r="K34240" s="94">
        <v>-1253</v>
      </c>
      <c r="O34240" s="94">
        <v>1933</v>
      </c>
      <c r="P34240" s="94">
        <v>680</v>
      </c>
      <c r="Q34240" s="94">
        <v>-1253</v>
      </c>
      <c r="R34240" s="94">
        <v>255</v>
      </c>
      <c r="S34240" s="94">
        <v>0</v>
      </c>
      <c r="V34240" s="94">
        <v>307</v>
      </c>
      <c r="W34240" s="94">
        <v>107</v>
      </c>
      <c r="X34240" s="94">
        <v>2</v>
      </c>
      <c r="Y34240" s="94">
        <v>11</v>
      </c>
      <c r="AJ34240" s="94">
        <v>255</v>
      </c>
      <c r="AK34240" s="94">
        <v>0</v>
      </c>
      <c r="AN34240" s="94">
        <v>307</v>
      </c>
      <c r="AO34240" s="94">
        <v>107</v>
      </c>
      <c r="AP34240" s="94">
        <v>2</v>
      </c>
      <c r="AQ34240" s="94">
        <v>11</v>
      </c>
      <c r="AS34240" s="94">
        <v>-59</v>
      </c>
      <c r="AT34240" s="94">
        <v>0</v>
      </c>
      <c r="AU34240" s="94">
        <v>-1117</v>
      </c>
      <c r="AV34240" s="94">
        <v>5</v>
      </c>
      <c r="AW34240" s="94">
        <v>-139</v>
      </c>
      <c r="AX34240" s="94">
        <v>-282</v>
      </c>
      <c r="AY34240" s="94">
        <v>244</v>
      </c>
      <c r="AZ34240" s="94">
        <v>95</v>
      </c>
    </row>
    <row r="34241" spans="1:52">
      <c r="A34241" s="85" t="s">
        <v>113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6</v>
      </c>
      <c r="G34241" s="89" t="s">
        <v>397</v>
      </c>
      <c r="H34241" s="94">
        <v>2183</v>
      </c>
      <c r="I34241" s="94">
        <v>1952</v>
      </c>
      <c r="J34241" s="94">
        <v>669</v>
      </c>
      <c r="K34241" s="94">
        <v>-1283</v>
      </c>
      <c r="O34241" s="94">
        <v>1952</v>
      </c>
      <c r="P34241" s="94">
        <v>669</v>
      </c>
      <c r="Q34241" s="94">
        <v>-1283</v>
      </c>
      <c r="R34241" s="94">
        <v>256</v>
      </c>
      <c r="S34241" s="94">
        <v>0</v>
      </c>
      <c r="V34241" s="94">
        <v>294</v>
      </c>
      <c r="W34241" s="94">
        <v>110</v>
      </c>
      <c r="X34241" s="94">
        <v>0</v>
      </c>
      <c r="Y34241" s="94">
        <v>13</v>
      </c>
      <c r="AJ34241" s="94">
        <v>256</v>
      </c>
      <c r="AK34241" s="94">
        <v>0</v>
      </c>
      <c r="AN34241" s="94">
        <v>294</v>
      </c>
      <c r="AO34241" s="94">
        <v>110</v>
      </c>
      <c r="AP34241" s="94">
        <v>0</v>
      </c>
      <c r="AQ34241" s="94">
        <v>13</v>
      </c>
      <c r="AS34241" s="94">
        <v>-59</v>
      </c>
      <c r="AT34241" s="94">
        <v>0</v>
      </c>
      <c r="AU34241" s="94">
        <v>-1217</v>
      </c>
      <c r="AV34241" s="94">
        <v>6</v>
      </c>
      <c r="AW34241" s="94">
        <v>-144</v>
      </c>
      <c r="AX34241" s="94">
        <v>-205</v>
      </c>
      <c r="AY34241" s="94">
        <v>243</v>
      </c>
      <c r="AZ34241" s="94">
        <v>93</v>
      </c>
    </row>
    <row r="34242" spans="1:52">
      <c r="A34242" s="85" t="s">
        <v>113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6</v>
      </c>
      <c r="G34242" s="89" t="s">
        <v>397</v>
      </c>
      <c r="H34242" s="94">
        <v>2228</v>
      </c>
      <c r="I34242" s="94">
        <v>1993</v>
      </c>
      <c r="J34242" s="94">
        <v>791</v>
      </c>
      <c r="K34242" s="94">
        <v>-1202</v>
      </c>
      <c r="O34242" s="94">
        <v>1993</v>
      </c>
      <c r="P34242" s="94">
        <v>791</v>
      </c>
      <c r="Q34242" s="94">
        <v>-1202</v>
      </c>
      <c r="R34242" s="94">
        <v>260</v>
      </c>
      <c r="S34242" s="94">
        <v>0</v>
      </c>
      <c r="V34242" s="94">
        <v>436</v>
      </c>
      <c r="W34242" s="94">
        <v>77</v>
      </c>
      <c r="X34242" s="94">
        <v>3</v>
      </c>
      <c r="Y34242" s="94">
        <v>18</v>
      </c>
      <c r="AJ34242" s="94">
        <v>260</v>
      </c>
      <c r="AK34242" s="94">
        <v>0</v>
      </c>
      <c r="AN34242" s="94">
        <v>436</v>
      </c>
      <c r="AO34242" s="94">
        <v>77</v>
      </c>
      <c r="AP34242" s="94">
        <v>3</v>
      </c>
      <c r="AQ34242" s="94">
        <v>18</v>
      </c>
      <c r="AS34242" s="94">
        <v>-52</v>
      </c>
      <c r="AT34242" s="94">
        <v>0</v>
      </c>
      <c r="AU34242" s="94">
        <v>-1240</v>
      </c>
      <c r="AV34242" s="94">
        <v>7</v>
      </c>
      <c r="AW34242" s="94">
        <v>-148</v>
      </c>
      <c r="AX34242" s="94">
        <v>-127</v>
      </c>
      <c r="AY34242" s="94">
        <v>251</v>
      </c>
      <c r="AZ34242" s="94">
        <v>107</v>
      </c>
    </row>
    <row r="34243" spans="1:52">
      <c r="A34243" s="85" t="s">
        <v>113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6</v>
      </c>
      <c r="G34243" s="89" t="s">
        <v>397</v>
      </c>
      <c r="H34243" s="94">
        <v>2272</v>
      </c>
      <c r="I34243" s="94">
        <v>2027</v>
      </c>
      <c r="J34243" s="94">
        <v>820</v>
      </c>
      <c r="K34243" s="94">
        <v>-1207</v>
      </c>
      <c r="O34243" s="94">
        <v>2027</v>
      </c>
      <c r="P34243" s="94">
        <v>820</v>
      </c>
      <c r="Q34243" s="94">
        <v>-1207</v>
      </c>
      <c r="R34243" s="94">
        <v>254</v>
      </c>
      <c r="S34243" s="94">
        <v>0</v>
      </c>
      <c r="V34243" s="94">
        <v>451</v>
      </c>
      <c r="W34243" s="94">
        <v>81</v>
      </c>
      <c r="X34243" s="94">
        <v>11</v>
      </c>
      <c r="Y34243" s="94">
        <v>24</v>
      </c>
      <c r="AJ34243" s="94">
        <v>254</v>
      </c>
      <c r="AK34243" s="94">
        <v>0</v>
      </c>
      <c r="AN34243" s="94">
        <v>451</v>
      </c>
      <c r="AO34243" s="94">
        <v>81</v>
      </c>
      <c r="AP34243" s="94">
        <v>11</v>
      </c>
      <c r="AQ34243" s="94">
        <v>24</v>
      </c>
      <c r="AS34243" s="94">
        <v>-50</v>
      </c>
      <c r="AT34243" s="94">
        <v>0</v>
      </c>
      <c r="AU34243" s="94">
        <v>-1291</v>
      </c>
      <c r="AV34243" s="94">
        <v>13</v>
      </c>
      <c r="AW34243" s="94">
        <v>-147</v>
      </c>
      <c r="AX34243" s="94">
        <v>-83</v>
      </c>
      <c r="AY34243" s="94">
        <v>241</v>
      </c>
      <c r="AZ34243" s="94">
        <v>110</v>
      </c>
    </row>
    <row r="34244" spans="1:52">
      <c r="A34244" s="85" t="s">
        <v>113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6</v>
      </c>
      <c r="G34244" s="89" t="s">
        <v>397</v>
      </c>
      <c r="H34244" s="94">
        <v>2262</v>
      </c>
      <c r="I34244" s="94">
        <v>2030</v>
      </c>
      <c r="J34244" s="94">
        <v>732</v>
      </c>
      <c r="K34244" s="94">
        <v>-1298</v>
      </c>
      <c r="O34244" s="94">
        <v>2030</v>
      </c>
      <c r="P34244" s="94">
        <v>732</v>
      </c>
      <c r="Q34244" s="94">
        <v>-1298</v>
      </c>
      <c r="R34244" s="94">
        <v>258</v>
      </c>
      <c r="S34244" s="94">
        <v>0</v>
      </c>
      <c r="V34244" s="94">
        <v>367</v>
      </c>
      <c r="W34244" s="94">
        <v>61</v>
      </c>
      <c r="X34244" s="94">
        <v>23</v>
      </c>
      <c r="Y34244" s="94">
        <v>25</v>
      </c>
      <c r="AJ34244" s="94">
        <v>258</v>
      </c>
      <c r="AK34244" s="94">
        <v>0</v>
      </c>
      <c r="AN34244" s="94">
        <v>367</v>
      </c>
      <c r="AO34244" s="94">
        <v>61</v>
      </c>
      <c r="AP34244" s="94">
        <v>23</v>
      </c>
      <c r="AQ34244" s="94">
        <v>25</v>
      </c>
      <c r="AS34244" s="94">
        <v>-54</v>
      </c>
      <c r="AT34244" s="94">
        <v>0</v>
      </c>
      <c r="AU34244" s="94">
        <v>-1371</v>
      </c>
      <c r="AV34244" s="94">
        <v>19</v>
      </c>
      <c r="AW34244" s="94">
        <v>-150</v>
      </c>
      <c r="AX34244" s="94">
        <v>-89</v>
      </c>
      <c r="AY34244" s="94">
        <v>246</v>
      </c>
      <c r="AZ34244" s="94">
        <v>101</v>
      </c>
    </row>
    <row r="34245" spans="1:52">
      <c r="A34245" s="85" t="s">
        <v>113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6</v>
      </c>
      <c r="G34245" s="89" t="s">
        <v>397</v>
      </c>
      <c r="H34245" s="94">
        <v>2242</v>
      </c>
      <c r="I34245" s="94">
        <v>2020</v>
      </c>
      <c r="J34245" s="94">
        <v>846</v>
      </c>
      <c r="K34245" s="94">
        <v>-1174</v>
      </c>
      <c r="O34245" s="94">
        <v>2020</v>
      </c>
      <c r="P34245" s="94">
        <v>846</v>
      </c>
      <c r="Q34245" s="94">
        <v>-1174</v>
      </c>
      <c r="R34245" s="94">
        <v>272</v>
      </c>
      <c r="S34245" s="94">
        <v>0</v>
      </c>
      <c r="V34245" s="94">
        <v>455</v>
      </c>
      <c r="W34245" s="94">
        <v>19</v>
      </c>
      <c r="X34245" s="94">
        <v>80</v>
      </c>
      <c r="Y34245" s="94">
        <v>22</v>
      </c>
      <c r="AJ34245" s="94">
        <v>272</v>
      </c>
      <c r="AK34245" s="94">
        <v>0</v>
      </c>
      <c r="AN34245" s="94">
        <v>455</v>
      </c>
      <c r="AO34245" s="94">
        <v>19</v>
      </c>
      <c r="AP34245" s="94">
        <v>80</v>
      </c>
      <c r="AQ34245" s="94">
        <v>22</v>
      </c>
      <c r="AS34245" s="94">
        <v>-56</v>
      </c>
      <c r="AT34245" s="94">
        <v>0</v>
      </c>
      <c r="AU34245" s="94">
        <v>-1409</v>
      </c>
      <c r="AV34245" s="94">
        <v>21</v>
      </c>
      <c r="AW34245" s="94">
        <v>-164</v>
      </c>
      <c r="AX34245" s="94">
        <v>69</v>
      </c>
      <c r="AY34245" s="94">
        <v>256</v>
      </c>
      <c r="AZ34245" s="94">
        <v>109</v>
      </c>
    </row>
    <row r="34246" spans="1:52">
      <c r="A34246" s="85" t="s">
        <v>113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6</v>
      </c>
      <c r="G34246" s="89" t="s">
        <v>397</v>
      </c>
      <c r="H34246" s="94">
        <v>2207</v>
      </c>
      <c r="I34246" s="94">
        <v>2003</v>
      </c>
      <c r="J34246" s="94">
        <v>1017</v>
      </c>
      <c r="K34246" s="94">
        <v>-986</v>
      </c>
      <c r="O34246" s="94">
        <v>2003</v>
      </c>
      <c r="P34246" s="94">
        <v>1017</v>
      </c>
      <c r="Q34246" s="94">
        <v>-986</v>
      </c>
      <c r="R34246" s="94">
        <v>394</v>
      </c>
      <c r="S34246" s="94">
        <v>0</v>
      </c>
      <c r="V34246" s="94">
        <v>451</v>
      </c>
      <c r="W34246" s="94">
        <v>2</v>
      </c>
      <c r="X34246" s="94">
        <v>146</v>
      </c>
      <c r="Y34246" s="94">
        <v>24</v>
      </c>
      <c r="AJ34246" s="94">
        <v>394</v>
      </c>
      <c r="AK34246" s="94">
        <v>0</v>
      </c>
      <c r="AN34246" s="94">
        <v>451</v>
      </c>
      <c r="AO34246" s="94">
        <v>2</v>
      </c>
      <c r="AP34246" s="94">
        <v>146</v>
      </c>
      <c r="AQ34246" s="94">
        <v>24</v>
      </c>
      <c r="AS34246" s="94">
        <v>-49</v>
      </c>
      <c r="AT34246" s="94">
        <v>0</v>
      </c>
      <c r="AU34246" s="94">
        <v>-1306</v>
      </c>
      <c r="AV34246" s="94">
        <v>27</v>
      </c>
      <c r="AW34246" s="94">
        <v>-159</v>
      </c>
      <c r="AX34246" s="94">
        <v>9</v>
      </c>
      <c r="AY34246" s="94">
        <v>380</v>
      </c>
      <c r="AZ34246" s="94">
        <v>112</v>
      </c>
    </row>
    <row r="34247" spans="1:52">
      <c r="A34247" s="85" t="s">
        <v>113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6</v>
      </c>
      <c r="G34247" s="89" t="s">
        <v>397</v>
      </c>
      <c r="H34247" s="94">
        <v>2169</v>
      </c>
      <c r="I34247" s="94">
        <v>1984</v>
      </c>
      <c r="J34247" s="94">
        <v>1163</v>
      </c>
      <c r="K34247" s="94">
        <v>-821</v>
      </c>
      <c r="O34247" s="94">
        <v>1984</v>
      </c>
      <c r="P34247" s="94">
        <v>1163</v>
      </c>
      <c r="Q34247" s="94">
        <v>-821</v>
      </c>
      <c r="R34247" s="94">
        <v>473</v>
      </c>
      <c r="S34247" s="94">
        <v>0</v>
      </c>
      <c r="V34247" s="94">
        <v>456</v>
      </c>
      <c r="W34247" s="94">
        <v>0</v>
      </c>
      <c r="X34247" s="94">
        <v>214</v>
      </c>
      <c r="Y34247" s="94">
        <v>21</v>
      </c>
      <c r="AJ34247" s="94">
        <v>473</v>
      </c>
      <c r="AK34247" s="94">
        <v>0</v>
      </c>
      <c r="AN34247" s="94">
        <v>456</v>
      </c>
      <c r="AO34247" s="94">
        <v>0</v>
      </c>
      <c r="AP34247" s="94">
        <v>214</v>
      </c>
      <c r="AQ34247" s="94">
        <v>21</v>
      </c>
      <c r="AS34247" s="94">
        <v>-28</v>
      </c>
      <c r="AT34247" s="94">
        <v>0</v>
      </c>
      <c r="AU34247" s="94">
        <v>-1139</v>
      </c>
      <c r="AV34247" s="94">
        <v>26</v>
      </c>
      <c r="AW34247" s="94">
        <v>-118</v>
      </c>
      <c r="AX34247" s="94">
        <v>-129</v>
      </c>
      <c r="AY34247" s="94">
        <v>456</v>
      </c>
      <c r="AZ34247" s="94">
        <v>111</v>
      </c>
    </row>
    <row r="34248" spans="1:52">
      <c r="A34248" s="85" t="s">
        <v>113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6</v>
      </c>
      <c r="G34248" s="89" t="s">
        <v>397</v>
      </c>
      <c r="H34248" s="94">
        <v>1973</v>
      </c>
      <c r="I34248" s="94">
        <v>1797</v>
      </c>
      <c r="J34248" s="94">
        <v>983</v>
      </c>
      <c r="K34248" s="94">
        <v>-814</v>
      </c>
      <c r="O34248" s="94">
        <v>1797</v>
      </c>
      <c r="P34248" s="94">
        <v>983</v>
      </c>
      <c r="Q34248" s="94">
        <v>-814</v>
      </c>
      <c r="R34248" s="94">
        <v>298</v>
      </c>
      <c r="S34248" s="94">
        <v>0</v>
      </c>
      <c r="V34248" s="94">
        <v>380</v>
      </c>
      <c r="W34248" s="94">
        <v>0</v>
      </c>
      <c r="X34248" s="94">
        <v>285</v>
      </c>
      <c r="Y34248" s="94">
        <v>21</v>
      </c>
      <c r="AJ34248" s="94">
        <v>298</v>
      </c>
      <c r="AK34248" s="94">
        <v>0</v>
      </c>
      <c r="AN34248" s="94">
        <v>380</v>
      </c>
      <c r="AO34248" s="94">
        <v>0</v>
      </c>
      <c r="AP34248" s="94">
        <v>285</v>
      </c>
      <c r="AQ34248" s="94">
        <v>21</v>
      </c>
      <c r="AS34248" s="94">
        <v>-15</v>
      </c>
      <c r="AT34248" s="94">
        <v>0</v>
      </c>
      <c r="AU34248" s="94">
        <v>-978</v>
      </c>
      <c r="AV34248" s="94">
        <v>25</v>
      </c>
      <c r="AW34248" s="94">
        <v>-91</v>
      </c>
      <c r="AX34248" s="94">
        <v>-137</v>
      </c>
      <c r="AY34248" s="94">
        <v>284</v>
      </c>
      <c r="AZ34248" s="94">
        <v>98</v>
      </c>
    </row>
    <row r="34249" spans="1:52">
      <c r="A34249" s="85" t="s">
        <v>113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6</v>
      </c>
      <c r="G34249" s="89" t="s">
        <v>397</v>
      </c>
      <c r="H34249" s="94">
        <v>1801</v>
      </c>
      <c r="I34249" s="94">
        <v>1620</v>
      </c>
      <c r="J34249" s="94">
        <v>816</v>
      </c>
      <c r="K34249" s="94">
        <v>-804</v>
      </c>
      <c r="O34249" s="94">
        <v>1620</v>
      </c>
      <c r="P34249" s="94">
        <v>816</v>
      </c>
      <c r="Q34249" s="94">
        <v>-804</v>
      </c>
      <c r="R34249" s="94">
        <v>251</v>
      </c>
      <c r="S34249" s="94">
        <v>0</v>
      </c>
      <c r="V34249" s="94">
        <v>262</v>
      </c>
      <c r="W34249" s="94">
        <v>0</v>
      </c>
      <c r="X34249" s="94">
        <v>283</v>
      </c>
      <c r="Y34249" s="94">
        <v>20</v>
      </c>
      <c r="AJ34249" s="94">
        <v>251</v>
      </c>
      <c r="AK34249" s="94">
        <v>0</v>
      </c>
      <c r="AN34249" s="94">
        <v>262</v>
      </c>
      <c r="AO34249" s="94">
        <v>0</v>
      </c>
      <c r="AP34249" s="94">
        <v>283</v>
      </c>
      <c r="AQ34249" s="94">
        <v>20</v>
      </c>
      <c r="AS34249" s="94">
        <v>0</v>
      </c>
      <c r="AT34249" s="94">
        <v>0</v>
      </c>
      <c r="AU34249" s="94">
        <v>-1127</v>
      </c>
      <c r="AV34249" s="94">
        <v>23</v>
      </c>
      <c r="AW34249" s="94">
        <v>-75</v>
      </c>
      <c r="AX34249" s="94">
        <v>50</v>
      </c>
      <c r="AY34249" s="94">
        <v>238</v>
      </c>
      <c r="AZ34249" s="94">
        <v>87</v>
      </c>
    </row>
    <row r="34250" spans="1:52">
      <c r="A34250" s="85" t="s">
        <v>113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6</v>
      </c>
      <c r="G34250" s="89" t="s">
        <v>397</v>
      </c>
      <c r="H34250" s="94">
        <v>1700</v>
      </c>
      <c r="I34250" s="94">
        <v>1498</v>
      </c>
      <c r="J34250" s="94">
        <v>793</v>
      </c>
      <c r="K34250" s="94">
        <v>-705</v>
      </c>
      <c r="O34250" s="94">
        <v>1498</v>
      </c>
      <c r="P34250" s="94">
        <v>793</v>
      </c>
      <c r="Q34250" s="94">
        <v>-705</v>
      </c>
      <c r="R34250" s="94">
        <v>252</v>
      </c>
      <c r="S34250" s="94">
        <v>0</v>
      </c>
      <c r="V34250" s="94">
        <v>248</v>
      </c>
      <c r="W34250" s="94">
        <v>0</v>
      </c>
      <c r="X34250" s="94">
        <v>274</v>
      </c>
      <c r="Y34250" s="94">
        <v>20</v>
      </c>
      <c r="AJ34250" s="94">
        <v>252</v>
      </c>
      <c r="AK34250" s="94">
        <v>0</v>
      </c>
      <c r="AN34250" s="94">
        <v>248</v>
      </c>
      <c r="AO34250" s="94">
        <v>0</v>
      </c>
      <c r="AP34250" s="94">
        <v>274</v>
      </c>
      <c r="AQ34250" s="94">
        <v>20</v>
      </c>
      <c r="AS34250" s="94">
        <v>2</v>
      </c>
      <c r="AT34250" s="94">
        <v>0</v>
      </c>
      <c r="AU34250" s="94">
        <v>-1169</v>
      </c>
      <c r="AV34250" s="94">
        <v>22</v>
      </c>
      <c r="AW34250" s="94">
        <v>-57</v>
      </c>
      <c r="AX34250" s="94">
        <v>187</v>
      </c>
      <c r="AY34250" s="94">
        <v>238</v>
      </c>
      <c r="AZ34250" s="94">
        <v>72</v>
      </c>
    </row>
    <row r="34251" spans="1:52">
      <c r="A34251" s="85" t="s">
        <v>113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6</v>
      </c>
      <c r="G34251" s="89" t="s">
        <v>397</v>
      </c>
      <c r="H34251" s="94">
        <v>1654</v>
      </c>
      <c r="I34251" s="94">
        <v>1468</v>
      </c>
      <c r="J34251" s="94">
        <v>826</v>
      </c>
      <c r="K34251" s="94">
        <v>-642</v>
      </c>
      <c r="O34251" s="94">
        <v>1468</v>
      </c>
      <c r="P34251" s="94">
        <v>826</v>
      </c>
      <c r="Q34251" s="94">
        <v>-642</v>
      </c>
      <c r="R34251" s="94">
        <v>254</v>
      </c>
      <c r="S34251" s="94">
        <v>0</v>
      </c>
      <c r="V34251" s="94">
        <v>246</v>
      </c>
      <c r="W34251" s="94">
        <v>0</v>
      </c>
      <c r="X34251" s="94">
        <v>304</v>
      </c>
      <c r="Y34251" s="94">
        <v>22</v>
      </c>
      <c r="AJ34251" s="94">
        <v>254</v>
      </c>
      <c r="AK34251" s="94">
        <v>0</v>
      </c>
      <c r="AN34251" s="94">
        <v>246</v>
      </c>
      <c r="AO34251" s="94">
        <v>0</v>
      </c>
      <c r="AP34251" s="94">
        <v>304</v>
      </c>
      <c r="AQ34251" s="94">
        <v>22</v>
      </c>
      <c r="AS34251" s="94">
        <v>7</v>
      </c>
      <c r="AT34251" s="94">
        <v>0</v>
      </c>
      <c r="AU34251" s="94">
        <v>-1168</v>
      </c>
      <c r="AV34251" s="94">
        <v>24</v>
      </c>
      <c r="AW34251" s="94">
        <v>-50</v>
      </c>
      <c r="AX34251" s="94">
        <v>240</v>
      </c>
      <c r="AY34251" s="94">
        <v>237</v>
      </c>
      <c r="AZ34251" s="94">
        <v>68</v>
      </c>
    </row>
    <row r="34252" spans="1:52">
      <c r="A34252" s="85" t="s">
        <v>113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6</v>
      </c>
      <c r="G34252" s="89" t="s">
        <v>397</v>
      </c>
      <c r="H34252" s="94">
        <v>1626</v>
      </c>
      <c r="I34252" s="94">
        <v>1439</v>
      </c>
      <c r="J34252" s="94">
        <v>862</v>
      </c>
      <c r="K34252" s="94">
        <v>-577</v>
      </c>
      <c r="O34252" s="94">
        <v>1439</v>
      </c>
      <c r="P34252" s="94">
        <v>862</v>
      </c>
      <c r="Q34252" s="94">
        <v>-577</v>
      </c>
      <c r="R34252" s="94">
        <v>254</v>
      </c>
      <c r="S34252" s="94">
        <v>0</v>
      </c>
      <c r="V34252" s="94">
        <v>254</v>
      </c>
      <c r="W34252" s="94">
        <v>0</v>
      </c>
      <c r="X34252" s="94">
        <v>335</v>
      </c>
      <c r="Y34252" s="94">
        <v>20</v>
      </c>
      <c r="AJ34252" s="94">
        <v>254</v>
      </c>
      <c r="AK34252" s="94">
        <v>0</v>
      </c>
      <c r="AN34252" s="94">
        <v>254</v>
      </c>
      <c r="AO34252" s="94">
        <v>0</v>
      </c>
      <c r="AP34252" s="94">
        <v>335</v>
      </c>
      <c r="AQ34252" s="94">
        <v>20</v>
      </c>
      <c r="AS34252" s="94">
        <v>16</v>
      </c>
      <c r="AT34252" s="94">
        <v>0</v>
      </c>
      <c r="AU34252" s="94">
        <v>-1146</v>
      </c>
      <c r="AV34252" s="94">
        <v>26</v>
      </c>
      <c r="AW34252" s="94">
        <v>-52</v>
      </c>
      <c r="AX34252" s="94">
        <v>277</v>
      </c>
      <c r="AY34252" s="94">
        <v>234</v>
      </c>
      <c r="AZ34252" s="94">
        <v>68</v>
      </c>
    </row>
    <row r="34253" spans="1:52">
      <c r="A34253" s="85" t="s">
        <v>113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6</v>
      </c>
      <c r="G34253" s="89" t="s">
        <v>397</v>
      </c>
      <c r="H34253" s="94">
        <v>1630</v>
      </c>
      <c r="I34253" s="94">
        <v>1452</v>
      </c>
      <c r="J34253" s="94">
        <v>874</v>
      </c>
      <c r="K34253" s="94">
        <v>-578</v>
      </c>
      <c r="O34253" s="94">
        <v>1452</v>
      </c>
      <c r="P34253" s="94">
        <v>874</v>
      </c>
      <c r="Q34253" s="94">
        <v>-578</v>
      </c>
      <c r="R34253" s="94">
        <v>255</v>
      </c>
      <c r="S34253" s="94">
        <v>0</v>
      </c>
      <c r="V34253" s="94">
        <v>249</v>
      </c>
      <c r="W34253" s="94">
        <v>0</v>
      </c>
      <c r="X34253" s="94">
        <v>350</v>
      </c>
      <c r="Y34253" s="94">
        <v>20</v>
      </c>
      <c r="AJ34253" s="94">
        <v>255</v>
      </c>
      <c r="AK34253" s="94">
        <v>0</v>
      </c>
      <c r="AN34253" s="94">
        <v>249</v>
      </c>
      <c r="AO34253" s="94">
        <v>0</v>
      </c>
      <c r="AP34253" s="94">
        <v>350</v>
      </c>
      <c r="AQ34253" s="94">
        <v>20</v>
      </c>
      <c r="AS34253" s="94">
        <v>25</v>
      </c>
      <c r="AT34253" s="94">
        <v>0</v>
      </c>
      <c r="AU34253" s="94">
        <v>-1132</v>
      </c>
      <c r="AV34253" s="94">
        <v>27</v>
      </c>
      <c r="AW34253" s="94">
        <v>-54</v>
      </c>
      <c r="AX34253" s="94">
        <v>254</v>
      </c>
      <c r="AY34253" s="94">
        <v>234</v>
      </c>
      <c r="AZ34253" s="94">
        <v>68</v>
      </c>
    </row>
    <row r="34254" spans="1:52">
      <c r="A34254" s="85" t="s">
        <v>113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6</v>
      </c>
      <c r="G34254" s="89" t="s">
        <v>397</v>
      </c>
      <c r="H34254" s="94">
        <v>1690</v>
      </c>
      <c r="I34254" s="94">
        <v>1513</v>
      </c>
      <c r="J34254" s="94">
        <v>864</v>
      </c>
      <c r="K34254" s="94">
        <v>-649</v>
      </c>
      <c r="O34254" s="94">
        <v>1513</v>
      </c>
      <c r="P34254" s="94">
        <v>864</v>
      </c>
      <c r="Q34254" s="94">
        <v>-649</v>
      </c>
      <c r="R34254" s="94">
        <v>263</v>
      </c>
      <c r="S34254" s="94">
        <v>0</v>
      </c>
      <c r="V34254" s="94">
        <v>246</v>
      </c>
      <c r="W34254" s="94">
        <v>0</v>
      </c>
      <c r="X34254" s="94">
        <v>336</v>
      </c>
      <c r="Y34254" s="94">
        <v>20</v>
      </c>
      <c r="AJ34254" s="94">
        <v>263</v>
      </c>
      <c r="AK34254" s="94">
        <v>0</v>
      </c>
      <c r="AN34254" s="94">
        <v>246</v>
      </c>
      <c r="AO34254" s="94">
        <v>0</v>
      </c>
      <c r="AP34254" s="94">
        <v>336</v>
      </c>
      <c r="AQ34254" s="94">
        <v>20</v>
      </c>
      <c r="AS34254" s="94">
        <v>19</v>
      </c>
      <c r="AT34254" s="94">
        <v>0</v>
      </c>
      <c r="AU34254" s="94">
        <v>-1131</v>
      </c>
      <c r="AV34254" s="94">
        <v>26</v>
      </c>
      <c r="AW34254" s="94">
        <v>-63</v>
      </c>
      <c r="AX34254" s="94">
        <v>188</v>
      </c>
      <c r="AY34254" s="94">
        <v>241</v>
      </c>
      <c r="AZ34254" s="94">
        <v>71</v>
      </c>
    </row>
    <row r="34255" spans="1:52">
      <c r="A34255" s="85" t="s">
        <v>113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6</v>
      </c>
      <c r="G34255" s="89" t="s">
        <v>397</v>
      </c>
      <c r="H34255" s="94">
        <v>1864</v>
      </c>
      <c r="I34255" s="94">
        <v>1703</v>
      </c>
      <c r="J34255" s="94">
        <v>958</v>
      </c>
      <c r="K34255" s="94">
        <v>-745</v>
      </c>
      <c r="O34255" s="94">
        <v>1703</v>
      </c>
      <c r="P34255" s="94">
        <v>958</v>
      </c>
      <c r="Q34255" s="94">
        <v>-745</v>
      </c>
      <c r="R34255" s="94">
        <v>329</v>
      </c>
      <c r="S34255" s="94">
        <v>0</v>
      </c>
      <c r="V34255" s="94">
        <v>269</v>
      </c>
      <c r="W34255" s="94">
        <v>2</v>
      </c>
      <c r="X34255" s="94">
        <v>341</v>
      </c>
      <c r="Y34255" s="94">
        <v>18</v>
      </c>
      <c r="AJ34255" s="94">
        <v>329</v>
      </c>
      <c r="AK34255" s="94">
        <v>0</v>
      </c>
      <c r="AN34255" s="94">
        <v>269</v>
      </c>
      <c r="AO34255" s="94">
        <v>2</v>
      </c>
      <c r="AP34255" s="94">
        <v>341</v>
      </c>
      <c r="AQ34255" s="94">
        <v>18</v>
      </c>
      <c r="AS34255" s="94">
        <v>21</v>
      </c>
      <c r="AT34255" s="94">
        <v>0</v>
      </c>
      <c r="AU34255" s="94">
        <v>-1314</v>
      </c>
      <c r="AV34255" s="94">
        <v>24</v>
      </c>
      <c r="AW34255" s="94">
        <v>-73</v>
      </c>
      <c r="AX34255" s="94">
        <v>201</v>
      </c>
      <c r="AY34255" s="94">
        <v>303</v>
      </c>
      <c r="AZ34255" s="94">
        <v>93</v>
      </c>
    </row>
    <row r="34256" spans="1:52">
      <c r="A34256" s="85" t="s">
        <v>113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6</v>
      </c>
      <c r="G34256" s="89" t="s">
        <v>397</v>
      </c>
      <c r="H34256" s="94">
        <v>2126</v>
      </c>
      <c r="I34256" s="94">
        <v>1989</v>
      </c>
      <c r="J34256" s="94">
        <v>982</v>
      </c>
      <c r="K34256" s="94">
        <v>-1007</v>
      </c>
      <c r="O34256" s="94">
        <v>1989</v>
      </c>
      <c r="P34256" s="94">
        <v>982</v>
      </c>
      <c r="Q34256" s="94">
        <v>-1007</v>
      </c>
      <c r="R34256" s="94">
        <v>336</v>
      </c>
      <c r="S34256" s="94">
        <v>0</v>
      </c>
      <c r="V34256" s="94">
        <v>267</v>
      </c>
      <c r="W34256" s="94">
        <v>28</v>
      </c>
      <c r="X34256" s="94">
        <v>332</v>
      </c>
      <c r="Y34256" s="94">
        <v>19</v>
      </c>
      <c r="AJ34256" s="94">
        <v>336</v>
      </c>
      <c r="AK34256" s="94">
        <v>0</v>
      </c>
      <c r="AN34256" s="94">
        <v>267</v>
      </c>
      <c r="AO34256" s="94">
        <v>28</v>
      </c>
      <c r="AP34256" s="94">
        <v>332</v>
      </c>
      <c r="AQ34256" s="94">
        <v>19</v>
      </c>
      <c r="AS34256" s="94">
        <v>8</v>
      </c>
      <c r="AT34256" s="94">
        <v>0</v>
      </c>
      <c r="AU34256" s="94">
        <v>-1503</v>
      </c>
      <c r="AV34256" s="94">
        <v>4</v>
      </c>
      <c r="AW34256" s="94">
        <v>-94</v>
      </c>
      <c r="AX34256" s="94">
        <v>177</v>
      </c>
      <c r="AY34256" s="94">
        <v>306</v>
      </c>
      <c r="AZ34256" s="94">
        <v>95</v>
      </c>
    </row>
    <row r="34257" spans="1:52">
      <c r="A34257" s="85" t="s">
        <v>113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6</v>
      </c>
      <c r="G34257" s="89" t="s">
        <v>397</v>
      </c>
      <c r="H34257" s="94">
        <v>2291</v>
      </c>
      <c r="I34257" s="94">
        <v>2163</v>
      </c>
      <c r="J34257" s="94">
        <v>1040</v>
      </c>
      <c r="K34257" s="94">
        <v>-1123</v>
      </c>
      <c r="O34257" s="94">
        <v>2163</v>
      </c>
      <c r="P34257" s="94">
        <v>1040</v>
      </c>
      <c r="Q34257" s="94">
        <v>-1123</v>
      </c>
      <c r="R34257" s="94">
        <v>302</v>
      </c>
      <c r="S34257" s="94">
        <v>0</v>
      </c>
      <c r="V34257" s="94">
        <v>287</v>
      </c>
      <c r="W34257" s="94">
        <v>124</v>
      </c>
      <c r="X34257" s="94">
        <v>311</v>
      </c>
      <c r="Y34257" s="94">
        <v>21</v>
      </c>
      <c r="AJ34257" s="94">
        <v>302</v>
      </c>
      <c r="AK34257" s="94">
        <v>0</v>
      </c>
      <c r="AN34257" s="94">
        <v>287</v>
      </c>
      <c r="AO34257" s="94">
        <v>124</v>
      </c>
      <c r="AP34257" s="94">
        <v>311</v>
      </c>
      <c r="AQ34257" s="94">
        <v>21</v>
      </c>
      <c r="AS34257" s="94">
        <v>-1</v>
      </c>
      <c r="AT34257" s="94">
        <v>0</v>
      </c>
      <c r="AU34257" s="94">
        <v>-1374</v>
      </c>
      <c r="AV34257" s="94">
        <v>-1</v>
      </c>
      <c r="AW34257" s="94">
        <v>-95</v>
      </c>
      <c r="AX34257" s="94">
        <v>-27</v>
      </c>
      <c r="AY34257" s="94">
        <v>275</v>
      </c>
      <c r="AZ34257" s="94">
        <v>100</v>
      </c>
    </row>
    <row r="34258" spans="1:52">
      <c r="A34258" s="85" t="s">
        <v>113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6</v>
      </c>
      <c r="G34258" s="89" t="s">
        <v>397</v>
      </c>
      <c r="H34258" s="94">
        <v>2307</v>
      </c>
      <c r="I34258" s="94">
        <v>2201</v>
      </c>
      <c r="J34258" s="94">
        <v>1078</v>
      </c>
      <c r="K34258" s="94">
        <v>-1123</v>
      </c>
      <c r="O34258" s="94">
        <v>2201</v>
      </c>
      <c r="P34258" s="94">
        <v>1078</v>
      </c>
      <c r="Q34258" s="94">
        <v>-1123</v>
      </c>
      <c r="R34258" s="94">
        <v>322</v>
      </c>
      <c r="S34258" s="94">
        <v>0</v>
      </c>
      <c r="V34258" s="94">
        <v>295</v>
      </c>
      <c r="W34258" s="94">
        <v>183</v>
      </c>
      <c r="X34258" s="94">
        <v>265</v>
      </c>
      <c r="Y34258" s="94">
        <v>18</v>
      </c>
      <c r="AJ34258" s="94">
        <v>322</v>
      </c>
      <c r="AK34258" s="94">
        <v>0</v>
      </c>
      <c r="AN34258" s="94">
        <v>295</v>
      </c>
      <c r="AO34258" s="94">
        <v>183</v>
      </c>
      <c r="AP34258" s="94">
        <v>265</v>
      </c>
      <c r="AQ34258" s="94">
        <v>18</v>
      </c>
      <c r="AS34258" s="94">
        <v>-11</v>
      </c>
      <c r="AT34258" s="94">
        <v>0</v>
      </c>
      <c r="AU34258" s="94">
        <v>-1271</v>
      </c>
      <c r="AV34258" s="94">
        <v>-2</v>
      </c>
      <c r="AW34258" s="94">
        <v>-109</v>
      </c>
      <c r="AX34258" s="94">
        <v>-137</v>
      </c>
      <c r="AY34258" s="94">
        <v>300</v>
      </c>
      <c r="AZ34258" s="94">
        <v>107</v>
      </c>
    </row>
    <row r="34259" spans="1:52">
      <c r="A34259" s="85" t="s">
        <v>113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6</v>
      </c>
      <c r="G34259" s="89" t="s">
        <v>397</v>
      </c>
      <c r="H34259" s="94">
        <v>2316</v>
      </c>
      <c r="I34259" s="94">
        <v>2200</v>
      </c>
      <c r="J34259" s="94">
        <v>1135</v>
      </c>
      <c r="K34259" s="94">
        <v>-1065</v>
      </c>
      <c r="O34259" s="94">
        <v>2200</v>
      </c>
      <c r="P34259" s="94">
        <v>1135</v>
      </c>
      <c r="Q34259" s="94">
        <v>-1065</v>
      </c>
      <c r="R34259" s="94">
        <v>428</v>
      </c>
      <c r="S34259" s="94">
        <v>0</v>
      </c>
      <c r="V34259" s="94">
        <v>317</v>
      </c>
      <c r="W34259" s="94">
        <v>196</v>
      </c>
      <c r="X34259" s="94">
        <v>182</v>
      </c>
      <c r="Y34259" s="94">
        <v>18</v>
      </c>
      <c r="AJ34259" s="94">
        <v>428</v>
      </c>
      <c r="AK34259" s="94">
        <v>0</v>
      </c>
      <c r="AN34259" s="94">
        <v>317</v>
      </c>
      <c r="AO34259" s="94">
        <v>196</v>
      </c>
      <c r="AP34259" s="94">
        <v>182</v>
      </c>
      <c r="AQ34259" s="94">
        <v>18</v>
      </c>
      <c r="AS34259" s="94">
        <v>-25</v>
      </c>
      <c r="AT34259" s="94">
        <v>0</v>
      </c>
      <c r="AU34259" s="94">
        <v>-1184</v>
      </c>
      <c r="AV34259" s="94">
        <v>-1</v>
      </c>
      <c r="AW34259" s="94">
        <v>-124</v>
      </c>
      <c r="AX34259" s="94">
        <v>-250</v>
      </c>
      <c r="AY34259" s="94">
        <v>409</v>
      </c>
      <c r="AZ34259" s="94">
        <v>116</v>
      </c>
    </row>
    <row r="34260" spans="1:52">
      <c r="A34260" s="85" t="s">
        <v>113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6</v>
      </c>
      <c r="G34260" s="89" t="s">
        <v>397</v>
      </c>
      <c r="H34260" s="94">
        <v>2330</v>
      </c>
      <c r="I34260" s="94">
        <v>2202</v>
      </c>
      <c r="J34260" s="94">
        <v>955</v>
      </c>
      <c r="K34260" s="94">
        <v>-1247</v>
      </c>
      <c r="O34260" s="94">
        <v>2202</v>
      </c>
      <c r="P34260" s="94">
        <v>955</v>
      </c>
      <c r="Q34260" s="94">
        <v>-1247</v>
      </c>
      <c r="R34260" s="94">
        <v>334</v>
      </c>
      <c r="S34260" s="94">
        <v>0</v>
      </c>
      <c r="V34260" s="94">
        <v>301</v>
      </c>
      <c r="W34260" s="94">
        <v>206</v>
      </c>
      <c r="X34260" s="94">
        <v>101</v>
      </c>
      <c r="Y34260" s="94">
        <v>16</v>
      </c>
      <c r="AJ34260" s="94">
        <v>334</v>
      </c>
      <c r="AK34260" s="94">
        <v>0</v>
      </c>
      <c r="AN34260" s="94">
        <v>301</v>
      </c>
      <c r="AO34260" s="94">
        <v>206</v>
      </c>
      <c r="AP34260" s="94">
        <v>101</v>
      </c>
      <c r="AQ34260" s="94">
        <v>16</v>
      </c>
      <c r="AS34260" s="94">
        <v>-46</v>
      </c>
      <c r="AT34260" s="94">
        <v>0</v>
      </c>
      <c r="AU34260" s="94">
        <v>-1234</v>
      </c>
      <c r="AV34260" s="94">
        <v>-1</v>
      </c>
      <c r="AW34260" s="94">
        <v>-150</v>
      </c>
      <c r="AX34260" s="94">
        <v>-245</v>
      </c>
      <c r="AY34260" s="94">
        <v>314</v>
      </c>
      <c r="AZ34260" s="94">
        <v>115</v>
      </c>
    </row>
    <row r="34261" spans="1:52">
      <c r="A34261" s="85" t="s">
        <v>113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6</v>
      </c>
      <c r="G34261" s="89" t="s">
        <v>397</v>
      </c>
      <c r="H34261" s="94">
        <v>2330</v>
      </c>
      <c r="I34261" s="94">
        <v>2220</v>
      </c>
      <c r="J34261" s="94">
        <v>839</v>
      </c>
      <c r="K34261" s="94">
        <v>-1381</v>
      </c>
      <c r="O34261" s="94">
        <v>2220</v>
      </c>
      <c r="P34261" s="94">
        <v>839</v>
      </c>
      <c r="Q34261" s="94">
        <v>-1381</v>
      </c>
      <c r="R34261" s="94">
        <v>275</v>
      </c>
      <c r="S34261" s="94">
        <v>0</v>
      </c>
      <c r="V34261" s="94">
        <v>304</v>
      </c>
      <c r="W34261" s="94">
        <v>206</v>
      </c>
      <c r="X34261" s="94">
        <v>42</v>
      </c>
      <c r="Y34261" s="94">
        <v>18</v>
      </c>
      <c r="AJ34261" s="94">
        <v>275</v>
      </c>
      <c r="AK34261" s="94">
        <v>0</v>
      </c>
      <c r="AN34261" s="94">
        <v>304</v>
      </c>
      <c r="AO34261" s="94">
        <v>206</v>
      </c>
      <c r="AP34261" s="94">
        <v>42</v>
      </c>
      <c r="AQ34261" s="94">
        <v>18</v>
      </c>
      <c r="AS34261" s="94">
        <v>-67</v>
      </c>
      <c r="AT34261" s="94">
        <v>0</v>
      </c>
      <c r="AU34261" s="94">
        <v>-1302</v>
      </c>
      <c r="AV34261" s="94">
        <v>0</v>
      </c>
      <c r="AW34261" s="94">
        <v>-171</v>
      </c>
      <c r="AX34261" s="94">
        <v>-221</v>
      </c>
      <c r="AY34261" s="94">
        <v>255</v>
      </c>
      <c r="AZ34261" s="94">
        <v>121</v>
      </c>
    </row>
    <row r="34262" spans="1:52">
      <c r="A34262" s="85" t="s">
        <v>113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6</v>
      </c>
      <c r="G34262" s="89" t="s">
        <v>397</v>
      </c>
      <c r="H34262" s="94">
        <v>2358</v>
      </c>
      <c r="I34262" s="94">
        <v>2237</v>
      </c>
      <c r="J34262" s="94">
        <v>765</v>
      </c>
      <c r="K34262" s="94">
        <v>-1472</v>
      </c>
      <c r="O34262" s="94">
        <v>2237</v>
      </c>
      <c r="P34262" s="94">
        <v>765</v>
      </c>
      <c r="Q34262" s="94">
        <v>-1472</v>
      </c>
      <c r="R34262" s="94">
        <v>255</v>
      </c>
      <c r="S34262" s="94">
        <v>0</v>
      </c>
      <c r="V34262" s="94">
        <v>293</v>
      </c>
      <c r="W34262" s="94">
        <v>191</v>
      </c>
      <c r="X34262" s="94">
        <v>13</v>
      </c>
      <c r="Y34262" s="94">
        <v>16</v>
      </c>
      <c r="AJ34262" s="94">
        <v>255</v>
      </c>
      <c r="AK34262" s="94">
        <v>0</v>
      </c>
      <c r="AN34262" s="94">
        <v>293</v>
      </c>
      <c r="AO34262" s="94">
        <v>191</v>
      </c>
      <c r="AP34262" s="94">
        <v>13</v>
      </c>
      <c r="AQ34262" s="94">
        <v>16</v>
      </c>
      <c r="AS34262" s="94">
        <v>-73</v>
      </c>
      <c r="AT34262" s="94">
        <v>0</v>
      </c>
      <c r="AU34262" s="94">
        <v>-1400</v>
      </c>
      <c r="AV34262" s="94">
        <v>0</v>
      </c>
      <c r="AW34262" s="94">
        <v>-179</v>
      </c>
      <c r="AX34262" s="94">
        <v>-190</v>
      </c>
      <c r="AY34262" s="94">
        <v>232</v>
      </c>
      <c r="AZ34262" s="94">
        <v>116</v>
      </c>
    </row>
    <row r="34263" spans="1:52">
      <c r="A34263" s="85" t="s">
        <v>113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6</v>
      </c>
      <c r="G34263" s="89" t="s">
        <v>397</v>
      </c>
      <c r="H34263" s="94">
        <v>2382</v>
      </c>
      <c r="I34263" s="94">
        <v>2274</v>
      </c>
      <c r="J34263" s="94">
        <v>753</v>
      </c>
      <c r="K34263" s="94">
        <v>-1521</v>
      </c>
      <c r="O34263" s="94">
        <v>2274</v>
      </c>
      <c r="P34263" s="94">
        <v>753</v>
      </c>
      <c r="Q34263" s="94">
        <v>-1521</v>
      </c>
      <c r="R34263" s="94">
        <v>253</v>
      </c>
      <c r="S34263" s="94">
        <v>0</v>
      </c>
      <c r="V34263" s="94">
        <v>290</v>
      </c>
      <c r="W34263" s="94">
        <v>192</v>
      </c>
      <c r="X34263" s="94">
        <v>3</v>
      </c>
      <c r="Y34263" s="94">
        <v>18</v>
      </c>
      <c r="AJ34263" s="94">
        <v>253</v>
      </c>
      <c r="AK34263" s="94">
        <v>0</v>
      </c>
      <c r="AN34263" s="94">
        <v>290</v>
      </c>
      <c r="AO34263" s="94">
        <v>192</v>
      </c>
      <c r="AP34263" s="94">
        <v>3</v>
      </c>
      <c r="AQ34263" s="94">
        <v>18</v>
      </c>
      <c r="AS34263" s="94">
        <v>-77</v>
      </c>
      <c r="AT34263" s="94">
        <v>0</v>
      </c>
      <c r="AU34263" s="94">
        <v>-1411</v>
      </c>
      <c r="AV34263" s="94">
        <v>0</v>
      </c>
      <c r="AW34263" s="94">
        <v>-181</v>
      </c>
      <c r="AX34263" s="94">
        <v>-206</v>
      </c>
      <c r="AY34263" s="94">
        <v>232</v>
      </c>
      <c r="AZ34263" s="94">
        <v>119</v>
      </c>
    </row>
    <row r="34264" spans="1:52">
      <c r="A34264" s="85" t="s">
        <v>113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6</v>
      </c>
      <c r="G34264" s="89" t="s">
        <v>397</v>
      </c>
      <c r="H34264" s="94">
        <v>2396</v>
      </c>
      <c r="I34264" s="94">
        <v>2254</v>
      </c>
      <c r="J34264" s="94">
        <v>754</v>
      </c>
      <c r="K34264" s="94">
        <v>-1500</v>
      </c>
      <c r="O34264" s="94">
        <v>2254</v>
      </c>
      <c r="P34264" s="94">
        <v>754</v>
      </c>
      <c r="Q34264" s="94">
        <v>-1500</v>
      </c>
      <c r="R34264" s="94">
        <v>253</v>
      </c>
      <c r="S34264" s="94">
        <v>0</v>
      </c>
      <c r="V34264" s="94">
        <v>297</v>
      </c>
      <c r="W34264" s="94">
        <v>191</v>
      </c>
      <c r="X34264" s="94">
        <v>0</v>
      </c>
      <c r="Y34264" s="94">
        <v>17</v>
      </c>
      <c r="AJ34264" s="94">
        <v>253</v>
      </c>
      <c r="AK34264" s="94">
        <v>0</v>
      </c>
      <c r="AN34264" s="94">
        <v>297</v>
      </c>
      <c r="AO34264" s="94">
        <v>191</v>
      </c>
      <c r="AP34264" s="94">
        <v>0</v>
      </c>
      <c r="AQ34264" s="94">
        <v>17</v>
      </c>
      <c r="AS34264" s="94">
        <v>-74</v>
      </c>
      <c r="AT34264" s="94">
        <v>0</v>
      </c>
      <c r="AU34264" s="94">
        <v>-1448</v>
      </c>
      <c r="AV34264" s="94">
        <v>0</v>
      </c>
      <c r="AW34264" s="94">
        <v>-180</v>
      </c>
      <c r="AX34264" s="94">
        <v>-147</v>
      </c>
      <c r="AY34264" s="94">
        <v>232</v>
      </c>
      <c r="AZ34264" s="94">
        <v>113</v>
      </c>
    </row>
    <row r="34265" spans="1:52">
      <c r="A34265" s="85" t="s">
        <v>113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6</v>
      </c>
      <c r="G34265" s="89" t="s">
        <v>397</v>
      </c>
      <c r="H34265" s="94">
        <v>2409</v>
      </c>
      <c r="I34265" s="94">
        <v>2270</v>
      </c>
      <c r="J34265" s="94">
        <v>699</v>
      </c>
      <c r="K34265" s="94">
        <v>-1571</v>
      </c>
      <c r="O34265" s="94">
        <v>2270</v>
      </c>
      <c r="P34265" s="94">
        <v>699</v>
      </c>
      <c r="Q34265" s="94">
        <v>-1571</v>
      </c>
      <c r="R34265" s="94">
        <v>255</v>
      </c>
      <c r="S34265" s="94">
        <v>0</v>
      </c>
      <c r="V34265" s="94">
        <v>291</v>
      </c>
      <c r="W34265" s="94">
        <v>136</v>
      </c>
      <c r="X34265" s="94">
        <v>2</v>
      </c>
      <c r="Y34265" s="94">
        <v>19</v>
      </c>
      <c r="AJ34265" s="94">
        <v>255</v>
      </c>
      <c r="AK34265" s="94">
        <v>0</v>
      </c>
      <c r="AN34265" s="94">
        <v>291</v>
      </c>
      <c r="AO34265" s="94">
        <v>136</v>
      </c>
      <c r="AP34265" s="94">
        <v>2</v>
      </c>
      <c r="AQ34265" s="94">
        <v>19</v>
      </c>
      <c r="AS34265" s="94">
        <v>-56</v>
      </c>
      <c r="AT34265" s="94">
        <v>0</v>
      </c>
      <c r="AU34265" s="94">
        <v>-1527</v>
      </c>
      <c r="AV34265" s="94">
        <v>0</v>
      </c>
      <c r="AW34265" s="94">
        <v>-191</v>
      </c>
      <c r="AX34265" s="94">
        <v>-145</v>
      </c>
      <c r="AY34265" s="94">
        <v>237</v>
      </c>
      <c r="AZ34265" s="94">
        <v>105</v>
      </c>
    </row>
    <row r="34266" spans="1:52">
      <c r="A34266" s="85" t="s">
        <v>113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6</v>
      </c>
      <c r="G34266" s="89" t="s">
        <v>397</v>
      </c>
      <c r="H34266" s="94">
        <v>2428</v>
      </c>
      <c r="I34266" s="94">
        <v>2290</v>
      </c>
      <c r="J34266" s="94">
        <v>646</v>
      </c>
      <c r="K34266" s="94">
        <v>-1644</v>
      </c>
      <c r="O34266" s="94">
        <v>2290</v>
      </c>
      <c r="P34266" s="94">
        <v>646</v>
      </c>
      <c r="Q34266" s="94">
        <v>-1644</v>
      </c>
      <c r="R34266" s="94">
        <v>256</v>
      </c>
      <c r="S34266" s="94">
        <v>0</v>
      </c>
      <c r="V34266" s="94">
        <v>300</v>
      </c>
      <c r="W34266" s="94">
        <v>69</v>
      </c>
      <c r="X34266" s="94">
        <v>4</v>
      </c>
      <c r="Y34266" s="94">
        <v>17</v>
      </c>
      <c r="AJ34266" s="94">
        <v>256</v>
      </c>
      <c r="AK34266" s="94">
        <v>0</v>
      </c>
      <c r="AN34266" s="94">
        <v>300</v>
      </c>
      <c r="AO34266" s="94">
        <v>69</v>
      </c>
      <c r="AP34266" s="94">
        <v>4</v>
      </c>
      <c r="AQ34266" s="94">
        <v>17</v>
      </c>
      <c r="AS34266" s="94">
        <v>-56</v>
      </c>
      <c r="AT34266" s="94">
        <v>0</v>
      </c>
      <c r="AU34266" s="94">
        <v>-1465</v>
      </c>
      <c r="AV34266" s="94">
        <v>0</v>
      </c>
      <c r="AW34266" s="94">
        <v>-189</v>
      </c>
      <c r="AX34266" s="94">
        <v>-264</v>
      </c>
      <c r="AY34266" s="94">
        <v>232</v>
      </c>
      <c r="AZ34266" s="94">
        <v>98</v>
      </c>
    </row>
    <row r="34267" spans="1:52">
      <c r="A34267" s="85" t="s">
        <v>113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6</v>
      </c>
      <c r="G34267" s="89" t="s">
        <v>397</v>
      </c>
      <c r="H34267" s="94">
        <v>2426</v>
      </c>
      <c r="I34267" s="94">
        <v>2262</v>
      </c>
      <c r="J34267" s="94">
        <v>668</v>
      </c>
      <c r="K34267" s="94">
        <v>-1594</v>
      </c>
      <c r="O34267" s="94">
        <v>2262</v>
      </c>
      <c r="P34267" s="94">
        <v>668</v>
      </c>
      <c r="Q34267" s="94">
        <v>-1594</v>
      </c>
      <c r="R34267" s="94">
        <v>252</v>
      </c>
      <c r="S34267" s="94">
        <v>0</v>
      </c>
      <c r="V34267" s="94">
        <v>320</v>
      </c>
      <c r="W34267" s="94">
        <v>76</v>
      </c>
      <c r="X34267" s="94">
        <v>3</v>
      </c>
      <c r="Y34267" s="94">
        <v>18</v>
      </c>
      <c r="AJ34267" s="94">
        <v>252</v>
      </c>
      <c r="AK34267" s="94">
        <v>0</v>
      </c>
      <c r="AN34267" s="94">
        <v>320</v>
      </c>
      <c r="AO34267" s="94">
        <v>76</v>
      </c>
      <c r="AP34267" s="94">
        <v>3</v>
      </c>
      <c r="AQ34267" s="94">
        <v>18</v>
      </c>
      <c r="AS34267" s="94">
        <v>-62</v>
      </c>
      <c r="AT34267" s="94">
        <v>0</v>
      </c>
      <c r="AU34267" s="94">
        <v>-1412</v>
      </c>
      <c r="AV34267" s="94">
        <v>0</v>
      </c>
      <c r="AW34267" s="94">
        <v>-184</v>
      </c>
      <c r="AX34267" s="94">
        <v>-280</v>
      </c>
      <c r="AY34267" s="94">
        <v>235</v>
      </c>
      <c r="AZ34267" s="94">
        <v>109</v>
      </c>
    </row>
    <row r="34268" spans="1:52">
      <c r="A34268" s="85" t="s">
        <v>113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6</v>
      </c>
      <c r="G34268" s="89" t="s">
        <v>397</v>
      </c>
      <c r="H34268" s="94">
        <v>2409</v>
      </c>
      <c r="I34268" s="94">
        <v>2257</v>
      </c>
      <c r="J34268" s="94">
        <v>672</v>
      </c>
      <c r="K34268" s="94">
        <v>-1585</v>
      </c>
      <c r="O34268" s="94">
        <v>2257</v>
      </c>
      <c r="P34268" s="94">
        <v>672</v>
      </c>
      <c r="Q34268" s="94">
        <v>-1585</v>
      </c>
      <c r="R34268" s="94">
        <v>254</v>
      </c>
      <c r="S34268" s="94">
        <v>0</v>
      </c>
      <c r="V34268" s="94">
        <v>343</v>
      </c>
      <c r="W34268" s="94">
        <v>53</v>
      </c>
      <c r="X34268" s="94">
        <v>6</v>
      </c>
      <c r="Y34268" s="94">
        <v>16</v>
      </c>
      <c r="AJ34268" s="94">
        <v>254</v>
      </c>
      <c r="AK34268" s="94">
        <v>0</v>
      </c>
      <c r="AN34268" s="94">
        <v>343</v>
      </c>
      <c r="AO34268" s="94">
        <v>53</v>
      </c>
      <c r="AP34268" s="94">
        <v>6</v>
      </c>
      <c r="AQ34268" s="94">
        <v>16</v>
      </c>
      <c r="AS34268" s="94">
        <v>-64</v>
      </c>
      <c r="AT34268" s="94">
        <v>0</v>
      </c>
      <c r="AU34268" s="94">
        <v>-1494</v>
      </c>
      <c r="AV34268" s="94">
        <v>-1</v>
      </c>
      <c r="AW34268" s="94">
        <v>-204</v>
      </c>
      <c r="AX34268" s="94">
        <v>-173</v>
      </c>
      <c r="AY34268" s="94">
        <v>234</v>
      </c>
      <c r="AZ34268" s="94">
        <v>117</v>
      </c>
    </row>
    <row r="34269" spans="1:52">
      <c r="A34269" s="85" t="s">
        <v>113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6</v>
      </c>
      <c r="G34269" s="89" t="s">
        <v>397</v>
      </c>
      <c r="H34269" s="94">
        <v>2369</v>
      </c>
      <c r="I34269" s="94">
        <v>2220</v>
      </c>
      <c r="J34269" s="94">
        <v>833</v>
      </c>
      <c r="K34269" s="94">
        <v>-1387</v>
      </c>
      <c r="O34269" s="94">
        <v>2220</v>
      </c>
      <c r="P34269" s="94">
        <v>833</v>
      </c>
      <c r="Q34269" s="94">
        <v>-1387</v>
      </c>
      <c r="R34269" s="94">
        <v>327</v>
      </c>
      <c r="S34269" s="94">
        <v>0</v>
      </c>
      <c r="V34269" s="94">
        <v>420</v>
      </c>
      <c r="W34269" s="94">
        <v>35</v>
      </c>
      <c r="X34269" s="94">
        <v>36</v>
      </c>
      <c r="Y34269" s="94">
        <v>16</v>
      </c>
      <c r="AJ34269" s="94">
        <v>327</v>
      </c>
      <c r="AK34269" s="94">
        <v>0</v>
      </c>
      <c r="AN34269" s="94">
        <v>420</v>
      </c>
      <c r="AO34269" s="94">
        <v>35</v>
      </c>
      <c r="AP34269" s="94">
        <v>36</v>
      </c>
      <c r="AQ34269" s="94">
        <v>16</v>
      </c>
      <c r="AS34269" s="94">
        <v>-70</v>
      </c>
      <c r="AT34269" s="94">
        <v>0</v>
      </c>
      <c r="AU34269" s="94">
        <v>-1484</v>
      </c>
      <c r="AV34269" s="94">
        <v>-1</v>
      </c>
      <c r="AW34269" s="94">
        <v>-229</v>
      </c>
      <c r="AX34269" s="94">
        <v>-35</v>
      </c>
      <c r="AY34269" s="94">
        <v>313</v>
      </c>
      <c r="AZ34269" s="94">
        <v>119</v>
      </c>
    </row>
    <row r="34270" spans="1:52">
      <c r="A34270" s="85" t="s">
        <v>113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6</v>
      </c>
      <c r="G34270" s="89" t="s">
        <v>397</v>
      </c>
      <c r="H34270" s="94">
        <v>2359</v>
      </c>
      <c r="I34270" s="94">
        <v>2196</v>
      </c>
      <c r="J34270" s="94">
        <v>957</v>
      </c>
      <c r="K34270" s="94">
        <v>-1239</v>
      </c>
      <c r="O34270" s="94">
        <v>2196</v>
      </c>
      <c r="P34270" s="94">
        <v>957</v>
      </c>
      <c r="Q34270" s="94">
        <v>-1239</v>
      </c>
      <c r="R34270" s="94">
        <v>476</v>
      </c>
      <c r="S34270" s="94">
        <v>0</v>
      </c>
      <c r="V34270" s="94">
        <v>434</v>
      </c>
      <c r="W34270" s="94">
        <v>2</v>
      </c>
      <c r="X34270" s="94">
        <v>30</v>
      </c>
      <c r="Y34270" s="94">
        <v>15</v>
      </c>
      <c r="AJ34270" s="94">
        <v>476</v>
      </c>
      <c r="AK34270" s="94">
        <v>0</v>
      </c>
      <c r="AN34270" s="94">
        <v>434</v>
      </c>
      <c r="AO34270" s="94">
        <v>2</v>
      </c>
      <c r="AP34270" s="94">
        <v>30</v>
      </c>
      <c r="AQ34270" s="94">
        <v>15</v>
      </c>
      <c r="AS34270" s="94">
        <v>-72</v>
      </c>
      <c r="AT34270" s="94">
        <v>0</v>
      </c>
      <c r="AU34270" s="94">
        <v>-1365</v>
      </c>
      <c r="AV34270" s="94">
        <v>-1</v>
      </c>
      <c r="AW34270" s="94">
        <v>-214</v>
      </c>
      <c r="AX34270" s="94">
        <v>-153</v>
      </c>
      <c r="AY34270" s="94">
        <v>450</v>
      </c>
      <c r="AZ34270" s="94">
        <v>116</v>
      </c>
    </row>
    <row r="34271" spans="1:52">
      <c r="A34271" s="85" t="s">
        <v>113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6</v>
      </c>
      <c r="G34271" s="89" t="s">
        <v>397</v>
      </c>
      <c r="H34271" s="94">
        <v>2282</v>
      </c>
      <c r="I34271" s="94">
        <v>2160</v>
      </c>
      <c r="J34271" s="94">
        <v>1252</v>
      </c>
      <c r="K34271" s="94">
        <v>-908</v>
      </c>
      <c r="O34271" s="94">
        <v>2160</v>
      </c>
      <c r="P34271" s="94">
        <v>1252</v>
      </c>
      <c r="Q34271" s="94">
        <v>-908</v>
      </c>
      <c r="R34271" s="94">
        <v>774</v>
      </c>
      <c r="S34271" s="94">
        <v>0</v>
      </c>
      <c r="V34271" s="94">
        <v>411</v>
      </c>
      <c r="W34271" s="94">
        <v>0</v>
      </c>
      <c r="X34271" s="94">
        <v>51</v>
      </c>
      <c r="Y34271" s="94">
        <v>17</v>
      </c>
      <c r="AJ34271" s="94">
        <v>774</v>
      </c>
      <c r="AK34271" s="94">
        <v>0</v>
      </c>
      <c r="AN34271" s="94">
        <v>411</v>
      </c>
      <c r="AO34271" s="94">
        <v>0</v>
      </c>
      <c r="AP34271" s="94">
        <v>51</v>
      </c>
      <c r="AQ34271" s="94">
        <v>17</v>
      </c>
      <c r="AS34271" s="94">
        <v>-72</v>
      </c>
      <c r="AT34271" s="94">
        <v>0</v>
      </c>
      <c r="AU34271" s="94">
        <v>-1060</v>
      </c>
      <c r="AV34271" s="94">
        <v>0</v>
      </c>
      <c r="AW34271" s="94">
        <v>-195</v>
      </c>
      <c r="AX34271" s="94">
        <v>-436</v>
      </c>
      <c r="AY34271" s="94">
        <v>742</v>
      </c>
      <c r="AZ34271" s="94">
        <v>113</v>
      </c>
    </row>
    <row r="34272" spans="1:52">
      <c r="A34272" s="85" t="s">
        <v>113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6</v>
      </c>
      <c r="G34272" s="89" t="s">
        <v>397</v>
      </c>
      <c r="H34272" s="94">
        <v>2083</v>
      </c>
      <c r="I34272" s="94">
        <v>1959</v>
      </c>
      <c r="J34272" s="94">
        <v>1287</v>
      </c>
      <c r="K34272" s="94">
        <v>-672</v>
      </c>
      <c r="O34272" s="94">
        <v>1959</v>
      </c>
      <c r="P34272" s="94">
        <v>1287</v>
      </c>
      <c r="Q34272" s="94">
        <v>-672</v>
      </c>
      <c r="R34272" s="94">
        <v>813</v>
      </c>
      <c r="S34272" s="94">
        <v>0</v>
      </c>
      <c r="V34272" s="94">
        <v>370</v>
      </c>
      <c r="W34272" s="94">
        <v>0</v>
      </c>
      <c r="X34272" s="94">
        <v>88</v>
      </c>
      <c r="Y34272" s="94">
        <v>16</v>
      </c>
      <c r="AJ34272" s="94">
        <v>813</v>
      </c>
      <c r="AK34272" s="94">
        <v>0</v>
      </c>
      <c r="AN34272" s="94">
        <v>370</v>
      </c>
      <c r="AO34272" s="94">
        <v>0</v>
      </c>
      <c r="AP34272" s="94">
        <v>88</v>
      </c>
      <c r="AQ34272" s="94">
        <v>16</v>
      </c>
      <c r="AS34272" s="94">
        <v>-60</v>
      </c>
      <c r="AT34272" s="94">
        <v>0</v>
      </c>
      <c r="AU34272" s="94">
        <v>-951</v>
      </c>
      <c r="AV34272" s="94">
        <v>0</v>
      </c>
      <c r="AW34272" s="94">
        <v>-188</v>
      </c>
      <c r="AX34272" s="94">
        <v>-359</v>
      </c>
      <c r="AY34272" s="94">
        <v>787</v>
      </c>
      <c r="AZ34272" s="94">
        <v>99</v>
      </c>
    </row>
    <row r="34273" spans="1:52">
      <c r="A34273" s="85" t="s">
        <v>113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6</v>
      </c>
      <c r="G34273" s="89" t="s">
        <v>397</v>
      </c>
      <c r="H34273" s="94">
        <v>1894</v>
      </c>
      <c r="I34273" s="94">
        <v>1756</v>
      </c>
      <c r="J34273" s="94">
        <v>1091</v>
      </c>
      <c r="K34273" s="94">
        <v>-665</v>
      </c>
      <c r="O34273" s="94">
        <v>1756</v>
      </c>
      <c r="P34273" s="94">
        <v>1091</v>
      </c>
      <c r="Q34273" s="94">
        <v>-665</v>
      </c>
      <c r="R34273" s="94">
        <v>527</v>
      </c>
      <c r="S34273" s="94">
        <v>0</v>
      </c>
      <c r="V34273" s="94">
        <v>348</v>
      </c>
      <c r="W34273" s="94">
        <v>0</v>
      </c>
      <c r="X34273" s="94">
        <v>200</v>
      </c>
      <c r="Y34273" s="94">
        <v>17</v>
      </c>
      <c r="AJ34273" s="94">
        <v>527</v>
      </c>
      <c r="AK34273" s="94">
        <v>0</v>
      </c>
      <c r="AN34273" s="94">
        <v>348</v>
      </c>
      <c r="AO34273" s="94">
        <v>0</v>
      </c>
      <c r="AP34273" s="94">
        <v>200</v>
      </c>
      <c r="AQ34273" s="94">
        <v>17</v>
      </c>
      <c r="AS34273" s="94">
        <v>-32</v>
      </c>
      <c r="AT34273" s="94">
        <v>0</v>
      </c>
      <c r="AU34273" s="94">
        <v>-918</v>
      </c>
      <c r="AV34273" s="94">
        <v>1</v>
      </c>
      <c r="AW34273" s="94">
        <v>-135</v>
      </c>
      <c r="AX34273" s="94">
        <v>-174</v>
      </c>
      <c r="AY34273" s="94">
        <v>507</v>
      </c>
      <c r="AZ34273" s="94">
        <v>86</v>
      </c>
    </row>
    <row r="34274" spans="1:52">
      <c r="A34274" s="85" t="s">
        <v>113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6</v>
      </c>
      <c r="G34274" s="89" t="s">
        <v>397</v>
      </c>
      <c r="H34274" s="94">
        <v>1773</v>
      </c>
      <c r="I34274" s="94">
        <v>1623</v>
      </c>
      <c r="J34274" s="94">
        <v>915</v>
      </c>
      <c r="K34274" s="94">
        <v>-708</v>
      </c>
      <c r="O34274" s="94">
        <v>1623</v>
      </c>
      <c r="P34274" s="94">
        <v>915</v>
      </c>
      <c r="Q34274" s="94">
        <v>-708</v>
      </c>
      <c r="R34274" s="94">
        <v>382</v>
      </c>
      <c r="S34274" s="94">
        <v>0</v>
      </c>
      <c r="V34274" s="94">
        <v>247</v>
      </c>
      <c r="W34274" s="94">
        <v>0</v>
      </c>
      <c r="X34274" s="94">
        <v>268</v>
      </c>
      <c r="Y34274" s="94">
        <v>18</v>
      </c>
      <c r="AJ34274" s="94">
        <v>382</v>
      </c>
      <c r="AK34274" s="94">
        <v>0</v>
      </c>
      <c r="AN34274" s="94">
        <v>247</v>
      </c>
      <c r="AO34274" s="94">
        <v>0</v>
      </c>
      <c r="AP34274" s="94">
        <v>268</v>
      </c>
      <c r="AQ34274" s="94">
        <v>18</v>
      </c>
      <c r="AS34274" s="94">
        <v>-13</v>
      </c>
      <c r="AT34274" s="94">
        <v>0</v>
      </c>
      <c r="AU34274" s="94">
        <v>-927</v>
      </c>
      <c r="AV34274" s="94">
        <v>1</v>
      </c>
      <c r="AW34274" s="94">
        <v>-129</v>
      </c>
      <c r="AX34274" s="94">
        <v>-73</v>
      </c>
      <c r="AY34274" s="94">
        <v>362</v>
      </c>
      <c r="AZ34274" s="94">
        <v>71</v>
      </c>
    </row>
    <row r="34275" spans="1:52">
      <c r="A34275" s="85" t="s">
        <v>113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6</v>
      </c>
      <c r="G34275" s="89" t="s">
        <v>397</v>
      </c>
      <c r="H34275" s="94">
        <v>1690</v>
      </c>
      <c r="I34275" s="94">
        <v>1554</v>
      </c>
      <c r="J34275" s="94">
        <v>1014</v>
      </c>
      <c r="K34275" s="94">
        <v>-540</v>
      </c>
      <c r="O34275" s="94">
        <v>1554</v>
      </c>
      <c r="P34275" s="94">
        <v>1014</v>
      </c>
      <c r="Q34275" s="94">
        <v>-540</v>
      </c>
      <c r="R34275" s="94">
        <v>374</v>
      </c>
      <c r="S34275" s="94">
        <v>0</v>
      </c>
      <c r="V34275" s="94">
        <v>267</v>
      </c>
      <c r="W34275" s="94">
        <v>0</v>
      </c>
      <c r="X34275" s="94">
        <v>358</v>
      </c>
      <c r="Y34275" s="94">
        <v>16</v>
      </c>
      <c r="AJ34275" s="94">
        <v>374</v>
      </c>
      <c r="AK34275" s="94">
        <v>0</v>
      </c>
      <c r="AN34275" s="94">
        <v>267</v>
      </c>
      <c r="AO34275" s="94">
        <v>0</v>
      </c>
      <c r="AP34275" s="94">
        <v>358</v>
      </c>
      <c r="AQ34275" s="94">
        <v>16</v>
      </c>
      <c r="AS34275" s="94">
        <v>6</v>
      </c>
      <c r="AT34275" s="94">
        <v>0</v>
      </c>
      <c r="AU34275" s="94">
        <v>-882</v>
      </c>
      <c r="AV34275" s="94">
        <v>2</v>
      </c>
      <c r="AW34275" s="94">
        <v>-97</v>
      </c>
      <c r="AX34275" s="94">
        <v>4</v>
      </c>
      <c r="AY34275" s="94">
        <v>355</v>
      </c>
      <c r="AZ34275" s="94">
        <v>72</v>
      </c>
    </row>
    <row r="34276" spans="1:52">
      <c r="A34276" s="85" t="s">
        <v>113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6</v>
      </c>
      <c r="G34276" s="89" t="s">
        <v>397</v>
      </c>
      <c r="H34276" s="94">
        <v>1644</v>
      </c>
      <c r="I34276" s="94">
        <v>1539</v>
      </c>
      <c r="J34276" s="94">
        <v>937</v>
      </c>
      <c r="K34276" s="94">
        <v>-602</v>
      </c>
      <c r="O34276" s="94">
        <v>1539</v>
      </c>
      <c r="P34276" s="94">
        <v>937</v>
      </c>
      <c r="Q34276" s="94">
        <v>-602</v>
      </c>
      <c r="R34276" s="94">
        <v>267</v>
      </c>
      <c r="S34276" s="94">
        <v>0</v>
      </c>
      <c r="V34276" s="94">
        <v>248</v>
      </c>
      <c r="W34276" s="94">
        <v>0</v>
      </c>
      <c r="X34276" s="94">
        <v>406</v>
      </c>
      <c r="Y34276" s="94">
        <v>17</v>
      </c>
      <c r="AJ34276" s="94">
        <v>267</v>
      </c>
      <c r="AK34276" s="94">
        <v>0</v>
      </c>
      <c r="AN34276" s="94">
        <v>248</v>
      </c>
      <c r="AO34276" s="94">
        <v>0</v>
      </c>
      <c r="AP34276" s="94">
        <v>406</v>
      </c>
      <c r="AQ34276" s="94">
        <v>17</v>
      </c>
      <c r="AS34276" s="94">
        <v>23</v>
      </c>
      <c r="AT34276" s="94">
        <v>0</v>
      </c>
      <c r="AU34276" s="94">
        <v>-924</v>
      </c>
      <c r="AV34276" s="94">
        <v>1</v>
      </c>
      <c r="AW34276" s="94">
        <v>-77</v>
      </c>
      <c r="AX34276" s="94">
        <v>57</v>
      </c>
      <c r="AY34276" s="94">
        <v>249</v>
      </c>
      <c r="AZ34276" s="94">
        <v>69</v>
      </c>
    </row>
    <row r="34277" spans="1:52">
      <c r="A34277" s="85" t="s">
        <v>113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6</v>
      </c>
      <c r="G34277" s="89" t="s">
        <v>397</v>
      </c>
      <c r="H34277" s="94">
        <v>1629</v>
      </c>
      <c r="I34277" s="94">
        <v>1530</v>
      </c>
      <c r="J34277" s="94">
        <v>936</v>
      </c>
      <c r="K34277" s="94">
        <v>-594</v>
      </c>
      <c r="O34277" s="94">
        <v>1530</v>
      </c>
      <c r="P34277" s="94">
        <v>936</v>
      </c>
      <c r="Q34277" s="94">
        <v>-594</v>
      </c>
      <c r="R34277" s="94">
        <v>250</v>
      </c>
      <c r="S34277" s="94">
        <v>0</v>
      </c>
      <c r="V34277" s="94">
        <v>243</v>
      </c>
      <c r="W34277" s="94">
        <v>0</v>
      </c>
      <c r="X34277" s="94">
        <v>426</v>
      </c>
      <c r="Y34277" s="94">
        <v>17</v>
      </c>
      <c r="AJ34277" s="94">
        <v>250</v>
      </c>
      <c r="AK34277" s="94">
        <v>0</v>
      </c>
      <c r="AN34277" s="94">
        <v>243</v>
      </c>
      <c r="AO34277" s="94">
        <v>0</v>
      </c>
      <c r="AP34277" s="94">
        <v>426</v>
      </c>
      <c r="AQ34277" s="94">
        <v>17</v>
      </c>
      <c r="AS34277" s="94">
        <v>29</v>
      </c>
      <c r="AT34277" s="94">
        <v>0</v>
      </c>
      <c r="AU34277" s="94">
        <v>-989</v>
      </c>
      <c r="AV34277" s="94">
        <v>2</v>
      </c>
      <c r="AW34277" s="94">
        <v>-76</v>
      </c>
      <c r="AX34277" s="94">
        <v>137</v>
      </c>
      <c r="AY34277" s="94">
        <v>233</v>
      </c>
      <c r="AZ34277" s="94">
        <v>70</v>
      </c>
    </row>
    <row r="34278" spans="1:52">
      <c r="A34278" s="85" t="s">
        <v>113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6</v>
      </c>
      <c r="G34278" s="89" t="s">
        <v>397</v>
      </c>
      <c r="H34278" s="94">
        <v>1688</v>
      </c>
      <c r="I34278" s="94">
        <v>1580</v>
      </c>
      <c r="J34278" s="94">
        <v>981</v>
      </c>
      <c r="K34278" s="94">
        <v>-599</v>
      </c>
      <c r="O34278" s="94">
        <v>1580</v>
      </c>
      <c r="P34278" s="94">
        <v>981</v>
      </c>
      <c r="Q34278" s="94">
        <v>-599</v>
      </c>
      <c r="R34278" s="94">
        <v>275</v>
      </c>
      <c r="S34278" s="94">
        <v>0</v>
      </c>
      <c r="V34278" s="94">
        <v>257</v>
      </c>
      <c r="W34278" s="94">
        <v>0</v>
      </c>
      <c r="X34278" s="94">
        <v>433</v>
      </c>
      <c r="Y34278" s="94">
        <v>17</v>
      </c>
      <c r="AJ34278" s="94">
        <v>275</v>
      </c>
      <c r="AK34278" s="94">
        <v>0</v>
      </c>
      <c r="AN34278" s="94">
        <v>257</v>
      </c>
      <c r="AO34278" s="94">
        <v>0</v>
      </c>
      <c r="AP34278" s="94">
        <v>433</v>
      </c>
      <c r="AQ34278" s="94">
        <v>17</v>
      </c>
      <c r="AS34278" s="94">
        <v>23</v>
      </c>
      <c r="AT34278" s="94">
        <v>0</v>
      </c>
      <c r="AU34278" s="94">
        <v>-1024</v>
      </c>
      <c r="AV34278" s="94">
        <v>1</v>
      </c>
      <c r="AW34278" s="94">
        <v>-88</v>
      </c>
      <c r="AX34278" s="94">
        <v>158</v>
      </c>
      <c r="AY34278" s="94">
        <v>256</v>
      </c>
      <c r="AZ34278" s="94">
        <v>75</v>
      </c>
    </row>
    <row r="34279" spans="1:52">
      <c r="A34279" s="85" t="s">
        <v>113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6</v>
      </c>
      <c r="G34279" s="89" t="s">
        <v>397</v>
      </c>
      <c r="H34279" s="94">
        <v>1859</v>
      </c>
      <c r="I34279" s="94">
        <v>1749</v>
      </c>
      <c r="J34279" s="94">
        <v>1219</v>
      </c>
      <c r="K34279" s="94">
        <v>-530</v>
      </c>
      <c r="O34279" s="94">
        <v>1749</v>
      </c>
      <c r="P34279" s="94">
        <v>1219</v>
      </c>
      <c r="Q34279" s="94">
        <v>-530</v>
      </c>
      <c r="R34279" s="94">
        <v>406</v>
      </c>
      <c r="S34279" s="94">
        <v>0</v>
      </c>
      <c r="V34279" s="94">
        <v>359</v>
      </c>
      <c r="W34279" s="94">
        <v>2</v>
      </c>
      <c r="X34279" s="94">
        <v>435</v>
      </c>
      <c r="Y34279" s="94">
        <v>17</v>
      </c>
      <c r="AJ34279" s="94">
        <v>406</v>
      </c>
      <c r="AK34279" s="94">
        <v>0</v>
      </c>
      <c r="AN34279" s="94">
        <v>359</v>
      </c>
      <c r="AO34279" s="94">
        <v>2</v>
      </c>
      <c r="AP34279" s="94">
        <v>435</v>
      </c>
      <c r="AQ34279" s="94">
        <v>17</v>
      </c>
      <c r="AS34279" s="94">
        <v>16</v>
      </c>
      <c r="AT34279" s="94">
        <v>0</v>
      </c>
      <c r="AU34279" s="94">
        <v>-942</v>
      </c>
      <c r="AV34279" s="94">
        <v>1</v>
      </c>
      <c r="AW34279" s="94">
        <v>-89</v>
      </c>
      <c r="AX34279" s="94">
        <v>21</v>
      </c>
      <c r="AY34279" s="94">
        <v>388</v>
      </c>
      <c r="AZ34279" s="94">
        <v>75</v>
      </c>
    </row>
    <row r="34280" spans="1:52">
      <c r="A34280" s="85" t="s">
        <v>113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6</v>
      </c>
      <c r="G34280" s="89" t="s">
        <v>397</v>
      </c>
      <c r="H34280" s="94">
        <v>2089</v>
      </c>
      <c r="I34280" s="94">
        <v>2011</v>
      </c>
      <c r="J34280" s="94">
        <v>1276</v>
      </c>
      <c r="K34280" s="94">
        <v>-735</v>
      </c>
      <c r="O34280" s="94">
        <v>2011</v>
      </c>
      <c r="P34280" s="94">
        <v>1276</v>
      </c>
      <c r="Q34280" s="94">
        <v>-735</v>
      </c>
      <c r="R34280" s="94">
        <v>398</v>
      </c>
      <c r="S34280" s="94">
        <v>0</v>
      </c>
      <c r="V34280" s="94">
        <v>367</v>
      </c>
      <c r="W34280" s="94">
        <v>50</v>
      </c>
      <c r="X34280" s="94">
        <v>448</v>
      </c>
      <c r="Y34280" s="94">
        <v>15</v>
      </c>
      <c r="AJ34280" s="94">
        <v>398</v>
      </c>
      <c r="AK34280" s="94">
        <v>0</v>
      </c>
      <c r="AN34280" s="94">
        <v>367</v>
      </c>
      <c r="AO34280" s="94">
        <v>50</v>
      </c>
      <c r="AP34280" s="94">
        <v>448</v>
      </c>
      <c r="AQ34280" s="94">
        <v>15</v>
      </c>
      <c r="AS34280" s="94">
        <v>29</v>
      </c>
      <c r="AT34280" s="94">
        <v>0</v>
      </c>
      <c r="AU34280" s="94">
        <v>-1089</v>
      </c>
      <c r="AV34280" s="94">
        <v>0</v>
      </c>
      <c r="AW34280" s="94">
        <v>-94</v>
      </c>
      <c r="AX34280" s="94">
        <v>-51</v>
      </c>
      <c r="AY34280" s="94">
        <v>381</v>
      </c>
      <c r="AZ34280" s="94">
        <v>89</v>
      </c>
    </row>
    <row r="34281" spans="1:52">
      <c r="A34281" s="85" t="s">
        <v>113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6</v>
      </c>
      <c r="G34281" s="89" t="s">
        <v>397</v>
      </c>
      <c r="H34281" s="94">
        <v>2283</v>
      </c>
      <c r="I34281" s="94">
        <v>2198</v>
      </c>
      <c r="J34281" s="94">
        <v>1173</v>
      </c>
      <c r="K34281" s="94">
        <v>-1025</v>
      </c>
      <c r="O34281" s="94">
        <v>2198</v>
      </c>
      <c r="P34281" s="94">
        <v>1173</v>
      </c>
      <c r="Q34281" s="94">
        <v>-1025</v>
      </c>
      <c r="R34281" s="94">
        <v>310</v>
      </c>
      <c r="S34281" s="94">
        <v>0</v>
      </c>
      <c r="V34281" s="94">
        <v>303</v>
      </c>
      <c r="W34281" s="94">
        <v>131</v>
      </c>
      <c r="X34281" s="94">
        <v>420</v>
      </c>
      <c r="Y34281" s="94">
        <v>13</v>
      </c>
      <c r="AJ34281" s="94">
        <v>310</v>
      </c>
      <c r="AK34281" s="94">
        <v>0</v>
      </c>
      <c r="AN34281" s="94">
        <v>303</v>
      </c>
      <c r="AO34281" s="94">
        <v>131</v>
      </c>
      <c r="AP34281" s="94">
        <v>420</v>
      </c>
      <c r="AQ34281" s="94">
        <v>13</v>
      </c>
      <c r="AS34281" s="94">
        <v>18</v>
      </c>
      <c r="AT34281" s="94">
        <v>0</v>
      </c>
      <c r="AU34281" s="94">
        <v>-1265</v>
      </c>
      <c r="AV34281" s="94">
        <v>-1</v>
      </c>
      <c r="AW34281" s="94">
        <v>-100</v>
      </c>
      <c r="AX34281" s="94">
        <v>-66</v>
      </c>
      <c r="AY34281" s="94">
        <v>291</v>
      </c>
      <c r="AZ34281" s="94">
        <v>98</v>
      </c>
    </row>
    <row r="34282" spans="1:52">
      <c r="A34282" s="85" t="s">
        <v>113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6</v>
      </c>
      <c r="G34282" s="89" t="s">
        <v>397</v>
      </c>
      <c r="H34282" s="94">
        <v>2306</v>
      </c>
      <c r="I34282" s="94">
        <v>2214</v>
      </c>
      <c r="J34282" s="94">
        <v>1113</v>
      </c>
      <c r="K34282" s="94">
        <v>-1101</v>
      </c>
      <c r="O34282" s="94">
        <v>2214</v>
      </c>
      <c r="P34282" s="94">
        <v>1113</v>
      </c>
      <c r="Q34282" s="94">
        <v>-1101</v>
      </c>
      <c r="R34282" s="94">
        <v>257</v>
      </c>
      <c r="S34282" s="94">
        <v>0</v>
      </c>
      <c r="V34282" s="94">
        <v>288</v>
      </c>
      <c r="W34282" s="94">
        <v>167</v>
      </c>
      <c r="X34282" s="94">
        <v>390</v>
      </c>
      <c r="Y34282" s="94">
        <v>16</v>
      </c>
      <c r="AJ34282" s="94">
        <v>257</v>
      </c>
      <c r="AK34282" s="94">
        <v>0</v>
      </c>
      <c r="AN34282" s="94">
        <v>288</v>
      </c>
      <c r="AO34282" s="94">
        <v>167</v>
      </c>
      <c r="AP34282" s="94">
        <v>390</v>
      </c>
      <c r="AQ34282" s="94">
        <v>16</v>
      </c>
      <c r="AS34282" s="94">
        <v>15</v>
      </c>
      <c r="AT34282" s="94">
        <v>0</v>
      </c>
      <c r="AU34282" s="94">
        <v>-1353</v>
      </c>
      <c r="AV34282" s="94">
        <v>-1</v>
      </c>
      <c r="AW34282" s="94">
        <v>-111</v>
      </c>
      <c r="AX34282" s="94">
        <v>11</v>
      </c>
      <c r="AY34282" s="94">
        <v>230</v>
      </c>
      <c r="AZ34282" s="94">
        <v>108</v>
      </c>
    </row>
    <row r="34283" spans="1:52">
      <c r="A34283" s="85" t="s">
        <v>113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6</v>
      </c>
      <c r="G34283" s="89" t="s">
        <v>397</v>
      </c>
      <c r="H34283" s="94">
        <v>2311</v>
      </c>
      <c r="I34283" s="94">
        <v>2224</v>
      </c>
      <c r="J34283" s="94">
        <v>1067</v>
      </c>
      <c r="K34283" s="94">
        <v>-1157</v>
      </c>
      <c r="O34283" s="94">
        <v>2224</v>
      </c>
      <c r="P34283" s="94">
        <v>1067</v>
      </c>
      <c r="Q34283" s="94">
        <v>-1157</v>
      </c>
      <c r="R34283" s="94">
        <v>253</v>
      </c>
      <c r="S34283" s="94">
        <v>0</v>
      </c>
      <c r="V34283" s="94">
        <v>290</v>
      </c>
      <c r="W34283" s="94">
        <v>176</v>
      </c>
      <c r="X34283" s="94">
        <v>338</v>
      </c>
      <c r="Y34283" s="94">
        <v>15</v>
      </c>
      <c r="AJ34283" s="94">
        <v>253</v>
      </c>
      <c r="AK34283" s="94">
        <v>0</v>
      </c>
      <c r="AN34283" s="94">
        <v>290</v>
      </c>
      <c r="AO34283" s="94">
        <v>176</v>
      </c>
      <c r="AP34283" s="94">
        <v>338</v>
      </c>
      <c r="AQ34283" s="94">
        <v>15</v>
      </c>
      <c r="AS34283" s="94">
        <v>1</v>
      </c>
      <c r="AT34283" s="94">
        <v>0</v>
      </c>
      <c r="AU34283" s="94">
        <v>-1350</v>
      </c>
      <c r="AV34283" s="94">
        <v>-1</v>
      </c>
      <c r="AW34283" s="94">
        <v>-137</v>
      </c>
      <c r="AX34283" s="94">
        <v>-7</v>
      </c>
      <c r="AY34283" s="94">
        <v>234</v>
      </c>
      <c r="AZ34283" s="94">
        <v>103</v>
      </c>
    </row>
    <row r="34284" spans="1:52">
      <c r="A34284" s="85" t="s">
        <v>113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6</v>
      </c>
      <c r="G34284" s="89" t="s">
        <v>397</v>
      </c>
      <c r="H34284" s="94">
        <v>2322</v>
      </c>
      <c r="I34284" s="94">
        <v>2229</v>
      </c>
      <c r="J34284" s="94">
        <v>1018</v>
      </c>
      <c r="K34284" s="94">
        <v>-1211</v>
      </c>
      <c r="O34284" s="94">
        <v>2229</v>
      </c>
      <c r="P34284" s="94">
        <v>1018</v>
      </c>
      <c r="Q34284" s="94">
        <v>-1211</v>
      </c>
      <c r="R34284" s="94">
        <v>253</v>
      </c>
      <c r="S34284" s="94">
        <v>0</v>
      </c>
      <c r="V34284" s="94">
        <v>292</v>
      </c>
      <c r="W34284" s="94">
        <v>212</v>
      </c>
      <c r="X34284" s="94">
        <v>251</v>
      </c>
      <c r="Y34284" s="94">
        <v>15</v>
      </c>
      <c r="AJ34284" s="94">
        <v>253</v>
      </c>
      <c r="AK34284" s="94">
        <v>0</v>
      </c>
      <c r="AN34284" s="94">
        <v>292</v>
      </c>
      <c r="AO34284" s="94">
        <v>212</v>
      </c>
      <c r="AP34284" s="94">
        <v>251</v>
      </c>
      <c r="AQ34284" s="94">
        <v>15</v>
      </c>
      <c r="AS34284" s="94">
        <v>-22</v>
      </c>
      <c r="AT34284" s="94">
        <v>0</v>
      </c>
      <c r="AU34284" s="94">
        <v>-1281</v>
      </c>
      <c r="AV34284" s="94">
        <v>0</v>
      </c>
      <c r="AW34284" s="94">
        <v>-162</v>
      </c>
      <c r="AX34284" s="94">
        <v>-87</v>
      </c>
      <c r="AY34284" s="94">
        <v>233</v>
      </c>
      <c r="AZ34284" s="94">
        <v>108</v>
      </c>
    </row>
    <row r="34285" spans="1:52">
      <c r="A34285" s="85" t="s">
        <v>113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6</v>
      </c>
      <c r="G34285" s="89" t="s">
        <v>397</v>
      </c>
      <c r="H34285" s="94">
        <v>2328</v>
      </c>
      <c r="I34285" s="94">
        <v>2233</v>
      </c>
      <c r="J34285" s="94">
        <v>956</v>
      </c>
      <c r="K34285" s="94">
        <v>-1277</v>
      </c>
      <c r="O34285" s="94">
        <v>2233</v>
      </c>
      <c r="P34285" s="94">
        <v>956</v>
      </c>
      <c r="Q34285" s="94">
        <v>-1277</v>
      </c>
      <c r="R34285" s="94">
        <v>254</v>
      </c>
      <c r="S34285" s="94">
        <v>0</v>
      </c>
      <c r="V34285" s="94">
        <v>286</v>
      </c>
      <c r="W34285" s="94">
        <v>198</v>
      </c>
      <c r="X34285" s="94">
        <v>207</v>
      </c>
      <c r="Y34285" s="94">
        <v>16</v>
      </c>
      <c r="AJ34285" s="94">
        <v>254</v>
      </c>
      <c r="AK34285" s="94">
        <v>0</v>
      </c>
      <c r="AN34285" s="94">
        <v>286</v>
      </c>
      <c r="AO34285" s="94">
        <v>198</v>
      </c>
      <c r="AP34285" s="94">
        <v>207</v>
      </c>
      <c r="AQ34285" s="94">
        <v>16</v>
      </c>
      <c r="AS34285" s="94">
        <v>-26</v>
      </c>
      <c r="AT34285" s="94">
        <v>0</v>
      </c>
      <c r="AU34285" s="94">
        <v>-1320</v>
      </c>
      <c r="AV34285" s="94">
        <v>-1</v>
      </c>
      <c r="AW34285" s="94">
        <v>-178</v>
      </c>
      <c r="AX34285" s="94">
        <v>-97</v>
      </c>
      <c r="AY34285" s="94">
        <v>234</v>
      </c>
      <c r="AZ34285" s="94">
        <v>111</v>
      </c>
    </row>
    <row r="34286" spans="1:52">
      <c r="A34286" s="85" t="s">
        <v>113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6</v>
      </c>
      <c r="G34286" s="89" t="s">
        <v>397</v>
      </c>
      <c r="H34286" s="94">
        <v>2349</v>
      </c>
      <c r="I34286" s="94">
        <v>2274</v>
      </c>
      <c r="J34286" s="94">
        <v>883</v>
      </c>
      <c r="K34286" s="94">
        <v>-1391</v>
      </c>
      <c r="O34286" s="94">
        <v>2274</v>
      </c>
      <c r="P34286" s="94">
        <v>883</v>
      </c>
      <c r="Q34286" s="94">
        <v>-1391</v>
      </c>
      <c r="R34286" s="94">
        <v>254</v>
      </c>
      <c r="S34286" s="94">
        <v>0</v>
      </c>
      <c r="V34286" s="94">
        <v>288</v>
      </c>
      <c r="W34286" s="94">
        <v>189</v>
      </c>
      <c r="X34286" s="94">
        <v>140</v>
      </c>
      <c r="Y34286" s="94">
        <v>16</v>
      </c>
      <c r="AJ34286" s="94">
        <v>254</v>
      </c>
      <c r="AK34286" s="94">
        <v>0</v>
      </c>
      <c r="AN34286" s="94">
        <v>288</v>
      </c>
      <c r="AO34286" s="94">
        <v>189</v>
      </c>
      <c r="AP34286" s="94">
        <v>140</v>
      </c>
      <c r="AQ34286" s="94">
        <v>16</v>
      </c>
      <c r="AS34286" s="94">
        <v>-36</v>
      </c>
      <c r="AT34286" s="94">
        <v>0</v>
      </c>
      <c r="AU34286" s="94">
        <v>-1389</v>
      </c>
      <c r="AV34286" s="94">
        <v>0</v>
      </c>
      <c r="AW34286" s="94">
        <v>-199</v>
      </c>
      <c r="AX34286" s="94">
        <v>-105</v>
      </c>
      <c r="AY34286" s="94">
        <v>233</v>
      </c>
      <c r="AZ34286" s="94">
        <v>105</v>
      </c>
    </row>
    <row r="34287" spans="1:52">
      <c r="A34287" s="85" t="s">
        <v>113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6</v>
      </c>
      <c r="G34287" s="89" t="s">
        <v>397</v>
      </c>
      <c r="H34287" s="94">
        <v>2371</v>
      </c>
      <c r="I34287" s="94">
        <v>2287</v>
      </c>
      <c r="J34287" s="94">
        <v>828</v>
      </c>
      <c r="K34287" s="94">
        <v>-1459</v>
      </c>
      <c r="O34287" s="94">
        <v>2287</v>
      </c>
      <c r="P34287" s="94">
        <v>828</v>
      </c>
      <c r="Q34287" s="94">
        <v>-1459</v>
      </c>
      <c r="R34287" s="94">
        <v>283</v>
      </c>
      <c r="S34287" s="94">
        <v>0</v>
      </c>
      <c r="V34287" s="94">
        <v>290</v>
      </c>
      <c r="W34287" s="94">
        <v>197</v>
      </c>
      <c r="X34287" s="94">
        <v>49</v>
      </c>
      <c r="Y34287" s="94">
        <v>15</v>
      </c>
      <c r="AJ34287" s="94">
        <v>283</v>
      </c>
      <c r="AK34287" s="94">
        <v>0</v>
      </c>
      <c r="AN34287" s="94">
        <v>290</v>
      </c>
      <c r="AO34287" s="94">
        <v>197</v>
      </c>
      <c r="AP34287" s="94">
        <v>49</v>
      </c>
      <c r="AQ34287" s="94">
        <v>15</v>
      </c>
      <c r="AS34287" s="94">
        <v>-68</v>
      </c>
      <c r="AT34287" s="94">
        <v>0</v>
      </c>
      <c r="AU34287" s="94">
        <v>-1387</v>
      </c>
      <c r="AV34287" s="94">
        <v>0</v>
      </c>
      <c r="AW34287" s="94">
        <v>-226</v>
      </c>
      <c r="AX34287" s="94">
        <v>-147</v>
      </c>
      <c r="AY34287" s="94">
        <v>265</v>
      </c>
      <c r="AZ34287" s="94">
        <v>104</v>
      </c>
    </row>
    <row r="34288" spans="1:52">
      <c r="A34288" s="85" t="s">
        <v>113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6</v>
      </c>
      <c r="G34288" s="89" t="s">
        <v>397</v>
      </c>
      <c r="H34288" s="94">
        <v>2396</v>
      </c>
      <c r="I34288" s="94">
        <v>2294</v>
      </c>
      <c r="J34288" s="94">
        <v>901</v>
      </c>
      <c r="K34288" s="94">
        <v>-1393</v>
      </c>
      <c r="O34288" s="94">
        <v>2294</v>
      </c>
      <c r="P34288" s="94">
        <v>901</v>
      </c>
      <c r="Q34288" s="94">
        <v>-1393</v>
      </c>
      <c r="R34288" s="94">
        <v>366</v>
      </c>
      <c r="S34288" s="94">
        <v>0</v>
      </c>
      <c r="V34288" s="94">
        <v>290</v>
      </c>
      <c r="W34288" s="94">
        <v>193</v>
      </c>
      <c r="X34288" s="94">
        <v>39</v>
      </c>
      <c r="Y34288" s="94">
        <v>17</v>
      </c>
      <c r="AJ34288" s="94">
        <v>366</v>
      </c>
      <c r="AK34288" s="94">
        <v>0</v>
      </c>
      <c r="AN34288" s="94">
        <v>290</v>
      </c>
      <c r="AO34288" s="94">
        <v>193</v>
      </c>
      <c r="AP34288" s="94">
        <v>39</v>
      </c>
      <c r="AQ34288" s="94">
        <v>17</v>
      </c>
      <c r="AS34288" s="94">
        <v>-74</v>
      </c>
      <c r="AT34288" s="94">
        <v>0</v>
      </c>
      <c r="AU34288" s="94">
        <v>-1386</v>
      </c>
      <c r="AV34288" s="94">
        <v>0</v>
      </c>
      <c r="AW34288" s="94">
        <v>-235</v>
      </c>
      <c r="AX34288" s="94">
        <v>-143</v>
      </c>
      <c r="AY34288" s="94">
        <v>344</v>
      </c>
      <c r="AZ34288" s="94">
        <v>101</v>
      </c>
    </row>
    <row r="34289" spans="1:52">
      <c r="A34289" s="85" t="s">
        <v>113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6</v>
      </c>
      <c r="G34289" s="89" t="s">
        <v>397</v>
      </c>
      <c r="H34289" s="94">
        <v>2425</v>
      </c>
      <c r="I34289" s="94">
        <v>2322</v>
      </c>
      <c r="J34289" s="94">
        <v>962</v>
      </c>
      <c r="K34289" s="94">
        <v>-1360</v>
      </c>
      <c r="O34289" s="94">
        <v>2322</v>
      </c>
      <c r="P34289" s="94">
        <v>962</v>
      </c>
      <c r="Q34289" s="94">
        <v>-1360</v>
      </c>
      <c r="R34289" s="94">
        <v>418</v>
      </c>
      <c r="S34289" s="94">
        <v>0</v>
      </c>
      <c r="V34289" s="94">
        <v>323</v>
      </c>
      <c r="W34289" s="94">
        <v>179</v>
      </c>
      <c r="X34289" s="94">
        <v>29</v>
      </c>
      <c r="Y34289" s="94">
        <v>19</v>
      </c>
      <c r="AJ34289" s="94">
        <v>418</v>
      </c>
      <c r="AK34289" s="94">
        <v>0</v>
      </c>
      <c r="AN34289" s="94">
        <v>323</v>
      </c>
      <c r="AO34289" s="94">
        <v>179</v>
      </c>
      <c r="AP34289" s="94">
        <v>29</v>
      </c>
      <c r="AQ34289" s="94">
        <v>19</v>
      </c>
      <c r="AS34289" s="94">
        <v>-80</v>
      </c>
      <c r="AT34289" s="94">
        <v>0</v>
      </c>
      <c r="AU34289" s="94">
        <v>-1321</v>
      </c>
      <c r="AV34289" s="94">
        <v>1</v>
      </c>
      <c r="AW34289" s="94">
        <v>-239</v>
      </c>
      <c r="AX34289" s="94">
        <v>-219</v>
      </c>
      <c r="AY34289" s="94">
        <v>399</v>
      </c>
      <c r="AZ34289" s="94">
        <v>99</v>
      </c>
    </row>
    <row r="34290" spans="1:52">
      <c r="A34290" s="85" t="s">
        <v>113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6</v>
      </c>
      <c r="G34290" s="89" t="s">
        <v>397</v>
      </c>
      <c r="H34290" s="94">
        <v>2441</v>
      </c>
      <c r="I34290" s="94">
        <v>2366</v>
      </c>
      <c r="J34290" s="94">
        <v>1282</v>
      </c>
      <c r="K34290" s="94">
        <v>-1084</v>
      </c>
      <c r="O34290" s="94">
        <v>2366</v>
      </c>
      <c r="P34290" s="94">
        <v>1282</v>
      </c>
      <c r="Q34290" s="94">
        <v>-1084</v>
      </c>
      <c r="R34290" s="94">
        <v>647</v>
      </c>
      <c r="S34290" s="94">
        <v>0</v>
      </c>
      <c r="V34290" s="94">
        <v>442</v>
      </c>
      <c r="W34290" s="94">
        <v>173</v>
      </c>
      <c r="X34290" s="94">
        <v>8</v>
      </c>
      <c r="Y34290" s="94">
        <v>17</v>
      </c>
      <c r="AJ34290" s="94">
        <v>647</v>
      </c>
      <c r="AK34290" s="94">
        <v>0</v>
      </c>
      <c r="AN34290" s="94">
        <v>442</v>
      </c>
      <c r="AO34290" s="94">
        <v>173</v>
      </c>
      <c r="AP34290" s="94">
        <v>8</v>
      </c>
      <c r="AQ34290" s="94">
        <v>17</v>
      </c>
      <c r="AS34290" s="94">
        <v>-81</v>
      </c>
      <c r="AT34290" s="94">
        <v>0</v>
      </c>
      <c r="AU34290" s="94">
        <v>-1073</v>
      </c>
      <c r="AV34290" s="94">
        <v>0</v>
      </c>
      <c r="AW34290" s="94">
        <v>-249</v>
      </c>
      <c r="AX34290" s="94">
        <v>-419</v>
      </c>
      <c r="AY34290" s="94">
        <v>619</v>
      </c>
      <c r="AZ34290" s="94">
        <v>119</v>
      </c>
    </row>
    <row r="34291" spans="1:52">
      <c r="A34291" s="85" t="s">
        <v>113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6</v>
      </c>
      <c r="G34291" s="89" t="s">
        <v>397</v>
      </c>
      <c r="H34291" s="94">
        <v>2456</v>
      </c>
      <c r="I34291" s="94">
        <v>2396</v>
      </c>
      <c r="J34291" s="94">
        <v>1228</v>
      </c>
      <c r="K34291" s="94">
        <v>-1168</v>
      </c>
      <c r="O34291" s="94">
        <v>2396</v>
      </c>
      <c r="P34291" s="94">
        <v>1228</v>
      </c>
      <c r="Q34291" s="94">
        <v>-1168</v>
      </c>
      <c r="R34291" s="94">
        <v>612</v>
      </c>
      <c r="S34291" s="94">
        <v>0</v>
      </c>
      <c r="V34291" s="94">
        <v>430</v>
      </c>
      <c r="W34291" s="94">
        <v>146</v>
      </c>
      <c r="X34291" s="94">
        <v>27</v>
      </c>
      <c r="Y34291" s="94">
        <v>18</v>
      </c>
      <c r="AJ34291" s="94">
        <v>612</v>
      </c>
      <c r="AK34291" s="94">
        <v>0</v>
      </c>
      <c r="AN34291" s="94">
        <v>430</v>
      </c>
      <c r="AO34291" s="94">
        <v>146</v>
      </c>
      <c r="AP34291" s="94">
        <v>27</v>
      </c>
      <c r="AQ34291" s="94">
        <v>18</v>
      </c>
      <c r="AS34291" s="94">
        <v>-83</v>
      </c>
      <c r="AT34291" s="94">
        <v>0</v>
      </c>
      <c r="AU34291" s="94">
        <v>-1131</v>
      </c>
      <c r="AV34291" s="94">
        <v>0</v>
      </c>
      <c r="AW34291" s="94">
        <v>-251</v>
      </c>
      <c r="AX34291" s="94">
        <v>-416</v>
      </c>
      <c r="AY34291" s="94">
        <v>590</v>
      </c>
      <c r="AZ34291" s="94">
        <v>123</v>
      </c>
    </row>
    <row r="34292" spans="1:52">
      <c r="A34292" s="85" t="s">
        <v>113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6</v>
      </c>
      <c r="G34292" s="89" t="s">
        <v>397</v>
      </c>
      <c r="H34292" s="94">
        <v>2451</v>
      </c>
      <c r="I34292" s="94">
        <v>2374</v>
      </c>
      <c r="J34292" s="94">
        <v>1135</v>
      </c>
      <c r="K34292" s="94">
        <v>-1239</v>
      </c>
      <c r="O34292" s="94">
        <v>2374</v>
      </c>
      <c r="P34292" s="94">
        <v>1135</v>
      </c>
      <c r="Q34292" s="94">
        <v>-1239</v>
      </c>
      <c r="R34292" s="94">
        <v>601</v>
      </c>
      <c r="S34292" s="94">
        <v>0</v>
      </c>
      <c r="V34292" s="94">
        <v>406</v>
      </c>
      <c r="W34292" s="94">
        <v>107</v>
      </c>
      <c r="X34292" s="94">
        <v>7</v>
      </c>
      <c r="Y34292" s="94">
        <v>16</v>
      </c>
      <c r="AJ34292" s="94">
        <v>601</v>
      </c>
      <c r="AK34292" s="94">
        <v>0</v>
      </c>
      <c r="AN34292" s="94">
        <v>406</v>
      </c>
      <c r="AO34292" s="94">
        <v>107</v>
      </c>
      <c r="AP34292" s="94">
        <v>7</v>
      </c>
      <c r="AQ34292" s="94">
        <v>16</v>
      </c>
      <c r="AS34292" s="94">
        <v>-90</v>
      </c>
      <c r="AT34292" s="94">
        <v>0</v>
      </c>
      <c r="AU34292" s="94">
        <v>-1247</v>
      </c>
      <c r="AV34292" s="94">
        <v>-1</v>
      </c>
      <c r="AW34292" s="94">
        <v>-256</v>
      </c>
      <c r="AX34292" s="94">
        <v>-349</v>
      </c>
      <c r="AY34292" s="94">
        <v>580</v>
      </c>
      <c r="AZ34292" s="94">
        <v>124</v>
      </c>
    </row>
    <row r="34293" spans="1:52">
      <c r="A34293" s="85" t="s">
        <v>113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6</v>
      </c>
      <c r="G34293" s="89" t="s">
        <v>397</v>
      </c>
      <c r="H34293" s="94">
        <v>2416</v>
      </c>
      <c r="I34293" s="94">
        <v>2330</v>
      </c>
      <c r="J34293" s="94">
        <v>1236</v>
      </c>
      <c r="K34293" s="94">
        <v>-1094</v>
      </c>
      <c r="O34293" s="94">
        <v>2330</v>
      </c>
      <c r="P34293" s="94">
        <v>1236</v>
      </c>
      <c r="Q34293" s="94">
        <v>-1094</v>
      </c>
      <c r="R34293" s="94">
        <v>772</v>
      </c>
      <c r="S34293" s="94">
        <v>0</v>
      </c>
      <c r="V34293" s="94">
        <v>407</v>
      </c>
      <c r="W34293" s="94">
        <v>42</v>
      </c>
      <c r="X34293" s="94">
        <v>0</v>
      </c>
      <c r="Y34293" s="94">
        <v>17</v>
      </c>
      <c r="AJ34293" s="94">
        <v>772</v>
      </c>
      <c r="AK34293" s="94">
        <v>0</v>
      </c>
      <c r="AN34293" s="94">
        <v>407</v>
      </c>
      <c r="AO34293" s="94">
        <v>42</v>
      </c>
      <c r="AP34293" s="94">
        <v>0</v>
      </c>
      <c r="AQ34293" s="94">
        <v>17</v>
      </c>
      <c r="AS34293" s="94">
        <v>-94</v>
      </c>
      <c r="AT34293" s="94">
        <v>0</v>
      </c>
      <c r="AU34293" s="94">
        <v>-1162</v>
      </c>
      <c r="AV34293" s="94">
        <v>-1</v>
      </c>
      <c r="AW34293" s="94">
        <v>-248</v>
      </c>
      <c r="AX34293" s="94">
        <v>-453</v>
      </c>
      <c r="AY34293" s="94">
        <v>746</v>
      </c>
      <c r="AZ34293" s="94">
        <v>118</v>
      </c>
    </row>
    <row r="34294" spans="1:52">
      <c r="A34294" s="85" t="s">
        <v>113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6</v>
      </c>
      <c r="G34294" s="89" t="s">
        <v>397</v>
      </c>
      <c r="H34294" s="94">
        <v>2404</v>
      </c>
      <c r="I34294" s="94">
        <v>2288</v>
      </c>
      <c r="J34294" s="94">
        <v>1268</v>
      </c>
      <c r="K34294" s="94">
        <v>-1020</v>
      </c>
      <c r="O34294" s="94">
        <v>2288</v>
      </c>
      <c r="P34294" s="94">
        <v>1268</v>
      </c>
      <c r="Q34294" s="94">
        <v>-1020</v>
      </c>
      <c r="R34294" s="94">
        <v>839</v>
      </c>
      <c r="S34294" s="94">
        <v>0</v>
      </c>
      <c r="V34294" s="94">
        <v>408</v>
      </c>
      <c r="W34294" s="94">
        <v>1</v>
      </c>
      <c r="X34294" s="94">
        <v>5</v>
      </c>
      <c r="Y34294" s="94">
        <v>15</v>
      </c>
      <c r="AJ34294" s="94">
        <v>839</v>
      </c>
      <c r="AK34294" s="94">
        <v>0</v>
      </c>
      <c r="AN34294" s="94">
        <v>408</v>
      </c>
      <c r="AO34294" s="94">
        <v>1</v>
      </c>
      <c r="AP34294" s="94">
        <v>5</v>
      </c>
      <c r="AQ34294" s="94">
        <v>15</v>
      </c>
      <c r="AS34294" s="94">
        <v>-92</v>
      </c>
      <c r="AT34294" s="94">
        <v>0</v>
      </c>
      <c r="AU34294" s="94">
        <v>-1128</v>
      </c>
      <c r="AV34294" s="94">
        <v>-1</v>
      </c>
      <c r="AW34294" s="94">
        <v>-241</v>
      </c>
      <c r="AX34294" s="94">
        <v>-481</v>
      </c>
      <c r="AY34294" s="94">
        <v>805</v>
      </c>
      <c r="AZ34294" s="94">
        <v>118</v>
      </c>
    </row>
    <row r="34295" spans="1:52">
      <c r="A34295" s="85" t="s">
        <v>113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6</v>
      </c>
      <c r="G34295" s="89" t="s">
        <v>397</v>
      </c>
      <c r="H34295" s="94">
        <v>2317</v>
      </c>
      <c r="I34295" s="94">
        <v>2231</v>
      </c>
      <c r="J34295" s="94">
        <v>1028</v>
      </c>
      <c r="K34295" s="94">
        <v>-1203</v>
      </c>
      <c r="O34295" s="94">
        <v>2231</v>
      </c>
      <c r="P34295" s="94">
        <v>1028</v>
      </c>
      <c r="Q34295" s="94">
        <v>-1203</v>
      </c>
      <c r="R34295" s="94">
        <v>603</v>
      </c>
      <c r="S34295" s="94">
        <v>0</v>
      </c>
      <c r="V34295" s="94">
        <v>408</v>
      </c>
      <c r="W34295" s="94">
        <v>0</v>
      </c>
      <c r="X34295" s="94">
        <v>1</v>
      </c>
      <c r="Y34295" s="94">
        <v>17</v>
      </c>
      <c r="AJ34295" s="94">
        <v>603</v>
      </c>
      <c r="AK34295" s="94">
        <v>0</v>
      </c>
      <c r="AN34295" s="94">
        <v>408</v>
      </c>
      <c r="AO34295" s="94">
        <v>0</v>
      </c>
      <c r="AP34295" s="94">
        <v>1</v>
      </c>
      <c r="AQ34295" s="94">
        <v>17</v>
      </c>
      <c r="AS34295" s="94">
        <v>-92</v>
      </c>
      <c r="AT34295" s="94">
        <v>0</v>
      </c>
      <c r="AU34295" s="94">
        <v>-1092</v>
      </c>
      <c r="AV34295" s="94">
        <v>-1</v>
      </c>
      <c r="AW34295" s="94">
        <v>-232</v>
      </c>
      <c r="AX34295" s="94">
        <v>-480</v>
      </c>
      <c r="AY34295" s="94">
        <v>581</v>
      </c>
      <c r="AZ34295" s="94">
        <v>113</v>
      </c>
    </row>
    <row r="34296" spans="1:52">
      <c r="A34296" s="85" t="s">
        <v>113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6</v>
      </c>
      <c r="G34296" s="89" t="s">
        <v>397</v>
      </c>
      <c r="H34296" s="94">
        <v>2082</v>
      </c>
      <c r="I34296" s="94">
        <v>2026</v>
      </c>
      <c r="J34296" s="94">
        <v>857</v>
      </c>
      <c r="K34296" s="94">
        <v>-1169</v>
      </c>
      <c r="O34296" s="94">
        <v>2026</v>
      </c>
      <c r="P34296" s="94">
        <v>857</v>
      </c>
      <c r="Q34296" s="94">
        <v>-1169</v>
      </c>
      <c r="R34296" s="94">
        <v>425</v>
      </c>
      <c r="S34296" s="94">
        <v>0</v>
      </c>
      <c r="V34296" s="94">
        <v>411</v>
      </c>
      <c r="W34296" s="94">
        <v>0</v>
      </c>
      <c r="X34296" s="94">
        <v>6</v>
      </c>
      <c r="Y34296" s="94">
        <v>15</v>
      </c>
      <c r="AJ34296" s="94">
        <v>425</v>
      </c>
      <c r="AK34296" s="94">
        <v>0</v>
      </c>
      <c r="AN34296" s="94">
        <v>411</v>
      </c>
      <c r="AO34296" s="94">
        <v>0</v>
      </c>
      <c r="AP34296" s="94">
        <v>6</v>
      </c>
      <c r="AQ34296" s="94">
        <v>15</v>
      </c>
      <c r="AS34296" s="94">
        <v>-93</v>
      </c>
      <c r="AT34296" s="94">
        <v>0</v>
      </c>
      <c r="AU34296" s="94">
        <v>-905</v>
      </c>
      <c r="AV34296" s="94">
        <v>0</v>
      </c>
      <c r="AW34296" s="94">
        <v>-230</v>
      </c>
      <c r="AX34296" s="94">
        <v>-433</v>
      </c>
      <c r="AY34296" s="94">
        <v>408</v>
      </c>
      <c r="AZ34296" s="94">
        <v>84</v>
      </c>
    </row>
    <row r="34297" spans="1:52">
      <c r="A34297" s="85" t="s">
        <v>113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6</v>
      </c>
      <c r="G34297" s="89" t="s">
        <v>397</v>
      </c>
      <c r="H34297" s="94">
        <v>1887</v>
      </c>
      <c r="I34297" s="94">
        <v>1809</v>
      </c>
      <c r="J34297" s="94">
        <v>737</v>
      </c>
      <c r="K34297" s="94">
        <v>-1072</v>
      </c>
      <c r="O34297" s="94">
        <v>1809</v>
      </c>
      <c r="P34297" s="94">
        <v>737</v>
      </c>
      <c r="Q34297" s="94">
        <v>-1072</v>
      </c>
      <c r="R34297" s="94">
        <v>295</v>
      </c>
      <c r="S34297" s="94">
        <v>0</v>
      </c>
      <c r="V34297" s="94">
        <v>411</v>
      </c>
      <c r="W34297" s="94">
        <v>0</v>
      </c>
      <c r="X34297" s="94">
        <v>16</v>
      </c>
      <c r="Y34297" s="94">
        <v>16</v>
      </c>
      <c r="AJ34297" s="94">
        <v>295</v>
      </c>
      <c r="AK34297" s="94">
        <v>0</v>
      </c>
      <c r="AN34297" s="94">
        <v>411</v>
      </c>
      <c r="AO34297" s="94">
        <v>0</v>
      </c>
      <c r="AP34297" s="94">
        <v>16</v>
      </c>
      <c r="AQ34297" s="94">
        <v>16</v>
      </c>
      <c r="AS34297" s="94">
        <v>-85</v>
      </c>
      <c r="AT34297" s="94">
        <v>0</v>
      </c>
      <c r="AU34297" s="94">
        <v>-894</v>
      </c>
      <c r="AV34297" s="94">
        <v>1</v>
      </c>
      <c r="AW34297" s="94">
        <v>-198</v>
      </c>
      <c r="AX34297" s="94">
        <v>-255</v>
      </c>
      <c r="AY34297" s="94">
        <v>279</v>
      </c>
      <c r="AZ34297" s="94">
        <v>80</v>
      </c>
    </row>
    <row r="34298" spans="1:52">
      <c r="A34298" s="85" t="s">
        <v>113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6</v>
      </c>
      <c r="G34298" s="89" t="s">
        <v>397</v>
      </c>
      <c r="H34298" s="94">
        <v>1761</v>
      </c>
      <c r="I34298" s="94">
        <v>1675</v>
      </c>
      <c r="J34298" s="94">
        <v>597</v>
      </c>
      <c r="K34298" s="94">
        <v>-1078</v>
      </c>
      <c r="O34298" s="94">
        <v>1675</v>
      </c>
      <c r="P34298" s="94">
        <v>597</v>
      </c>
      <c r="Q34298" s="94">
        <v>-1078</v>
      </c>
      <c r="R34298" s="94">
        <v>254</v>
      </c>
      <c r="S34298" s="94">
        <v>0</v>
      </c>
      <c r="V34298" s="94">
        <v>294</v>
      </c>
      <c r="W34298" s="94">
        <v>0</v>
      </c>
      <c r="X34298" s="94">
        <v>37</v>
      </c>
      <c r="Y34298" s="94">
        <v>12</v>
      </c>
      <c r="AJ34298" s="94">
        <v>254</v>
      </c>
      <c r="AK34298" s="94">
        <v>0</v>
      </c>
      <c r="AN34298" s="94">
        <v>294</v>
      </c>
      <c r="AO34298" s="94">
        <v>0</v>
      </c>
      <c r="AP34298" s="94">
        <v>37</v>
      </c>
      <c r="AQ34298" s="94">
        <v>12</v>
      </c>
      <c r="AS34298" s="94">
        <v>-79</v>
      </c>
      <c r="AT34298" s="94">
        <v>-138</v>
      </c>
      <c r="AU34298" s="94">
        <v>-1076</v>
      </c>
      <c r="AV34298" s="94">
        <v>1</v>
      </c>
      <c r="AW34298" s="94">
        <v>-168</v>
      </c>
      <c r="AX34298" s="94">
        <v>-66</v>
      </c>
      <c r="AY34298" s="94">
        <v>237</v>
      </c>
      <c r="AZ34298" s="94">
        <v>73</v>
      </c>
    </row>
    <row r="34299" spans="1:52">
      <c r="A34299" s="85" t="s">
        <v>113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6</v>
      </c>
      <c r="G34299" s="89" t="s">
        <v>397</v>
      </c>
      <c r="H34299" s="94">
        <v>1691</v>
      </c>
      <c r="I34299" s="94">
        <v>1596</v>
      </c>
      <c r="J34299" s="94">
        <v>633</v>
      </c>
      <c r="K34299" s="94">
        <v>-963</v>
      </c>
      <c r="O34299" s="94">
        <v>1596</v>
      </c>
      <c r="P34299" s="94">
        <v>633</v>
      </c>
      <c r="Q34299" s="94">
        <v>-963</v>
      </c>
      <c r="R34299" s="94">
        <v>269</v>
      </c>
      <c r="S34299" s="94">
        <v>0</v>
      </c>
      <c r="V34299" s="94">
        <v>290</v>
      </c>
      <c r="W34299" s="94">
        <v>0</v>
      </c>
      <c r="X34299" s="94">
        <v>65</v>
      </c>
      <c r="Y34299" s="94">
        <v>10</v>
      </c>
      <c r="AJ34299" s="94">
        <v>269</v>
      </c>
      <c r="AK34299" s="94">
        <v>0</v>
      </c>
      <c r="AN34299" s="94">
        <v>290</v>
      </c>
      <c r="AO34299" s="94">
        <v>0</v>
      </c>
      <c r="AP34299" s="94">
        <v>65</v>
      </c>
      <c r="AQ34299" s="94">
        <v>10</v>
      </c>
      <c r="AS34299" s="94">
        <v>-69</v>
      </c>
      <c r="AT34299" s="94">
        <v>-151</v>
      </c>
      <c r="AU34299" s="94">
        <v>-995</v>
      </c>
      <c r="AV34299" s="94">
        <v>2</v>
      </c>
      <c r="AW34299" s="94">
        <v>-156</v>
      </c>
      <c r="AX34299" s="94">
        <v>-70</v>
      </c>
      <c r="AY34299" s="94">
        <v>253</v>
      </c>
      <c r="AZ34299" s="94">
        <v>72</v>
      </c>
    </row>
    <row r="34300" spans="1:52">
      <c r="A34300" s="85" t="s">
        <v>113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6</v>
      </c>
      <c r="G34300" s="89" t="s">
        <v>397</v>
      </c>
      <c r="H34300" s="94">
        <v>1647</v>
      </c>
      <c r="I34300" s="94">
        <v>1551</v>
      </c>
      <c r="J34300" s="94">
        <v>662</v>
      </c>
      <c r="K34300" s="94">
        <v>-889</v>
      </c>
      <c r="O34300" s="94">
        <v>1551</v>
      </c>
      <c r="P34300" s="94">
        <v>662</v>
      </c>
      <c r="Q34300" s="94">
        <v>-889</v>
      </c>
      <c r="R34300" s="94">
        <v>254</v>
      </c>
      <c r="S34300" s="94">
        <v>0</v>
      </c>
      <c r="V34300" s="94">
        <v>290</v>
      </c>
      <c r="W34300" s="94">
        <v>0</v>
      </c>
      <c r="X34300" s="94">
        <v>102</v>
      </c>
      <c r="Y34300" s="94">
        <v>16</v>
      </c>
      <c r="AJ34300" s="94">
        <v>254</v>
      </c>
      <c r="AK34300" s="94">
        <v>0</v>
      </c>
      <c r="AN34300" s="94">
        <v>290</v>
      </c>
      <c r="AO34300" s="94">
        <v>0</v>
      </c>
      <c r="AP34300" s="94">
        <v>102</v>
      </c>
      <c r="AQ34300" s="94">
        <v>16</v>
      </c>
      <c r="AS34300" s="94">
        <v>-61</v>
      </c>
      <c r="AT34300" s="94">
        <v>-218</v>
      </c>
      <c r="AU34300" s="94">
        <v>-1007</v>
      </c>
      <c r="AV34300" s="94">
        <v>1</v>
      </c>
      <c r="AW34300" s="94">
        <v>-151</v>
      </c>
      <c r="AX34300" s="94">
        <v>18</v>
      </c>
      <c r="AY34300" s="94">
        <v>239</v>
      </c>
      <c r="AZ34300" s="94">
        <v>72</v>
      </c>
    </row>
    <row r="34301" spans="1:52">
      <c r="A34301" s="85" t="s">
        <v>113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6</v>
      </c>
      <c r="G34301" s="89" t="s">
        <v>397</v>
      </c>
      <c r="H34301" s="94">
        <v>1632</v>
      </c>
      <c r="I34301" s="94">
        <v>1536</v>
      </c>
      <c r="J34301" s="94">
        <v>799</v>
      </c>
      <c r="K34301" s="94">
        <v>-737</v>
      </c>
      <c r="O34301" s="94">
        <v>1536</v>
      </c>
      <c r="P34301" s="94">
        <v>799</v>
      </c>
      <c r="Q34301" s="94">
        <v>-737</v>
      </c>
      <c r="R34301" s="94">
        <v>304</v>
      </c>
      <c r="S34301" s="94">
        <v>0</v>
      </c>
      <c r="V34301" s="94">
        <v>292</v>
      </c>
      <c r="W34301" s="94">
        <v>0</v>
      </c>
      <c r="X34301" s="94">
        <v>190</v>
      </c>
      <c r="Y34301" s="94">
        <v>14</v>
      </c>
      <c r="AJ34301" s="94">
        <v>304</v>
      </c>
      <c r="AK34301" s="94">
        <v>0</v>
      </c>
      <c r="AN34301" s="94">
        <v>292</v>
      </c>
      <c r="AO34301" s="94">
        <v>0</v>
      </c>
      <c r="AP34301" s="94">
        <v>190</v>
      </c>
      <c r="AQ34301" s="94">
        <v>14</v>
      </c>
      <c r="AS34301" s="94">
        <v>-38</v>
      </c>
      <c r="AT34301" s="94">
        <v>-144</v>
      </c>
      <c r="AU34301" s="94">
        <v>-955</v>
      </c>
      <c r="AV34301" s="94">
        <v>2</v>
      </c>
      <c r="AW34301" s="94">
        <v>-135</v>
      </c>
      <c r="AX34301" s="94">
        <v>25</v>
      </c>
      <c r="AY34301" s="94">
        <v>286</v>
      </c>
      <c r="AZ34301" s="94">
        <v>78</v>
      </c>
    </row>
    <row r="34302" spans="1:52">
      <c r="A34302" s="85" t="s">
        <v>113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6</v>
      </c>
      <c r="G34302" s="89" t="s">
        <v>397</v>
      </c>
      <c r="H34302" s="94">
        <v>1689</v>
      </c>
      <c r="I34302" s="94">
        <v>1617</v>
      </c>
      <c r="J34302" s="94">
        <v>950</v>
      </c>
      <c r="K34302" s="94">
        <v>-667</v>
      </c>
      <c r="O34302" s="94">
        <v>1617</v>
      </c>
      <c r="P34302" s="94">
        <v>950</v>
      </c>
      <c r="Q34302" s="94">
        <v>-667</v>
      </c>
      <c r="R34302" s="94">
        <v>498</v>
      </c>
      <c r="S34302" s="94">
        <v>0</v>
      </c>
      <c r="V34302" s="94">
        <v>302</v>
      </c>
      <c r="W34302" s="94">
        <v>0</v>
      </c>
      <c r="X34302" s="94">
        <v>130</v>
      </c>
      <c r="Y34302" s="94">
        <v>20</v>
      </c>
      <c r="AJ34302" s="94">
        <v>498</v>
      </c>
      <c r="AK34302" s="94">
        <v>0</v>
      </c>
      <c r="AN34302" s="94">
        <v>302</v>
      </c>
      <c r="AO34302" s="94">
        <v>0</v>
      </c>
      <c r="AP34302" s="94">
        <v>130</v>
      </c>
      <c r="AQ34302" s="94">
        <v>20</v>
      </c>
      <c r="AS34302" s="94">
        <v>-58</v>
      </c>
      <c r="AT34302" s="94">
        <v>-148</v>
      </c>
      <c r="AU34302" s="94">
        <v>-949</v>
      </c>
      <c r="AV34302" s="94">
        <v>1</v>
      </c>
      <c r="AW34302" s="94">
        <v>-151</v>
      </c>
      <c r="AX34302" s="94">
        <v>-65</v>
      </c>
      <c r="AY34302" s="94">
        <v>474</v>
      </c>
      <c r="AZ34302" s="94">
        <v>81</v>
      </c>
    </row>
    <row r="34303" spans="1:52">
      <c r="A34303" s="85" t="s">
        <v>113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6</v>
      </c>
      <c r="G34303" s="89" t="s">
        <v>397</v>
      </c>
      <c r="H34303" s="94">
        <v>1859</v>
      </c>
      <c r="I34303" s="94">
        <v>1753</v>
      </c>
      <c r="J34303" s="94">
        <v>1233</v>
      </c>
      <c r="K34303" s="94">
        <v>-520</v>
      </c>
      <c r="O34303" s="94">
        <v>1753</v>
      </c>
      <c r="P34303" s="94">
        <v>1233</v>
      </c>
      <c r="Q34303" s="94">
        <v>-520</v>
      </c>
      <c r="R34303" s="94">
        <v>768</v>
      </c>
      <c r="S34303" s="94">
        <v>0</v>
      </c>
      <c r="V34303" s="94">
        <v>383</v>
      </c>
      <c r="W34303" s="94">
        <v>2</v>
      </c>
      <c r="X34303" s="94">
        <v>62</v>
      </c>
      <c r="Y34303" s="94">
        <v>19</v>
      </c>
      <c r="AJ34303" s="94">
        <v>768</v>
      </c>
      <c r="AK34303" s="94">
        <v>0</v>
      </c>
      <c r="AN34303" s="94">
        <v>383</v>
      </c>
      <c r="AO34303" s="94">
        <v>2</v>
      </c>
      <c r="AP34303" s="94">
        <v>62</v>
      </c>
      <c r="AQ34303" s="94">
        <v>19</v>
      </c>
      <c r="AS34303" s="94">
        <v>-78</v>
      </c>
      <c r="AT34303" s="94">
        <v>-145</v>
      </c>
      <c r="AU34303" s="94">
        <v>-993</v>
      </c>
      <c r="AV34303" s="94">
        <v>2</v>
      </c>
      <c r="AW34303" s="94">
        <v>-180</v>
      </c>
      <c r="AX34303" s="94">
        <v>-117</v>
      </c>
      <c r="AY34303" s="94">
        <v>744</v>
      </c>
      <c r="AZ34303" s="94">
        <v>102</v>
      </c>
    </row>
    <row r="34304" spans="1:52">
      <c r="A34304" s="85" t="s">
        <v>113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6</v>
      </c>
      <c r="G34304" s="89" t="s">
        <v>397</v>
      </c>
      <c r="H34304" s="94">
        <v>2112</v>
      </c>
      <c r="I34304" s="94">
        <v>2021</v>
      </c>
      <c r="J34304" s="94">
        <v>1055</v>
      </c>
      <c r="K34304" s="94">
        <v>-966</v>
      </c>
      <c r="O34304" s="94">
        <v>2021</v>
      </c>
      <c r="P34304" s="94">
        <v>1055</v>
      </c>
      <c r="Q34304" s="94">
        <v>-966</v>
      </c>
      <c r="R34304" s="94">
        <v>564</v>
      </c>
      <c r="S34304" s="94">
        <v>0</v>
      </c>
      <c r="V34304" s="94">
        <v>317</v>
      </c>
      <c r="W34304" s="94">
        <v>29</v>
      </c>
      <c r="X34304" s="94">
        <v>130</v>
      </c>
      <c r="Y34304" s="94">
        <v>16</v>
      </c>
      <c r="AJ34304" s="94">
        <v>564</v>
      </c>
      <c r="AK34304" s="94">
        <v>0</v>
      </c>
      <c r="AN34304" s="94">
        <v>317</v>
      </c>
      <c r="AO34304" s="94">
        <v>29</v>
      </c>
      <c r="AP34304" s="94">
        <v>130</v>
      </c>
      <c r="AQ34304" s="94">
        <v>16</v>
      </c>
      <c r="AS34304" s="94">
        <v>-67</v>
      </c>
      <c r="AT34304" s="94">
        <v>-140</v>
      </c>
      <c r="AU34304" s="94">
        <v>-1289</v>
      </c>
      <c r="AV34304" s="94">
        <v>0</v>
      </c>
      <c r="AW34304" s="94">
        <v>-182</v>
      </c>
      <c r="AX34304" s="94">
        <v>-62</v>
      </c>
      <c r="AY34304" s="94">
        <v>537</v>
      </c>
      <c r="AZ34304" s="94">
        <v>97</v>
      </c>
    </row>
    <row r="34305" spans="1:52">
      <c r="A34305" s="85" t="s">
        <v>113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6</v>
      </c>
      <c r="G34305" s="89" t="s">
        <v>397</v>
      </c>
      <c r="H34305" s="94">
        <v>2283</v>
      </c>
      <c r="I34305" s="94">
        <v>2186</v>
      </c>
      <c r="J34305" s="94">
        <v>858</v>
      </c>
      <c r="K34305" s="94">
        <v>-1328</v>
      </c>
      <c r="O34305" s="94">
        <v>2186</v>
      </c>
      <c r="P34305" s="94">
        <v>858</v>
      </c>
      <c r="Q34305" s="94">
        <v>-1328</v>
      </c>
      <c r="R34305" s="94">
        <v>323</v>
      </c>
      <c r="S34305" s="94">
        <v>0</v>
      </c>
      <c r="V34305" s="94">
        <v>309</v>
      </c>
      <c r="W34305" s="94">
        <v>103</v>
      </c>
      <c r="X34305" s="94">
        <v>112</v>
      </c>
      <c r="Y34305" s="94">
        <v>16</v>
      </c>
      <c r="AJ34305" s="94">
        <v>323</v>
      </c>
      <c r="AK34305" s="94">
        <v>0</v>
      </c>
      <c r="AN34305" s="94">
        <v>309</v>
      </c>
      <c r="AO34305" s="94">
        <v>103</v>
      </c>
      <c r="AP34305" s="94">
        <v>112</v>
      </c>
      <c r="AQ34305" s="94">
        <v>16</v>
      </c>
      <c r="AS34305" s="94">
        <v>-70</v>
      </c>
      <c r="AT34305" s="94">
        <v>-189</v>
      </c>
      <c r="AU34305" s="94">
        <v>-1434</v>
      </c>
      <c r="AV34305" s="94">
        <v>-1</v>
      </c>
      <c r="AW34305" s="94">
        <v>-196</v>
      </c>
      <c r="AX34305" s="94">
        <v>-34</v>
      </c>
      <c r="AY34305" s="94">
        <v>302</v>
      </c>
      <c r="AZ34305" s="94">
        <v>105</v>
      </c>
    </row>
    <row r="34306" spans="1:52">
      <c r="A34306" s="85" t="s">
        <v>113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6</v>
      </c>
      <c r="G34306" s="89" t="s">
        <v>397</v>
      </c>
      <c r="H34306" s="94">
        <v>2313</v>
      </c>
      <c r="I34306" s="94">
        <v>2220</v>
      </c>
      <c r="J34306" s="94">
        <v>773</v>
      </c>
      <c r="K34306" s="94">
        <v>-1447</v>
      </c>
      <c r="O34306" s="94">
        <v>2220</v>
      </c>
      <c r="P34306" s="94">
        <v>773</v>
      </c>
      <c r="Q34306" s="94">
        <v>-1447</v>
      </c>
      <c r="R34306" s="94">
        <v>259</v>
      </c>
      <c r="S34306" s="94">
        <v>0</v>
      </c>
      <c r="V34306" s="94">
        <v>305</v>
      </c>
      <c r="W34306" s="94">
        <v>160</v>
      </c>
      <c r="X34306" s="94">
        <v>37</v>
      </c>
      <c r="Y34306" s="94">
        <v>17</v>
      </c>
      <c r="AJ34306" s="94">
        <v>259</v>
      </c>
      <c r="AK34306" s="94">
        <v>0</v>
      </c>
      <c r="AN34306" s="94">
        <v>305</v>
      </c>
      <c r="AO34306" s="94">
        <v>160</v>
      </c>
      <c r="AP34306" s="94">
        <v>37</v>
      </c>
      <c r="AQ34306" s="94">
        <v>17</v>
      </c>
      <c r="AS34306" s="94">
        <v>-76</v>
      </c>
      <c r="AT34306" s="94">
        <v>-177</v>
      </c>
      <c r="AU34306" s="94">
        <v>-1626</v>
      </c>
      <c r="AV34306" s="94">
        <v>0</v>
      </c>
      <c r="AW34306" s="94">
        <v>-201</v>
      </c>
      <c r="AX34306" s="94">
        <v>119</v>
      </c>
      <c r="AY34306" s="94">
        <v>234</v>
      </c>
      <c r="AZ34306" s="94">
        <v>102</v>
      </c>
    </row>
    <row r="34307" spans="1:52">
      <c r="A34307" s="85" t="s">
        <v>113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6</v>
      </c>
      <c r="G34307" s="89" t="s">
        <v>397</v>
      </c>
      <c r="H34307" s="94">
        <v>2316</v>
      </c>
      <c r="I34307" s="94">
        <v>2233</v>
      </c>
      <c r="J34307" s="94">
        <v>749</v>
      </c>
      <c r="K34307" s="94">
        <v>-1484</v>
      </c>
      <c r="O34307" s="94">
        <v>2233</v>
      </c>
      <c r="P34307" s="94">
        <v>749</v>
      </c>
      <c r="Q34307" s="94">
        <v>-1484</v>
      </c>
      <c r="R34307" s="94">
        <v>254</v>
      </c>
      <c r="S34307" s="94">
        <v>0</v>
      </c>
      <c r="V34307" s="94">
        <v>282</v>
      </c>
      <c r="W34307" s="94">
        <v>174</v>
      </c>
      <c r="X34307" s="94">
        <v>27</v>
      </c>
      <c r="Y34307" s="94">
        <v>16</v>
      </c>
      <c r="AJ34307" s="94">
        <v>254</v>
      </c>
      <c r="AK34307" s="94">
        <v>0</v>
      </c>
      <c r="AN34307" s="94">
        <v>282</v>
      </c>
      <c r="AO34307" s="94">
        <v>174</v>
      </c>
      <c r="AP34307" s="94">
        <v>27</v>
      </c>
      <c r="AQ34307" s="94">
        <v>16</v>
      </c>
      <c r="AS34307" s="94">
        <v>-78</v>
      </c>
      <c r="AT34307" s="94">
        <v>-199</v>
      </c>
      <c r="AU34307" s="94">
        <v>-1623</v>
      </c>
      <c r="AV34307" s="94">
        <v>-1</v>
      </c>
      <c r="AW34307" s="94">
        <v>-213</v>
      </c>
      <c r="AX34307" s="94">
        <v>93</v>
      </c>
      <c r="AY34307" s="94">
        <v>234</v>
      </c>
      <c r="AZ34307" s="94">
        <v>102</v>
      </c>
    </row>
    <row r="34308" spans="1:52">
      <c r="A34308" s="85" t="s">
        <v>113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6</v>
      </c>
      <c r="G34308" s="89" t="s">
        <v>397</v>
      </c>
      <c r="H34308" s="94">
        <v>2339</v>
      </c>
      <c r="I34308" s="94">
        <v>2278</v>
      </c>
      <c r="J34308" s="94">
        <v>740</v>
      </c>
      <c r="K34308" s="94">
        <v>-1538</v>
      </c>
      <c r="O34308" s="94">
        <v>2278</v>
      </c>
      <c r="P34308" s="94">
        <v>740</v>
      </c>
      <c r="Q34308" s="94">
        <v>-1538</v>
      </c>
      <c r="R34308" s="94">
        <v>257</v>
      </c>
      <c r="S34308" s="94">
        <v>0</v>
      </c>
      <c r="V34308" s="94">
        <v>310</v>
      </c>
      <c r="W34308" s="94">
        <v>156</v>
      </c>
      <c r="X34308" s="94">
        <v>5</v>
      </c>
      <c r="Y34308" s="94">
        <v>18</v>
      </c>
      <c r="AJ34308" s="94">
        <v>257</v>
      </c>
      <c r="AK34308" s="94">
        <v>0</v>
      </c>
      <c r="AN34308" s="94">
        <v>310</v>
      </c>
      <c r="AO34308" s="94">
        <v>156</v>
      </c>
      <c r="AP34308" s="94">
        <v>5</v>
      </c>
      <c r="AQ34308" s="94">
        <v>18</v>
      </c>
      <c r="AS34308" s="94">
        <v>-85</v>
      </c>
      <c r="AT34308" s="94">
        <v>-3</v>
      </c>
      <c r="AU34308" s="94">
        <v>-1679</v>
      </c>
      <c r="AV34308" s="94">
        <v>0</v>
      </c>
      <c r="AW34308" s="94">
        <v>-237</v>
      </c>
      <c r="AX34308" s="94">
        <v>142</v>
      </c>
      <c r="AY34308" s="94">
        <v>230</v>
      </c>
      <c r="AZ34308" s="94">
        <v>91</v>
      </c>
    </row>
    <row r="34309" spans="1:52">
      <c r="A34309" s="85" t="s">
        <v>113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6</v>
      </c>
      <c r="G34309" s="89" t="s">
        <v>397</v>
      </c>
      <c r="H34309" s="94">
        <v>2349</v>
      </c>
      <c r="I34309" s="94">
        <v>2281</v>
      </c>
      <c r="J34309" s="94">
        <v>740</v>
      </c>
      <c r="K34309" s="94">
        <v>-1541</v>
      </c>
      <c r="O34309" s="94">
        <v>2281</v>
      </c>
      <c r="P34309" s="94">
        <v>740</v>
      </c>
      <c r="Q34309" s="94">
        <v>-1541</v>
      </c>
      <c r="R34309" s="94">
        <v>296</v>
      </c>
      <c r="S34309" s="94">
        <v>0</v>
      </c>
      <c r="V34309" s="94">
        <v>286</v>
      </c>
      <c r="W34309" s="94">
        <v>148</v>
      </c>
      <c r="X34309" s="94">
        <v>-2</v>
      </c>
      <c r="Y34309" s="94">
        <v>17</v>
      </c>
      <c r="AJ34309" s="94">
        <v>296</v>
      </c>
      <c r="AK34309" s="94">
        <v>0</v>
      </c>
      <c r="AN34309" s="94">
        <v>286</v>
      </c>
      <c r="AO34309" s="94">
        <v>148</v>
      </c>
      <c r="AP34309" s="94">
        <v>-2</v>
      </c>
      <c r="AQ34309" s="94">
        <v>17</v>
      </c>
      <c r="AS34309" s="94">
        <v>-90</v>
      </c>
      <c r="AT34309" s="94">
        <v>0</v>
      </c>
      <c r="AU34309" s="94">
        <v>-1691</v>
      </c>
      <c r="AV34309" s="94">
        <v>-1</v>
      </c>
      <c r="AW34309" s="94">
        <v>-249</v>
      </c>
      <c r="AX34309" s="94">
        <v>129</v>
      </c>
      <c r="AY34309" s="94">
        <v>271</v>
      </c>
      <c r="AZ34309" s="94">
        <v>87</v>
      </c>
    </row>
    <row r="34310" spans="1:52">
      <c r="A34310" s="85" t="s">
        <v>113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6</v>
      </c>
      <c r="G34310" s="89" t="s">
        <v>397</v>
      </c>
      <c r="H34310" s="94">
        <v>2387</v>
      </c>
      <c r="I34310" s="94">
        <v>2308</v>
      </c>
      <c r="J34310" s="94">
        <v>781</v>
      </c>
      <c r="K34310" s="94">
        <v>-1527</v>
      </c>
      <c r="O34310" s="94">
        <v>2308</v>
      </c>
      <c r="P34310" s="94">
        <v>781</v>
      </c>
      <c r="Q34310" s="94">
        <v>-1527</v>
      </c>
      <c r="R34310" s="94">
        <v>325</v>
      </c>
      <c r="S34310" s="94">
        <v>0</v>
      </c>
      <c r="V34310" s="94">
        <v>281</v>
      </c>
      <c r="W34310" s="94">
        <v>159</v>
      </c>
      <c r="X34310" s="94">
        <v>2</v>
      </c>
      <c r="Y34310" s="94">
        <v>19</v>
      </c>
      <c r="AJ34310" s="94">
        <v>325</v>
      </c>
      <c r="AK34310" s="94">
        <v>0</v>
      </c>
      <c r="AN34310" s="94">
        <v>281</v>
      </c>
      <c r="AO34310" s="94">
        <v>159</v>
      </c>
      <c r="AP34310" s="94">
        <v>2</v>
      </c>
      <c r="AQ34310" s="94">
        <v>19</v>
      </c>
      <c r="AS34310" s="94">
        <v>-85</v>
      </c>
      <c r="AT34310" s="94">
        <v>0</v>
      </c>
      <c r="AU34310" s="94">
        <v>-1659</v>
      </c>
      <c r="AV34310" s="94">
        <v>0</v>
      </c>
      <c r="AW34310" s="94">
        <v>-251</v>
      </c>
      <c r="AX34310" s="94">
        <v>74</v>
      </c>
      <c r="AY34310" s="94">
        <v>298</v>
      </c>
      <c r="AZ34310" s="94">
        <v>96</v>
      </c>
    </row>
    <row r="34311" spans="1:52">
      <c r="A34311" s="85" t="s">
        <v>113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6</v>
      </c>
      <c r="G34311" s="89" t="s">
        <v>397</v>
      </c>
      <c r="H34311" s="94">
        <v>2416</v>
      </c>
      <c r="I34311" s="94">
        <v>2371</v>
      </c>
      <c r="J34311" s="94">
        <v>867</v>
      </c>
      <c r="K34311" s="94">
        <v>-1504</v>
      </c>
      <c r="O34311" s="94">
        <v>2371</v>
      </c>
      <c r="P34311" s="94">
        <v>867</v>
      </c>
      <c r="Q34311" s="94">
        <v>-1504</v>
      </c>
      <c r="R34311" s="94">
        <v>419</v>
      </c>
      <c r="S34311" s="94">
        <v>0</v>
      </c>
      <c r="V34311" s="94">
        <v>288</v>
      </c>
      <c r="W34311" s="94">
        <v>149</v>
      </c>
      <c r="X34311" s="94">
        <v>-1</v>
      </c>
      <c r="Y34311" s="94">
        <v>17</v>
      </c>
      <c r="AJ34311" s="94">
        <v>419</v>
      </c>
      <c r="AK34311" s="94">
        <v>0</v>
      </c>
      <c r="AN34311" s="94">
        <v>288</v>
      </c>
      <c r="AO34311" s="94">
        <v>149</v>
      </c>
      <c r="AP34311" s="94">
        <v>-1</v>
      </c>
      <c r="AQ34311" s="94">
        <v>17</v>
      </c>
      <c r="AS34311" s="94">
        <v>-90</v>
      </c>
      <c r="AT34311" s="94">
        <v>-4</v>
      </c>
      <c r="AU34311" s="94">
        <v>-1579</v>
      </c>
      <c r="AV34311" s="94">
        <v>0</v>
      </c>
      <c r="AW34311" s="94">
        <v>-256</v>
      </c>
      <c r="AX34311" s="94">
        <v>-57</v>
      </c>
      <c r="AY34311" s="94">
        <v>399</v>
      </c>
      <c r="AZ34311" s="94">
        <v>89</v>
      </c>
    </row>
    <row r="34312" spans="1:52">
      <c r="A34312" s="85" t="s">
        <v>113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6</v>
      </c>
      <c r="G34312" s="89" t="s">
        <v>397</v>
      </c>
      <c r="H34312" s="94">
        <v>2443</v>
      </c>
      <c r="I34312" s="94">
        <v>2400</v>
      </c>
      <c r="J34312" s="94">
        <v>768</v>
      </c>
      <c r="K34312" s="94">
        <v>-1632</v>
      </c>
      <c r="O34312" s="94">
        <v>2400</v>
      </c>
      <c r="P34312" s="94">
        <v>768</v>
      </c>
      <c r="Q34312" s="94">
        <v>-1632</v>
      </c>
      <c r="R34312" s="94">
        <v>300</v>
      </c>
      <c r="S34312" s="94">
        <v>0</v>
      </c>
      <c r="V34312" s="94">
        <v>286</v>
      </c>
      <c r="W34312" s="94">
        <v>168</v>
      </c>
      <c r="X34312" s="94">
        <v>0</v>
      </c>
      <c r="Y34312" s="94">
        <v>19</v>
      </c>
      <c r="AJ34312" s="94">
        <v>300</v>
      </c>
      <c r="AK34312" s="94">
        <v>0</v>
      </c>
      <c r="AN34312" s="94">
        <v>286</v>
      </c>
      <c r="AO34312" s="94">
        <v>168</v>
      </c>
      <c r="AP34312" s="94">
        <v>0</v>
      </c>
      <c r="AQ34312" s="94">
        <v>19</v>
      </c>
      <c r="AS34312" s="94">
        <v>-87</v>
      </c>
      <c r="AT34312" s="94">
        <v>0</v>
      </c>
      <c r="AU34312" s="94">
        <v>-1652</v>
      </c>
      <c r="AV34312" s="94">
        <v>0</v>
      </c>
      <c r="AW34312" s="94">
        <v>-256</v>
      </c>
      <c r="AX34312" s="94">
        <v>-13</v>
      </c>
      <c r="AY34312" s="94">
        <v>284</v>
      </c>
      <c r="AZ34312" s="94">
        <v>92</v>
      </c>
    </row>
    <row r="34313" spans="1:52">
      <c r="A34313" s="85" t="s">
        <v>113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6</v>
      </c>
      <c r="G34313" s="89" t="s">
        <v>397</v>
      </c>
      <c r="H34313" s="94">
        <v>2462</v>
      </c>
      <c r="I34313" s="94">
        <v>2418</v>
      </c>
      <c r="J34313" s="94">
        <v>830</v>
      </c>
      <c r="K34313" s="94">
        <v>-1588</v>
      </c>
      <c r="O34313" s="94">
        <v>2418</v>
      </c>
      <c r="P34313" s="94">
        <v>830</v>
      </c>
      <c r="Q34313" s="94">
        <v>-1588</v>
      </c>
      <c r="R34313" s="94">
        <v>276</v>
      </c>
      <c r="S34313" s="94">
        <v>0</v>
      </c>
      <c r="V34313" s="94">
        <v>345</v>
      </c>
      <c r="W34313" s="94">
        <v>193</v>
      </c>
      <c r="X34313" s="94">
        <v>4</v>
      </c>
      <c r="Y34313" s="94">
        <v>17</v>
      </c>
      <c r="AJ34313" s="94">
        <v>276</v>
      </c>
      <c r="AK34313" s="94">
        <v>0</v>
      </c>
      <c r="AN34313" s="94">
        <v>345</v>
      </c>
      <c r="AO34313" s="94">
        <v>193</v>
      </c>
      <c r="AP34313" s="94">
        <v>4</v>
      </c>
      <c r="AQ34313" s="94">
        <v>17</v>
      </c>
      <c r="AS34313" s="94">
        <v>-88</v>
      </c>
      <c r="AT34313" s="94">
        <v>0</v>
      </c>
      <c r="AU34313" s="94">
        <v>-1652</v>
      </c>
      <c r="AV34313" s="94">
        <v>0</v>
      </c>
      <c r="AW34313" s="94">
        <v>-259</v>
      </c>
      <c r="AX34313" s="94">
        <v>58</v>
      </c>
      <c r="AY34313" s="94">
        <v>250</v>
      </c>
      <c r="AZ34313" s="94">
        <v>103</v>
      </c>
    </row>
    <row r="34314" spans="1:52">
      <c r="A34314" s="85" t="s">
        <v>113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6</v>
      </c>
      <c r="G34314" s="89" t="s">
        <v>397</v>
      </c>
      <c r="H34314" s="94">
        <v>2493</v>
      </c>
      <c r="I34314" s="94">
        <v>2431</v>
      </c>
      <c r="J34314" s="94">
        <v>788</v>
      </c>
      <c r="K34314" s="94">
        <v>-1643</v>
      </c>
      <c r="O34314" s="94">
        <v>2431</v>
      </c>
      <c r="P34314" s="94">
        <v>788</v>
      </c>
      <c r="Q34314" s="94">
        <v>-1643</v>
      </c>
      <c r="R34314" s="94">
        <v>276</v>
      </c>
      <c r="S34314" s="94">
        <v>0</v>
      </c>
      <c r="V34314" s="94">
        <v>335</v>
      </c>
      <c r="W34314" s="94">
        <v>149</v>
      </c>
      <c r="X34314" s="94">
        <v>16</v>
      </c>
      <c r="Y34314" s="94">
        <v>17</v>
      </c>
      <c r="AJ34314" s="94">
        <v>276</v>
      </c>
      <c r="AK34314" s="94">
        <v>0</v>
      </c>
      <c r="AN34314" s="94">
        <v>335</v>
      </c>
      <c r="AO34314" s="94">
        <v>149</v>
      </c>
      <c r="AP34314" s="94">
        <v>16</v>
      </c>
      <c r="AQ34314" s="94">
        <v>17</v>
      </c>
      <c r="AS34314" s="94">
        <v>-81</v>
      </c>
      <c r="AT34314" s="94">
        <v>0</v>
      </c>
      <c r="AU34314" s="94">
        <v>-1635</v>
      </c>
      <c r="AV34314" s="94">
        <v>0</v>
      </c>
      <c r="AW34314" s="94">
        <v>-253</v>
      </c>
      <c r="AX34314" s="94">
        <v>-51</v>
      </c>
      <c r="AY34314" s="94">
        <v>259</v>
      </c>
      <c r="AZ34314" s="94">
        <v>118</v>
      </c>
    </row>
    <row r="34315" spans="1:52">
      <c r="A34315" s="85" t="s">
        <v>113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6</v>
      </c>
      <c r="G34315" s="89" t="s">
        <v>397</v>
      </c>
      <c r="H34315" s="94">
        <v>2516</v>
      </c>
      <c r="I34315" s="94">
        <v>2445</v>
      </c>
      <c r="J34315" s="94">
        <v>836</v>
      </c>
      <c r="K34315" s="94">
        <v>-1609</v>
      </c>
      <c r="O34315" s="94">
        <v>2445</v>
      </c>
      <c r="P34315" s="94">
        <v>836</v>
      </c>
      <c r="Q34315" s="94">
        <v>-1609</v>
      </c>
      <c r="R34315" s="94">
        <v>292</v>
      </c>
      <c r="S34315" s="94">
        <v>0</v>
      </c>
      <c r="V34315" s="94">
        <v>356</v>
      </c>
      <c r="W34315" s="94">
        <v>131</v>
      </c>
      <c r="X34315" s="94">
        <v>43</v>
      </c>
      <c r="Y34315" s="94">
        <v>19</v>
      </c>
      <c r="AJ34315" s="94">
        <v>292</v>
      </c>
      <c r="AK34315" s="94">
        <v>0</v>
      </c>
      <c r="AN34315" s="94">
        <v>356</v>
      </c>
      <c r="AO34315" s="94">
        <v>131</v>
      </c>
      <c r="AP34315" s="94">
        <v>43</v>
      </c>
      <c r="AQ34315" s="94">
        <v>19</v>
      </c>
      <c r="AS34315" s="94">
        <v>-83</v>
      </c>
      <c r="AT34315" s="94">
        <v>0</v>
      </c>
      <c r="AU34315" s="94">
        <v>-1611</v>
      </c>
      <c r="AV34315" s="94">
        <v>-1</v>
      </c>
      <c r="AW34315" s="94">
        <v>-257</v>
      </c>
      <c r="AX34315" s="94">
        <v>-52</v>
      </c>
      <c r="AY34315" s="94">
        <v>273</v>
      </c>
      <c r="AZ34315" s="94">
        <v>122</v>
      </c>
    </row>
    <row r="34316" spans="1:52">
      <c r="A34316" s="85" t="s">
        <v>113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6</v>
      </c>
      <c r="G34316" s="89" t="s">
        <v>397</v>
      </c>
      <c r="H34316" s="94">
        <v>2528</v>
      </c>
      <c r="I34316" s="94">
        <v>2433</v>
      </c>
      <c r="J34316" s="94">
        <v>1004</v>
      </c>
      <c r="K34316" s="94">
        <v>-1429</v>
      </c>
      <c r="O34316" s="94">
        <v>2433</v>
      </c>
      <c r="P34316" s="94">
        <v>1004</v>
      </c>
      <c r="Q34316" s="94">
        <v>-1429</v>
      </c>
      <c r="R34316" s="94">
        <v>501</v>
      </c>
      <c r="S34316" s="94">
        <v>0</v>
      </c>
      <c r="V34316" s="94">
        <v>389</v>
      </c>
      <c r="W34316" s="94">
        <v>69</v>
      </c>
      <c r="X34316" s="94">
        <v>30</v>
      </c>
      <c r="Y34316" s="94">
        <v>17</v>
      </c>
      <c r="AJ34316" s="94">
        <v>501</v>
      </c>
      <c r="AK34316" s="94">
        <v>0</v>
      </c>
      <c r="AN34316" s="94">
        <v>389</v>
      </c>
      <c r="AO34316" s="94">
        <v>69</v>
      </c>
      <c r="AP34316" s="94">
        <v>30</v>
      </c>
      <c r="AQ34316" s="94">
        <v>17</v>
      </c>
      <c r="AS34316" s="94">
        <v>-96</v>
      </c>
      <c r="AT34316" s="94">
        <v>0</v>
      </c>
      <c r="AU34316" s="94">
        <v>-1439</v>
      </c>
      <c r="AV34316" s="94">
        <v>-1</v>
      </c>
      <c r="AW34316" s="94">
        <v>-259</v>
      </c>
      <c r="AX34316" s="94">
        <v>-237</v>
      </c>
      <c r="AY34316" s="94">
        <v>476</v>
      </c>
      <c r="AZ34316" s="94">
        <v>127</v>
      </c>
    </row>
    <row r="34317" spans="1:52">
      <c r="A34317" s="85" t="s">
        <v>113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6</v>
      </c>
      <c r="G34317" s="89" t="s">
        <v>397</v>
      </c>
      <c r="H34317" s="94">
        <v>2488</v>
      </c>
      <c r="I34317" s="94">
        <v>2397</v>
      </c>
      <c r="J34317" s="94">
        <v>1270</v>
      </c>
      <c r="K34317" s="94">
        <v>-1127</v>
      </c>
      <c r="O34317" s="94">
        <v>2397</v>
      </c>
      <c r="P34317" s="94">
        <v>1270</v>
      </c>
      <c r="Q34317" s="94">
        <v>-1127</v>
      </c>
      <c r="R34317" s="94">
        <v>801</v>
      </c>
      <c r="S34317" s="94">
        <v>0</v>
      </c>
      <c r="V34317" s="94">
        <v>426</v>
      </c>
      <c r="W34317" s="94">
        <v>28</v>
      </c>
      <c r="X34317" s="94">
        <v>1</v>
      </c>
      <c r="Y34317" s="94">
        <v>16</v>
      </c>
      <c r="AJ34317" s="94">
        <v>801</v>
      </c>
      <c r="AK34317" s="94">
        <v>0</v>
      </c>
      <c r="AN34317" s="94">
        <v>426</v>
      </c>
      <c r="AO34317" s="94">
        <v>28</v>
      </c>
      <c r="AP34317" s="94">
        <v>1</v>
      </c>
      <c r="AQ34317" s="94">
        <v>16</v>
      </c>
      <c r="AS34317" s="94">
        <v>-112</v>
      </c>
      <c r="AT34317" s="94">
        <v>0</v>
      </c>
      <c r="AU34317" s="94">
        <v>-1296</v>
      </c>
      <c r="AV34317" s="94">
        <v>0</v>
      </c>
      <c r="AW34317" s="94">
        <v>-265</v>
      </c>
      <c r="AX34317" s="94">
        <v>-350</v>
      </c>
      <c r="AY34317" s="94">
        <v>768</v>
      </c>
      <c r="AZ34317" s="94">
        <v>128</v>
      </c>
    </row>
    <row r="34318" spans="1:52">
      <c r="A34318" s="85" t="s">
        <v>113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6</v>
      </c>
      <c r="G34318" s="89" t="s">
        <v>397</v>
      </c>
      <c r="H34318" s="94">
        <v>2458</v>
      </c>
      <c r="I34318" s="94">
        <v>2351</v>
      </c>
      <c r="J34318" s="94">
        <v>1352</v>
      </c>
      <c r="K34318" s="94">
        <v>-999</v>
      </c>
      <c r="O34318" s="94">
        <v>2351</v>
      </c>
      <c r="P34318" s="94">
        <v>1352</v>
      </c>
      <c r="Q34318" s="94">
        <v>-999</v>
      </c>
      <c r="R34318" s="94">
        <v>960</v>
      </c>
      <c r="S34318" s="94">
        <v>0</v>
      </c>
      <c r="V34318" s="94">
        <v>377</v>
      </c>
      <c r="W34318" s="94">
        <v>0</v>
      </c>
      <c r="X34318" s="94">
        <v>0</v>
      </c>
      <c r="Y34318" s="94">
        <v>17</v>
      </c>
      <c r="AJ34318" s="94">
        <v>960</v>
      </c>
      <c r="AK34318" s="94">
        <v>0</v>
      </c>
      <c r="AN34318" s="94">
        <v>377</v>
      </c>
      <c r="AO34318" s="94">
        <v>0</v>
      </c>
      <c r="AP34318" s="94">
        <v>0</v>
      </c>
      <c r="AQ34318" s="94">
        <v>17</v>
      </c>
      <c r="AS34318" s="94">
        <v>-106</v>
      </c>
      <c r="AT34318" s="94">
        <v>0</v>
      </c>
      <c r="AU34318" s="94">
        <v>-1257</v>
      </c>
      <c r="AV34318" s="94">
        <v>-1</v>
      </c>
      <c r="AW34318" s="94">
        <v>-248</v>
      </c>
      <c r="AX34318" s="94">
        <v>-432</v>
      </c>
      <c r="AY34318" s="94">
        <v>923</v>
      </c>
      <c r="AZ34318" s="94">
        <v>122</v>
      </c>
    </row>
    <row r="34319" spans="1:52">
      <c r="A34319" s="85" t="s">
        <v>113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6</v>
      </c>
      <c r="G34319" s="89" t="s">
        <v>397</v>
      </c>
      <c r="H34319" s="94">
        <v>2334</v>
      </c>
      <c r="I34319" s="94">
        <v>2300</v>
      </c>
      <c r="J34319" s="94">
        <v>1189</v>
      </c>
      <c r="K34319" s="94">
        <v>-1111</v>
      </c>
      <c r="O34319" s="94">
        <v>2300</v>
      </c>
      <c r="P34319" s="94">
        <v>1189</v>
      </c>
      <c r="Q34319" s="94">
        <v>-1111</v>
      </c>
      <c r="R34319" s="94">
        <v>796</v>
      </c>
      <c r="S34319" s="94">
        <v>0</v>
      </c>
      <c r="V34319" s="94">
        <v>380</v>
      </c>
      <c r="W34319" s="94">
        <v>0</v>
      </c>
      <c r="X34319" s="94">
        <v>-1</v>
      </c>
      <c r="Y34319" s="94">
        <v>15</v>
      </c>
      <c r="AJ34319" s="94">
        <v>796</v>
      </c>
      <c r="AK34319" s="94">
        <v>0</v>
      </c>
      <c r="AN34319" s="94">
        <v>380</v>
      </c>
      <c r="AO34319" s="94">
        <v>0</v>
      </c>
      <c r="AP34319" s="94">
        <v>-1</v>
      </c>
      <c r="AQ34319" s="94">
        <v>15</v>
      </c>
      <c r="AS34319" s="94">
        <v>-110</v>
      </c>
      <c r="AT34319" s="94">
        <v>0</v>
      </c>
      <c r="AU34319" s="94">
        <v>-1194</v>
      </c>
      <c r="AV34319" s="94">
        <v>-1</v>
      </c>
      <c r="AW34319" s="94">
        <v>-240</v>
      </c>
      <c r="AX34319" s="94">
        <v>-451</v>
      </c>
      <c r="AY34319" s="94">
        <v>762</v>
      </c>
      <c r="AZ34319" s="94">
        <v>123</v>
      </c>
    </row>
    <row r="34320" spans="1:52">
      <c r="A34320" s="85" t="s">
        <v>113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6</v>
      </c>
      <c r="G34320" s="89" t="s">
        <v>397</v>
      </c>
      <c r="H34320" s="94">
        <v>2134</v>
      </c>
      <c r="I34320" s="94">
        <v>2097</v>
      </c>
      <c r="J34320" s="94">
        <v>1308</v>
      </c>
      <c r="K34320" s="94">
        <v>-789</v>
      </c>
      <c r="O34320" s="94">
        <v>2097</v>
      </c>
      <c r="P34320" s="94">
        <v>1308</v>
      </c>
      <c r="Q34320" s="94">
        <v>-789</v>
      </c>
      <c r="R34320" s="94">
        <v>896</v>
      </c>
      <c r="S34320" s="94">
        <v>0</v>
      </c>
      <c r="V34320" s="94">
        <v>391</v>
      </c>
      <c r="W34320" s="94">
        <v>0</v>
      </c>
      <c r="X34320" s="94">
        <v>5</v>
      </c>
      <c r="Y34320" s="94">
        <v>17</v>
      </c>
      <c r="AJ34320" s="94">
        <v>896</v>
      </c>
      <c r="AK34320" s="94">
        <v>0</v>
      </c>
      <c r="AN34320" s="94">
        <v>391</v>
      </c>
      <c r="AO34320" s="94">
        <v>0</v>
      </c>
      <c r="AP34320" s="94">
        <v>5</v>
      </c>
      <c r="AQ34320" s="94">
        <v>17</v>
      </c>
      <c r="AS34320" s="94">
        <v>-98</v>
      </c>
      <c r="AT34320" s="94">
        <v>0</v>
      </c>
      <c r="AU34320" s="94">
        <v>-851</v>
      </c>
      <c r="AV34320" s="94">
        <v>0</v>
      </c>
      <c r="AW34320" s="94">
        <v>-225</v>
      </c>
      <c r="AX34320" s="94">
        <v>-584</v>
      </c>
      <c r="AY34320" s="94">
        <v>862</v>
      </c>
      <c r="AZ34320" s="94">
        <v>107</v>
      </c>
    </row>
    <row r="34321" spans="1:52">
      <c r="A34321" s="85" t="s">
        <v>113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6</v>
      </c>
      <c r="G34321" s="89" t="s">
        <v>397</v>
      </c>
      <c r="H34321" s="94">
        <v>1903</v>
      </c>
      <c r="I34321" s="94">
        <v>1858</v>
      </c>
      <c r="J34321" s="94">
        <v>957</v>
      </c>
      <c r="K34321" s="94">
        <v>-901</v>
      </c>
      <c r="O34321" s="94">
        <v>1858</v>
      </c>
      <c r="P34321" s="94">
        <v>957</v>
      </c>
      <c r="Q34321" s="94">
        <v>-901</v>
      </c>
      <c r="R34321" s="94">
        <v>586</v>
      </c>
      <c r="S34321" s="94">
        <v>0</v>
      </c>
      <c r="V34321" s="94">
        <v>349</v>
      </c>
      <c r="W34321" s="94">
        <v>0</v>
      </c>
      <c r="X34321" s="94">
        <v>7</v>
      </c>
      <c r="Y34321" s="94">
        <v>16</v>
      </c>
      <c r="AJ34321" s="94">
        <v>586</v>
      </c>
      <c r="AK34321" s="94">
        <v>0</v>
      </c>
      <c r="AN34321" s="94">
        <v>349</v>
      </c>
      <c r="AO34321" s="94">
        <v>0</v>
      </c>
      <c r="AP34321" s="94">
        <v>7</v>
      </c>
      <c r="AQ34321" s="94">
        <v>16</v>
      </c>
      <c r="AS34321" s="94">
        <v>-95</v>
      </c>
      <c r="AT34321" s="94">
        <v>0</v>
      </c>
      <c r="AU34321" s="94">
        <v>-995</v>
      </c>
      <c r="AV34321" s="94">
        <v>1</v>
      </c>
      <c r="AW34321" s="94">
        <v>-219</v>
      </c>
      <c r="AX34321" s="94">
        <v>-248</v>
      </c>
      <c r="AY34321" s="94">
        <v>561</v>
      </c>
      <c r="AZ34321" s="94">
        <v>94</v>
      </c>
    </row>
    <row r="34322" spans="1:52">
      <c r="A34322" s="85" t="s">
        <v>113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6</v>
      </c>
      <c r="G34322" s="89" t="s">
        <v>397</v>
      </c>
      <c r="H34322" s="94">
        <v>1767</v>
      </c>
      <c r="I34322" s="94">
        <v>1723</v>
      </c>
      <c r="J34322" s="94">
        <v>772</v>
      </c>
      <c r="K34322" s="94">
        <v>-951</v>
      </c>
      <c r="O34322" s="94">
        <v>1723</v>
      </c>
      <c r="P34322" s="94">
        <v>772</v>
      </c>
      <c r="Q34322" s="94">
        <v>-951</v>
      </c>
      <c r="R34322" s="94">
        <v>463</v>
      </c>
      <c r="S34322" s="94">
        <v>0</v>
      </c>
      <c r="V34322" s="94">
        <v>285</v>
      </c>
      <c r="W34322" s="94">
        <v>0</v>
      </c>
      <c r="X34322" s="94">
        <v>8</v>
      </c>
      <c r="Y34322" s="94">
        <v>18</v>
      </c>
      <c r="AJ34322" s="94">
        <v>463</v>
      </c>
      <c r="AK34322" s="94">
        <v>0</v>
      </c>
      <c r="AN34322" s="94">
        <v>285</v>
      </c>
      <c r="AO34322" s="94">
        <v>0</v>
      </c>
      <c r="AP34322" s="94">
        <v>8</v>
      </c>
      <c r="AQ34322" s="94">
        <v>18</v>
      </c>
      <c r="AS34322" s="94">
        <v>-89</v>
      </c>
      <c r="AT34322" s="94">
        <v>0</v>
      </c>
      <c r="AU34322" s="94">
        <v>-1032</v>
      </c>
      <c r="AV34322" s="94">
        <v>1</v>
      </c>
      <c r="AW34322" s="94">
        <v>-207</v>
      </c>
      <c r="AX34322" s="94">
        <v>-138</v>
      </c>
      <c r="AY34322" s="94">
        <v>433</v>
      </c>
      <c r="AZ34322" s="94">
        <v>81</v>
      </c>
    </row>
    <row r="34323" spans="1:52">
      <c r="A34323" s="85" t="s">
        <v>113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6</v>
      </c>
      <c r="G34323" s="89" t="s">
        <v>397</v>
      </c>
      <c r="H34323" s="94">
        <v>1687</v>
      </c>
      <c r="I34323" s="94">
        <v>1741</v>
      </c>
      <c r="J34323" s="94">
        <v>727</v>
      </c>
      <c r="K34323" s="94">
        <v>-1014</v>
      </c>
      <c r="O34323" s="94">
        <v>1741</v>
      </c>
      <c r="P34323" s="94">
        <v>727</v>
      </c>
      <c r="Q34323" s="94">
        <v>-1014</v>
      </c>
      <c r="R34323" s="94">
        <v>427</v>
      </c>
      <c r="S34323" s="94">
        <v>0</v>
      </c>
      <c r="V34323" s="94">
        <v>279</v>
      </c>
      <c r="W34323" s="94">
        <v>0</v>
      </c>
      <c r="X34323" s="94">
        <v>6</v>
      </c>
      <c r="Y34323" s="94">
        <v>16</v>
      </c>
      <c r="AJ34323" s="94">
        <v>427</v>
      </c>
      <c r="AK34323" s="94">
        <v>0</v>
      </c>
      <c r="AN34323" s="94">
        <v>279</v>
      </c>
      <c r="AO34323" s="94">
        <v>0</v>
      </c>
      <c r="AP34323" s="94">
        <v>6</v>
      </c>
      <c r="AQ34323" s="94">
        <v>16</v>
      </c>
      <c r="AS34323" s="94">
        <v>-84</v>
      </c>
      <c r="AT34323" s="94">
        <v>0</v>
      </c>
      <c r="AU34323" s="94">
        <v>-1060</v>
      </c>
      <c r="AV34323" s="94">
        <v>2</v>
      </c>
      <c r="AW34323" s="94">
        <v>-196</v>
      </c>
      <c r="AX34323" s="94">
        <v>-68</v>
      </c>
      <c r="AY34323" s="94">
        <v>404</v>
      </c>
      <c r="AZ34323" s="94">
        <v>-12</v>
      </c>
    </row>
    <row r="34324" spans="1:52">
      <c r="A34324" s="85" t="s">
        <v>113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6</v>
      </c>
      <c r="G34324" s="89" t="s">
        <v>397</v>
      </c>
      <c r="H34324" s="94">
        <v>1646</v>
      </c>
      <c r="I34324" s="94">
        <v>1570</v>
      </c>
      <c r="J34324" s="94">
        <v>711</v>
      </c>
      <c r="K34324" s="94">
        <v>-859</v>
      </c>
      <c r="O34324" s="94">
        <v>1570</v>
      </c>
      <c r="P34324" s="94">
        <v>711</v>
      </c>
      <c r="Q34324" s="94">
        <v>-859</v>
      </c>
      <c r="R34324" s="94">
        <v>399</v>
      </c>
      <c r="S34324" s="94">
        <v>0</v>
      </c>
      <c r="V34324" s="94">
        <v>283</v>
      </c>
      <c r="W34324" s="94">
        <v>0</v>
      </c>
      <c r="X34324" s="94">
        <v>12</v>
      </c>
      <c r="Y34324" s="94">
        <v>18</v>
      </c>
      <c r="AJ34324" s="94">
        <v>399</v>
      </c>
      <c r="AK34324" s="94">
        <v>0</v>
      </c>
      <c r="AN34324" s="94">
        <v>283</v>
      </c>
      <c r="AO34324" s="94">
        <v>0</v>
      </c>
      <c r="AP34324" s="94">
        <v>12</v>
      </c>
      <c r="AQ34324" s="94">
        <v>18</v>
      </c>
      <c r="AS34324" s="94">
        <v>-85</v>
      </c>
      <c r="AT34324" s="94">
        <v>0</v>
      </c>
      <c r="AU34324" s="94">
        <v>-1045</v>
      </c>
      <c r="AV34324" s="94">
        <v>1</v>
      </c>
      <c r="AW34324" s="94">
        <v>-195</v>
      </c>
      <c r="AX34324" s="94">
        <v>3</v>
      </c>
      <c r="AY34324" s="94">
        <v>380</v>
      </c>
      <c r="AZ34324" s="94">
        <v>82</v>
      </c>
    </row>
    <row r="34325" spans="1:52">
      <c r="A34325" s="85" t="s">
        <v>113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6</v>
      </c>
      <c r="G34325" s="89" t="s">
        <v>397</v>
      </c>
      <c r="H34325" s="94">
        <v>1627</v>
      </c>
      <c r="I34325" s="94">
        <v>1567</v>
      </c>
      <c r="J34325" s="94">
        <v>793</v>
      </c>
      <c r="K34325" s="94">
        <v>-774</v>
      </c>
      <c r="O34325" s="94">
        <v>1567</v>
      </c>
      <c r="P34325" s="94">
        <v>793</v>
      </c>
      <c r="Q34325" s="94">
        <v>-774</v>
      </c>
      <c r="R34325" s="94">
        <v>477</v>
      </c>
      <c r="S34325" s="94">
        <v>0</v>
      </c>
      <c r="V34325" s="94">
        <v>279</v>
      </c>
      <c r="W34325" s="94">
        <v>0</v>
      </c>
      <c r="X34325" s="94">
        <v>22</v>
      </c>
      <c r="Y34325" s="94">
        <v>16</v>
      </c>
      <c r="AJ34325" s="94">
        <v>477</v>
      </c>
      <c r="AK34325" s="94">
        <v>0</v>
      </c>
      <c r="AN34325" s="94">
        <v>279</v>
      </c>
      <c r="AO34325" s="94">
        <v>0</v>
      </c>
      <c r="AP34325" s="94">
        <v>22</v>
      </c>
      <c r="AQ34325" s="94">
        <v>16</v>
      </c>
      <c r="AS34325" s="94">
        <v>-84</v>
      </c>
      <c r="AT34325" s="94">
        <v>0</v>
      </c>
      <c r="AU34325" s="94">
        <v>-1028</v>
      </c>
      <c r="AV34325" s="94">
        <v>2</v>
      </c>
      <c r="AW34325" s="94">
        <v>-193</v>
      </c>
      <c r="AX34325" s="94">
        <v>-1</v>
      </c>
      <c r="AY34325" s="94">
        <v>445</v>
      </c>
      <c r="AZ34325" s="94">
        <v>85</v>
      </c>
    </row>
    <row r="34326" spans="1:52">
      <c r="A34326" s="85" t="s">
        <v>113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6</v>
      </c>
      <c r="G34326" s="89" t="s">
        <v>397</v>
      </c>
      <c r="H34326" s="94">
        <v>1666</v>
      </c>
      <c r="I34326" s="94">
        <v>1617</v>
      </c>
      <c r="J34326" s="94">
        <v>1062</v>
      </c>
      <c r="K34326" s="94">
        <v>-555</v>
      </c>
      <c r="O34326" s="94">
        <v>1617</v>
      </c>
      <c r="P34326" s="94">
        <v>1062</v>
      </c>
      <c r="Q34326" s="94">
        <v>-555</v>
      </c>
      <c r="R34326" s="94">
        <v>728</v>
      </c>
      <c r="S34326" s="94">
        <v>0</v>
      </c>
      <c r="V34326" s="94">
        <v>292</v>
      </c>
      <c r="W34326" s="94">
        <v>0</v>
      </c>
      <c r="X34326" s="94">
        <v>19</v>
      </c>
      <c r="Y34326" s="94">
        <v>24</v>
      </c>
      <c r="AJ34326" s="94">
        <v>728</v>
      </c>
      <c r="AK34326" s="94">
        <v>0</v>
      </c>
      <c r="AN34326" s="94">
        <v>292</v>
      </c>
      <c r="AO34326" s="94">
        <v>0</v>
      </c>
      <c r="AP34326" s="94">
        <v>19</v>
      </c>
      <c r="AQ34326" s="94">
        <v>24</v>
      </c>
      <c r="AS34326" s="94">
        <v>-87</v>
      </c>
      <c r="AT34326" s="94">
        <v>0</v>
      </c>
      <c r="AU34326" s="94">
        <v>-1018</v>
      </c>
      <c r="AV34326" s="94">
        <v>1</v>
      </c>
      <c r="AW34326" s="94">
        <v>-193</v>
      </c>
      <c r="AX34326" s="94">
        <v>-53</v>
      </c>
      <c r="AY34326" s="94">
        <v>701</v>
      </c>
      <c r="AZ34326" s="94">
        <v>94</v>
      </c>
    </row>
    <row r="34327" spans="1:52">
      <c r="A34327" s="85" t="s">
        <v>113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6</v>
      </c>
      <c r="G34327" s="89" t="s">
        <v>397</v>
      </c>
      <c r="H34327" s="94">
        <v>1842</v>
      </c>
      <c r="I34327" s="94">
        <v>1746</v>
      </c>
      <c r="J34327" s="94">
        <v>1237</v>
      </c>
      <c r="K34327" s="94">
        <v>-509</v>
      </c>
      <c r="O34327" s="94">
        <v>1746</v>
      </c>
      <c r="P34327" s="94">
        <v>1237</v>
      </c>
      <c r="Q34327" s="94">
        <v>-509</v>
      </c>
      <c r="R34327" s="94">
        <v>862</v>
      </c>
      <c r="S34327" s="94">
        <v>0</v>
      </c>
      <c r="V34327" s="94">
        <v>339</v>
      </c>
      <c r="W34327" s="94">
        <v>2</v>
      </c>
      <c r="X34327" s="94">
        <v>13</v>
      </c>
      <c r="Y34327" s="94">
        <v>22</v>
      </c>
      <c r="AJ34327" s="94">
        <v>862</v>
      </c>
      <c r="AK34327" s="94">
        <v>0</v>
      </c>
      <c r="AN34327" s="94">
        <v>339</v>
      </c>
      <c r="AO34327" s="94">
        <v>2</v>
      </c>
      <c r="AP34327" s="94">
        <v>13</v>
      </c>
      <c r="AQ34327" s="94">
        <v>22</v>
      </c>
      <c r="AS34327" s="94">
        <v>-91</v>
      </c>
      <c r="AT34327" s="94">
        <v>0</v>
      </c>
      <c r="AU34327" s="94">
        <v>-1062</v>
      </c>
      <c r="AV34327" s="94">
        <v>1</v>
      </c>
      <c r="AW34327" s="94">
        <v>-198</v>
      </c>
      <c r="AX34327" s="94">
        <v>-91</v>
      </c>
      <c r="AY34327" s="94">
        <v>826</v>
      </c>
      <c r="AZ34327" s="94">
        <v>106</v>
      </c>
    </row>
    <row r="34328" spans="1:52">
      <c r="A34328" s="85" t="s">
        <v>113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6</v>
      </c>
      <c r="G34328" s="89" t="s">
        <v>397</v>
      </c>
      <c r="H34328" s="94">
        <v>2072</v>
      </c>
      <c r="I34328" s="94">
        <v>1990</v>
      </c>
      <c r="J34328" s="94">
        <v>1072</v>
      </c>
      <c r="K34328" s="94">
        <v>-918</v>
      </c>
      <c r="O34328" s="94">
        <v>1990</v>
      </c>
      <c r="P34328" s="94">
        <v>1072</v>
      </c>
      <c r="Q34328" s="94">
        <v>-918</v>
      </c>
      <c r="R34328" s="94">
        <v>646</v>
      </c>
      <c r="S34328" s="94">
        <v>0</v>
      </c>
      <c r="V34328" s="94">
        <v>349</v>
      </c>
      <c r="W34328" s="94">
        <v>48</v>
      </c>
      <c r="X34328" s="94">
        <v>11</v>
      </c>
      <c r="Y34328" s="94">
        <v>18</v>
      </c>
      <c r="AJ34328" s="94">
        <v>646</v>
      </c>
      <c r="AK34328" s="94">
        <v>0</v>
      </c>
      <c r="AN34328" s="94">
        <v>349</v>
      </c>
      <c r="AO34328" s="94">
        <v>48</v>
      </c>
      <c r="AP34328" s="94">
        <v>11</v>
      </c>
      <c r="AQ34328" s="94">
        <v>18</v>
      </c>
      <c r="AS34328" s="94">
        <v>-90</v>
      </c>
      <c r="AT34328" s="94">
        <v>0</v>
      </c>
      <c r="AU34328" s="94">
        <v>-1282</v>
      </c>
      <c r="AV34328" s="94">
        <v>1</v>
      </c>
      <c r="AW34328" s="94">
        <v>-212</v>
      </c>
      <c r="AX34328" s="94">
        <v>-76</v>
      </c>
      <c r="AY34328" s="94">
        <v>615</v>
      </c>
      <c r="AZ34328" s="94">
        <v>126</v>
      </c>
    </row>
    <row r="34329" spans="1:52">
      <c r="A34329" s="85" t="s">
        <v>113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6</v>
      </c>
      <c r="G34329" s="89" t="s">
        <v>397</v>
      </c>
      <c r="H34329" s="94">
        <v>2270</v>
      </c>
      <c r="I34329" s="94">
        <v>2160</v>
      </c>
      <c r="J34329" s="94">
        <v>949</v>
      </c>
      <c r="K34329" s="94">
        <v>-1211</v>
      </c>
      <c r="O34329" s="94">
        <v>2160</v>
      </c>
      <c r="P34329" s="94">
        <v>949</v>
      </c>
      <c r="Q34329" s="94">
        <v>-1211</v>
      </c>
      <c r="R34329" s="94">
        <v>447</v>
      </c>
      <c r="S34329" s="94">
        <v>0</v>
      </c>
      <c r="V34329" s="94">
        <v>355</v>
      </c>
      <c r="W34329" s="94">
        <v>131</v>
      </c>
      <c r="X34329" s="94">
        <v>3</v>
      </c>
      <c r="Y34329" s="94">
        <v>16</v>
      </c>
      <c r="AJ34329" s="94">
        <v>447</v>
      </c>
      <c r="AK34329" s="94">
        <v>0</v>
      </c>
      <c r="AN34329" s="94">
        <v>355</v>
      </c>
      <c r="AO34329" s="94">
        <v>131</v>
      </c>
      <c r="AP34329" s="94">
        <v>3</v>
      </c>
      <c r="AQ34329" s="94">
        <v>16</v>
      </c>
      <c r="AS34329" s="94">
        <v>-92</v>
      </c>
      <c r="AT34329" s="94">
        <v>0</v>
      </c>
      <c r="AU34329" s="94">
        <v>-1444</v>
      </c>
      <c r="AV34329" s="94">
        <v>-1</v>
      </c>
      <c r="AW34329" s="94">
        <v>-222</v>
      </c>
      <c r="AX34329" s="94">
        <v>-17</v>
      </c>
      <c r="AY34329" s="94">
        <v>428</v>
      </c>
      <c r="AZ34329" s="94">
        <v>137</v>
      </c>
    </row>
    <row r="34330" spans="1:52">
      <c r="A34330" s="85" t="s">
        <v>113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6</v>
      </c>
      <c r="G34330" s="89" t="s">
        <v>397</v>
      </c>
      <c r="H34330" s="94">
        <v>2314</v>
      </c>
      <c r="I34330" s="94">
        <v>2219</v>
      </c>
      <c r="J34330" s="94">
        <v>753</v>
      </c>
      <c r="K34330" s="94">
        <v>-1466</v>
      </c>
      <c r="O34330" s="94">
        <v>2219</v>
      </c>
      <c r="P34330" s="94">
        <v>753</v>
      </c>
      <c r="Q34330" s="94">
        <v>-1466</v>
      </c>
      <c r="R34330" s="94">
        <v>286</v>
      </c>
      <c r="S34330" s="94">
        <v>0</v>
      </c>
      <c r="V34330" s="94">
        <v>289</v>
      </c>
      <c r="W34330" s="94">
        <v>166</v>
      </c>
      <c r="X34330" s="94">
        <v>3</v>
      </c>
      <c r="Y34330" s="94">
        <v>11</v>
      </c>
      <c r="AJ34330" s="94">
        <v>286</v>
      </c>
      <c r="AK34330" s="94">
        <v>0</v>
      </c>
      <c r="AN34330" s="94">
        <v>289</v>
      </c>
      <c r="AO34330" s="94">
        <v>166</v>
      </c>
      <c r="AP34330" s="94">
        <v>3</v>
      </c>
      <c r="AQ34330" s="94">
        <v>11</v>
      </c>
      <c r="AS34330" s="94">
        <v>-78</v>
      </c>
      <c r="AT34330" s="94">
        <v>0</v>
      </c>
      <c r="AU34330" s="94">
        <v>-1644</v>
      </c>
      <c r="AV34330" s="94">
        <v>-1</v>
      </c>
      <c r="AW34330" s="94">
        <v>-212</v>
      </c>
      <c r="AX34330" s="94">
        <v>74</v>
      </c>
      <c r="AY34330" s="94">
        <v>266</v>
      </c>
      <c r="AZ34330" s="94">
        <v>129</v>
      </c>
    </row>
    <row r="34331" spans="1:52">
      <c r="A34331" s="85" t="s">
        <v>113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6</v>
      </c>
      <c r="G34331" s="89" t="s">
        <v>397</v>
      </c>
      <c r="H34331" s="94">
        <v>2324</v>
      </c>
      <c r="I34331" s="94">
        <v>2258</v>
      </c>
      <c r="J34331" s="94">
        <v>745</v>
      </c>
      <c r="K34331" s="94">
        <v>-1513</v>
      </c>
      <c r="O34331" s="94">
        <v>2258</v>
      </c>
      <c r="P34331" s="94">
        <v>745</v>
      </c>
      <c r="Q34331" s="94">
        <v>-1513</v>
      </c>
      <c r="R34331" s="94">
        <v>257</v>
      </c>
      <c r="S34331" s="94">
        <v>0</v>
      </c>
      <c r="V34331" s="94">
        <v>295</v>
      </c>
      <c r="W34331" s="94">
        <v>185</v>
      </c>
      <c r="X34331" s="94">
        <v>-1</v>
      </c>
      <c r="Y34331" s="94">
        <v>14</v>
      </c>
      <c r="AJ34331" s="94">
        <v>257</v>
      </c>
      <c r="AK34331" s="94">
        <v>0</v>
      </c>
      <c r="AN34331" s="94">
        <v>295</v>
      </c>
      <c r="AO34331" s="94">
        <v>185</v>
      </c>
      <c r="AP34331" s="94">
        <v>-1</v>
      </c>
      <c r="AQ34331" s="94">
        <v>14</v>
      </c>
      <c r="AS34331" s="94">
        <v>-87</v>
      </c>
      <c r="AT34331" s="94">
        <v>0</v>
      </c>
      <c r="AU34331" s="94">
        <v>-1655</v>
      </c>
      <c r="AV34331" s="94">
        <v>-1</v>
      </c>
      <c r="AW34331" s="94">
        <v>-232</v>
      </c>
      <c r="AX34331" s="94">
        <v>101</v>
      </c>
      <c r="AY34331" s="94">
        <v>235</v>
      </c>
      <c r="AZ34331" s="94">
        <v>126</v>
      </c>
    </row>
    <row r="34332" spans="1:52">
      <c r="A34332" s="85" t="s">
        <v>113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6</v>
      </c>
      <c r="G34332" s="89" t="s">
        <v>397</v>
      </c>
      <c r="H34332" s="94">
        <v>2335</v>
      </c>
      <c r="I34332" s="94">
        <v>2300</v>
      </c>
      <c r="J34332" s="94">
        <v>827</v>
      </c>
      <c r="K34332" s="94">
        <v>-1473</v>
      </c>
      <c r="O34332" s="94">
        <v>2300</v>
      </c>
      <c r="P34332" s="94">
        <v>827</v>
      </c>
      <c r="Q34332" s="94">
        <v>-1473</v>
      </c>
      <c r="R34332" s="94">
        <v>270</v>
      </c>
      <c r="S34332" s="94">
        <v>0</v>
      </c>
      <c r="V34332" s="94">
        <v>343</v>
      </c>
      <c r="W34332" s="94">
        <v>201</v>
      </c>
      <c r="X34332" s="94">
        <v>0</v>
      </c>
      <c r="Y34332" s="94">
        <v>16</v>
      </c>
      <c r="AJ34332" s="94">
        <v>270</v>
      </c>
      <c r="AK34332" s="94">
        <v>0</v>
      </c>
      <c r="AN34332" s="94">
        <v>343</v>
      </c>
      <c r="AO34332" s="94">
        <v>201</v>
      </c>
      <c r="AP34332" s="94">
        <v>0</v>
      </c>
      <c r="AQ34332" s="94">
        <v>16</v>
      </c>
      <c r="AS34332" s="94">
        <v>-87</v>
      </c>
      <c r="AT34332" s="94">
        <v>0</v>
      </c>
      <c r="AU34332" s="94">
        <v>-1560</v>
      </c>
      <c r="AV34332" s="94">
        <v>0</v>
      </c>
      <c r="AW34332" s="94">
        <v>-240</v>
      </c>
      <c r="AX34332" s="94">
        <v>56</v>
      </c>
      <c r="AY34332" s="94">
        <v>250</v>
      </c>
      <c r="AZ34332" s="94">
        <v>108</v>
      </c>
    </row>
    <row r="34333" spans="1:52">
      <c r="A34333" s="85" t="s">
        <v>113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6</v>
      </c>
      <c r="G34333" s="89" t="s">
        <v>397</v>
      </c>
      <c r="H34333" s="94">
        <v>2364</v>
      </c>
      <c r="I34333" s="94">
        <v>2331</v>
      </c>
      <c r="J34333" s="94">
        <v>734</v>
      </c>
      <c r="K34333" s="94">
        <v>-1597</v>
      </c>
      <c r="O34333" s="94">
        <v>2331</v>
      </c>
      <c r="P34333" s="94">
        <v>734</v>
      </c>
      <c r="Q34333" s="94">
        <v>-1597</v>
      </c>
      <c r="R34333" s="94">
        <v>253</v>
      </c>
      <c r="S34333" s="94">
        <v>0</v>
      </c>
      <c r="V34333" s="94">
        <v>285</v>
      </c>
      <c r="W34333" s="94">
        <v>184</v>
      </c>
      <c r="X34333" s="94">
        <v>-2</v>
      </c>
      <c r="Y34333" s="94">
        <v>18</v>
      </c>
      <c r="AJ34333" s="94">
        <v>253</v>
      </c>
      <c r="AK34333" s="94">
        <v>0</v>
      </c>
      <c r="AN34333" s="94">
        <v>285</v>
      </c>
      <c r="AO34333" s="94">
        <v>184</v>
      </c>
      <c r="AP34333" s="94">
        <v>-2</v>
      </c>
      <c r="AQ34333" s="94">
        <v>18</v>
      </c>
      <c r="AS34333" s="94">
        <v>-84</v>
      </c>
      <c r="AT34333" s="94">
        <v>0</v>
      </c>
      <c r="AU34333" s="94">
        <v>-1683</v>
      </c>
      <c r="AV34333" s="94">
        <v>0</v>
      </c>
      <c r="AW34333" s="94">
        <v>-241</v>
      </c>
      <c r="AX34333" s="94">
        <v>71</v>
      </c>
      <c r="AY34333" s="94">
        <v>233</v>
      </c>
      <c r="AZ34333" s="94">
        <v>107</v>
      </c>
    </row>
    <row r="34334" spans="1:52">
      <c r="A34334" s="85" t="s">
        <v>113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6</v>
      </c>
      <c r="G34334" s="89" t="s">
        <v>397</v>
      </c>
      <c r="H34334" s="94">
        <v>2421</v>
      </c>
      <c r="I34334" s="94">
        <v>2403</v>
      </c>
      <c r="J34334" s="94">
        <v>751</v>
      </c>
      <c r="K34334" s="94">
        <v>-1652</v>
      </c>
      <c r="O34334" s="94">
        <v>2403</v>
      </c>
      <c r="P34334" s="94">
        <v>751</v>
      </c>
      <c r="Q34334" s="94">
        <v>-1652</v>
      </c>
      <c r="R34334" s="94">
        <v>271</v>
      </c>
      <c r="S34334" s="94">
        <v>0</v>
      </c>
      <c r="V34334" s="94">
        <v>284</v>
      </c>
      <c r="W34334" s="94">
        <v>183</v>
      </c>
      <c r="X34334" s="94">
        <v>1</v>
      </c>
      <c r="Y34334" s="94">
        <v>15</v>
      </c>
      <c r="AJ34334" s="94">
        <v>271</v>
      </c>
      <c r="AK34334" s="94">
        <v>0</v>
      </c>
      <c r="AN34334" s="94">
        <v>284</v>
      </c>
      <c r="AO34334" s="94">
        <v>183</v>
      </c>
      <c r="AP34334" s="94">
        <v>1</v>
      </c>
      <c r="AQ34334" s="94">
        <v>15</v>
      </c>
      <c r="AS34334" s="94">
        <v>-92</v>
      </c>
      <c r="AT34334" s="94">
        <v>0</v>
      </c>
      <c r="AU34334" s="94">
        <v>-1757</v>
      </c>
      <c r="AV34334" s="94">
        <v>-1</v>
      </c>
      <c r="AW34334" s="94">
        <v>-257</v>
      </c>
      <c r="AX34334" s="94">
        <v>109</v>
      </c>
      <c r="AY34334" s="94">
        <v>249</v>
      </c>
      <c r="AZ34334" s="94">
        <v>97</v>
      </c>
    </row>
    <row r="34335" spans="1:52">
      <c r="A34335" s="85" t="s">
        <v>113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6</v>
      </c>
      <c r="G34335" s="89" t="s">
        <v>397</v>
      </c>
      <c r="H34335" s="94">
        <v>2481</v>
      </c>
      <c r="I34335" s="94">
        <v>2468</v>
      </c>
      <c r="J34335" s="94">
        <v>729</v>
      </c>
      <c r="K34335" s="94">
        <v>-1739</v>
      </c>
      <c r="O34335" s="94">
        <v>2468</v>
      </c>
      <c r="P34335" s="94">
        <v>729</v>
      </c>
      <c r="Q34335" s="94">
        <v>-1739</v>
      </c>
      <c r="R34335" s="94">
        <v>264</v>
      </c>
      <c r="S34335" s="94">
        <v>0</v>
      </c>
      <c r="V34335" s="94">
        <v>289</v>
      </c>
      <c r="W34335" s="94">
        <v>163</v>
      </c>
      <c r="X34335" s="94">
        <v>0</v>
      </c>
      <c r="Y34335" s="94">
        <v>18</v>
      </c>
      <c r="AJ34335" s="94">
        <v>264</v>
      </c>
      <c r="AK34335" s="94">
        <v>0</v>
      </c>
      <c r="AN34335" s="94">
        <v>289</v>
      </c>
      <c r="AO34335" s="94">
        <v>163</v>
      </c>
      <c r="AP34335" s="94">
        <v>0</v>
      </c>
      <c r="AQ34335" s="94">
        <v>18</v>
      </c>
      <c r="AS34335" s="94">
        <v>-92</v>
      </c>
      <c r="AT34335" s="94">
        <v>0</v>
      </c>
      <c r="AU34335" s="94">
        <v>-1743</v>
      </c>
      <c r="AV34335" s="94">
        <v>0</v>
      </c>
      <c r="AW34335" s="94">
        <v>-267</v>
      </c>
      <c r="AX34335" s="94">
        <v>23</v>
      </c>
      <c r="AY34335" s="94">
        <v>239</v>
      </c>
      <c r="AZ34335" s="94">
        <v>101</v>
      </c>
    </row>
    <row r="34336" spans="1:52">
      <c r="A34336" s="85" t="s">
        <v>113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6</v>
      </c>
      <c r="G34336" s="89" t="s">
        <v>397</v>
      </c>
      <c r="H34336" s="94">
        <v>2526</v>
      </c>
      <c r="I34336" s="94">
        <v>2489</v>
      </c>
      <c r="J34336" s="94">
        <v>702</v>
      </c>
      <c r="K34336" s="94">
        <v>-1787</v>
      </c>
      <c r="O34336" s="94">
        <v>2489</v>
      </c>
      <c r="P34336" s="94">
        <v>702</v>
      </c>
      <c r="Q34336" s="94">
        <v>-1787</v>
      </c>
      <c r="R34336" s="94">
        <v>278</v>
      </c>
      <c r="S34336" s="94">
        <v>0</v>
      </c>
      <c r="V34336" s="94">
        <v>286</v>
      </c>
      <c r="W34336" s="94">
        <v>122</v>
      </c>
      <c r="X34336" s="94">
        <v>1</v>
      </c>
      <c r="Y34336" s="94">
        <v>18</v>
      </c>
      <c r="AJ34336" s="94">
        <v>278</v>
      </c>
      <c r="AK34336" s="94">
        <v>0</v>
      </c>
      <c r="AN34336" s="94">
        <v>286</v>
      </c>
      <c r="AO34336" s="94">
        <v>122</v>
      </c>
      <c r="AP34336" s="94">
        <v>1</v>
      </c>
      <c r="AQ34336" s="94">
        <v>18</v>
      </c>
      <c r="AS34336" s="94">
        <v>-93</v>
      </c>
      <c r="AT34336" s="94">
        <v>0</v>
      </c>
      <c r="AU34336" s="94">
        <v>-1671</v>
      </c>
      <c r="AV34336" s="94">
        <v>0</v>
      </c>
      <c r="AW34336" s="94">
        <v>-269</v>
      </c>
      <c r="AX34336" s="94">
        <v>-108</v>
      </c>
      <c r="AY34336" s="94">
        <v>254</v>
      </c>
      <c r="AZ34336" s="94">
        <v>100</v>
      </c>
    </row>
    <row r="34337" spans="1:52">
      <c r="A34337" s="85" t="s">
        <v>113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6</v>
      </c>
      <c r="G34337" s="89" t="s">
        <v>397</v>
      </c>
      <c r="H34337" s="94">
        <v>2562</v>
      </c>
      <c r="I34337" s="94">
        <v>2522</v>
      </c>
      <c r="J34337" s="94">
        <v>823</v>
      </c>
      <c r="K34337" s="94">
        <v>-1699</v>
      </c>
      <c r="O34337" s="94">
        <v>2522</v>
      </c>
      <c r="P34337" s="94">
        <v>823</v>
      </c>
      <c r="Q34337" s="94">
        <v>-1699</v>
      </c>
      <c r="R34337" s="94">
        <v>387</v>
      </c>
      <c r="S34337" s="94">
        <v>0</v>
      </c>
      <c r="V34337" s="94">
        <v>307</v>
      </c>
      <c r="W34337" s="94">
        <v>116</v>
      </c>
      <c r="X34337" s="94">
        <v>-1</v>
      </c>
      <c r="Y34337" s="94">
        <v>18</v>
      </c>
      <c r="AJ34337" s="94">
        <v>387</v>
      </c>
      <c r="AK34337" s="94">
        <v>0</v>
      </c>
      <c r="AN34337" s="94">
        <v>307</v>
      </c>
      <c r="AO34337" s="94">
        <v>116</v>
      </c>
      <c r="AP34337" s="94">
        <v>-1</v>
      </c>
      <c r="AQ34337" s="94">
        <v>18</v>
      </c>
      <c r="AS34337" s="94">
        <v>-94</v>
      </c>
      <c r="AT34337" s="94">
        <v>0</v>
      </c>
      <c r="AU34337" s="94">
        <v>-1573</v>
      </c>
      <c r="AV34337" s="94">
        <v>0</v>
      </c>
      <c r="AW34337" s="94">
        <v>-275</v>
      </c>
      <c r="AX34337" s="94">
        <v>-219</v>
      </c>
      <c r="AY34337" s="94">
        <v>357</v>
      </c>
      <c r="AZ34337" s="94">
        <v>105</v>
      </c>
    </row>
    <row r="34338" spans="1:52">
      <c r="A34338" s="85" t="s">
        <v>113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6</v>
      </c>
      <c r="G34338" s="89" t="s">
        <v>397</v>
      </c>
      <c r="H34338" s="94">
        <v>2614</v>
      </c>
      <c r="I34338" s="94">
        <v>2574</v>
      </c>
      <c r="J34338" s="94">
        <v>1082</v>
      </c>
      <c r="K34338" s="94">
        <v>-1492</v>
      </c>
      <c r="O34338" s="94">
        <v>2574</v>
      </c>
      <c r="P34338" s="94">
        <v>1082</v>
      </c>
      <c r="Q34338" s="94">
        <v>-1492</v>
      </c>
      <c r="R34338" s="94">
        <v>637</v>
      </c>
      <c r="S34338" s="94">
        <v>0</v>
      </c>
      <c r="V34338" s="94">
        <v>302</v>
      </c>
      <c r="W34338" s="94">
        <v>127</v>
      </c>
      <c r="X34338" s="94">
        <v>0</v>
      </c>
      <c r="Y34338" s="94">
        <v>19</v>
      </c>
      <c r="AJ34338" s="94">
        <v>637</v>
      </c>
      <c r="AK34338" s="94">
        <v>0</v>
      </c>
      <c r="AN34338" s="94">
        <v>302</v>
      </c>
      <c r="AO34338" s="94">
        <v>127</v>
      </c>
      <c r="AP34338" s="94">
        <v>0</v>
      </c>
      <c r="AQ34338" s="94">
        <v>19</v>
      </c>
      <c r="AS34338" s="94">
        <v>-93</v>
      </c>
      <c r="AT34338" s="94">
        <v>0</v>
      </c>
      <c r="AU34338" s="94">
        <v>-1459</v>
      </c>
      <c r="AV34338" s="94">
        <v>0</v>
      </c>
      <c r="AW34338" s="94">
        <v>-268</v>
      </c>
      <c r="AX34338" s="94">
        <v>-395</v>
      </c>
      <c r="AY34338" s="94">
        <v>610</v>
      </c>
      <c r="AZ34338" s="94">
        <v>113</v>
      </c>
    </row>
    <row r="34339" spans="1:52">
      <c r="A34339" s="85" t="s">
        <v>113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6</v>
      </c>
      <c r="G34339" s="89" t="s">
        <v>397</v>
      </c>
      <c r="H34339" s="94">
        <v>2623</v>
      </c>
      <c r="I34339" s="94">
        <v>2548</v>
      </c>
      <c r="J34339" s="94">
        <v>1117</v>
      </c>
      <c r="K34339" s="94">
        <v>-1431</v>
      </c>
      <c r="O34339" s="94">
        <v>2548</v>
      </c>
      <c r="P34339" s="94">
        <v>1117</v>
      </c>
      <c r="Q34339" s="94">
        <v>-1431</v>
      </c>
      <c r="R34339" s="94">
        <v>608</v>
      </c>
      <c r="S34339" s="94">
        <v>0</v>
      </c>
      <c r="V34339" s="94">
        <v>365</v>
      </c>
      <c r="W34339" s="94">
        <v>128</v>
      </c>
      <c r="X34339" s="94">
        <v>-1</v>
      </c>
      <c r="Y34339" s="94">
        <v>20</v>
      </c>
      <c r="AJ34339" s="94">
        <v>608</v>
      </c>
      <c r="AK34339" s="94">
        <v>0</v>
      </c>
      <c r="AN34339" s="94">
        <v>365</v>
      </c>
      <c r="AO34339" s="94">
        <v>128</v>
      </c>
      <c r="AP34339" s="94">
        <v>-1</v>
      </c>
      <c r="AQ34339" s="94">
        <v>20</v>
      </c>
      <c r="AS34339" s="94">
        <v>-99</v>
      </c>
      <c r="AT34339" s="94">
        <v>0</v>
      </c>
      <c r="AU34339" s="94">
        <v>-1390</v>
      </c>
      <c r="AV34339" s="94">
        <v>-1</v>
      </c>
      <c r="AW34339" s="94">
        <v>-277</v>
      </c>
      <c r="AX34339" s="94">
        <v>-361</v>
      </c>
      <c r="AY34339" s="94">
        <v>578</v>
      </c>
      <c r="AZ34339" s="94">
        <v>119</v>
      </c>
    </row>
    <row r="34340" spans="1:52">
      <c r="A34340" s="85" t="s">
        <v>113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6</v>
      </c>
      <c r="G34340" s="89" t="s">
        <v>397</v>
      </c>
      <c r="H34340" s="94">
        <v>2588</v>
      </c>
      <c r="I34340" s="94">
        <v>2510</v>
      </c>
      <c r="J34340" s="94">
        <v>1273</v>
      </c>
      <c r="K34340" s="94">
        <v>-1237</v>
      </c>
      <c r="O34340" s="94">
        <v>2510</v>
      </c>
      <c r="P34340" s="94">
        <v>1273</v>
      </c>
      <c r="Q34340" s="94">
        <v>-1237</v>
      </c>
      <c r="R34340" s="94">
        <v>793</v>
      </c>
      <c r="S34340" s="94">
        <v>0</v>
      </c>
      <c r="V34340" s="94">
        <v>392</v>
      </c>
      <c r="W34340" s="94">
        <v>72</v>
      </c>
      <c r="X34340" s="94">
        <v>-1</v>
      </c>
      <c r="Y34340" s="94">
        <v>18</v>
      </c>
      <c r="AJ34340" s="94">
        <v>793</v>
      </c>
      <c r="AK34340" s="94">
        <v>0</v>
      </c>
      <c r="AN34340" s="94">
        <v>392</v>
      </c>
      <c r="AO34340" s="94">
        <v>72</v>
      </c>
      <c r="AP34340" s="94">
        <v>-1</v>
      </c>
      <c r="AQ34340" s="94">
        <v>18</v>
      </c>
      <c r="AS34340" s="94">
        <v>-108</v>
      </c>
      <c r="AT34340" s="94">
        <v>0</v>
      </c>
      <c r="AU34340" s="94">
        <v>-1273</v>
      </c>
      <c r="AV34340" s="94">
        <v>0</v>
      </c>
      <c r="AW34340" s="94">
        <v>-276</v>
      </c>
      <c r="AX34340" s="94">
        <v>-447</v>
      </c>
      <c r="AY34340" s="94">
        <v>757</v>
      </c>
      <c r="AZ34340" s="94">
        <v>110</v>
      </c>
    </row>
    <row r="34341" spans="1:52">
      <c r="A34341" s="85" t="s">
        <v>113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6</v>
      </c>
      <c r="G34341" s="89" t="s">
        <v>397</v>
      </c>
      <c r="H34341" s="94">
        <v>2523</v>
      </c>
      <c r="I34341" s="94">
        <v>2452</v>
      </c>
      <c r="J34341" s="94">
        <v>1293</v>
      </c>
      <c r="K34341" s="94">
        <v>-1159</v>
      </c>
      <c r="O34341" s="94">
        <v>2452</v>
      </c>
      <c r="P34341" s="94">
        <v>1293</v>
      </c>
      <c r="Q34341" s="94">
        <v>-1159</v>
      </c>
      <c r="R34341" s="94">
        <v>879</v>
      </c>
      <c r="S34341" s="94">
        <v>0</v>
      </c>
      <c r="V34341" s="94">
        <v>364</v>
      </c>
      <c r="W34341" s="94">
        <v>33</v>
      </c>
      <c r="X34341" s="94">
        <v>-1</v>
      </c>
      <c r="Y34341" s="94">
        <v>18</v>
      </c>
      <c r="AJ34341" s="94">
        <v>879</v>
      </c>
      <c r="AK34341" s="94">
        <v>0</v>
      </c>
      <c r="AN34341" s="94">
        <v>364</v>
      </c>
      <c r="AO34341" s="94">
        <v>33</v>
      </c>
      <c r="AP34341" s="94">
        <v>-1</v>
      </c>
      <c r="AQ34341" s="94">
        <v>18</v>
      </c>
      <c r="AS34341" s="94">
        <v>-102</v>
      </c>
      <c r="AT34341" s="94">
        <v>0</v>
      </c>
      <c r="AU34341" s="94">
        <v>-1219</v>
      </c>
      <c r="AV34341" s="94">
        <v>-1</v>
      </c>
      <c r="AW34341" s="94">
        <v>-277</v>
      </c>
      <c r="AX34341" s="94">
        <v>-500</v>
      </c>
      <c r="AY34341" s="94">
        <v>840</v>
      </c>
      <c r="AZ34341" s="94">
        <v>100</v>
      </c>
    </row>
    <row r="34342" spans="1:52">
      <c r="A34342" s="85" t="s">
        <v>113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6</v>
      </c>
      <c r="G34342" s="89" t="s">
        <v>397</v>
      </c>
      <c r="H34342" s="94">
        <v>2451</v>
      </c>
      <c r="I34342" s="94">
        <v>2361</v>
      </c>
      <c r="J34342" s="94">
        <v>1172</v>
      </c>
      <c r="K34342" s="94">
        <v>-1189</v>
      </c>
      <c r="O34342" s="94">
        <v>2361</v>
      </c>
      <c r="P34342" s="94">
        <v>1172</v>
      </c>
      <c r="Q34342" s="94">
        <v>-1189</v>
      </c>
      <c r="R34342" s="94">
        <v>791</v>
      </c>
      <c r="S34342" s="94">
        <v>0</v>
      </c>
      <c r="V34342" s="94">
        <v>362</v>
      </c>
      <c r="W34342" s="94">
        <v>1</v>
      </c>
      <c r="X34342" s="94">
        <v>0</v>
      </c>
      <c r="Y34342" s="94">
        <v>19</v>
      </c>
      <c r="AJ34342" s="94">
        <v>791</v>
      </c>
      <c r="AK34342" s="94">
        <v>0</v>
      </c>
      <c r="AN34342" s="94">
        <v>362</v>
      </c>
      <c r="AO34342" s="94">
        <v>1</v>
      </c>
      <c r="AP34342" s="94">
        <v>0</v>
      </c>
      <c r="AQ34342" s="94">
        <v>19</v>
      </c>
      <c r="AS34342" s="94">
        <v>-101</v>
      </c>
      <c r="AT34342" s="94">
        <v>-24</v>
      </c>
      <c r="AU34342" s="94">
        <v>-1266</v>
      </c>
      <c r="AV34342" s="94">
        <v>0</v>
      </c>
      <c r="AW34342" s="94">
        <v>-266</v>
      </c>
      <c r="AX34342" s="94">
        <v>-430</v>
      </c>
      <c r="AY34342" s="94">
        <v>759</v>
      </c>
      <c r="AZ34342" s="94">
        <v>115</v>
      </c>
    </row>
    <row r="34343" spans="1:52">
      <c r="A34343" s="85" t="s">
        <v>113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6</v>
      </c>
      <c r="G34343" s="89" t="s">
        <v>397</v>
      </c>
      <c r="H34343" s="94">
        <v>2346</v>
      </c>
      <c r="I34343" s="94">
        <v>2302</v>
      </c>
      <c r="J34343" s="94">
        <v>1180</v>
      </c>
      <c r="K34343" s="94">
        <v>-1122</v>
      </c>
      <c r="O34343" s="94">
        <v>2302</v>
      </c>
      <c r="P34343" s="94">
        <v>1180</v>
      </c>
      <c r="Q34343" s="94">
        <v>-1122</v>
      </c>
      <c r="R34343" s="94">
        <v>803</v>
      </c>
      <c r="S34343" s="94">
        <v>0</v>
      </c>
      <c r="V34343" s="94">
        <v>363</v>
      </c>
      <c r="W34343" s="94">
        <v>0</v>
      </c>
      <c r="X34343" s="94">
        <v>0</v>
      </c>
      <c r="Y34343" s="94">
        <v>15</v>
      </c>
      <c r="AJ34343" s="94">
        <v>803</v>
      </c>
      <c r="AK34343" s="94">
        <v>0</v>
      </c>
      <c r="AN34343" s="94">
        <v>363</v>
      </c>
      <c r="AO34343" s="94">
        <v>0</v>
      </c>
      <c r="AP34343" s="94">
        <v>0</v>
      </c>
      <c r="AQ34343" s="94">
        <v>15</v>
      </c>
      <c r="AS34343" s="94">
        <v>-96</v>
      </c>
      <c r="AT34343" s="94">
        <v>-33</v>
      </c>
      <c r="AU34343" s="94">
        <v>-1203</v>
      </c>
      <c r="AV34343" s="94">
        <v>-1</v>
      </c>
      <c r="AW34343" s="94">
        <v>-241</v>
      </c>
      <c r="AX34343" s="94">
        <v>-466</v>
      </c>
      <c r="AY34343" s="94">
        <v>770</v>
      </c>
      <c r="AZ34343" s="94">
        <v>115</v>
      </c>
    </row>
    <row r="34344" spans="1:52">
      <c r="A34344" s="85" t="s">
        <v>113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6</v>
      </c>
      <c r="G34344" s="89" t="s">
        <v>397</v>
      </c>
      <c r="H34344" s="94">
        <v>2147</v>
      </c>
      <c r="I34344" s="94">
        <v>2106</v>
      </c>
      <c r="J34344" s="94">
        <v>961</v>
      </c>
      <c r="K34344" s="94">
        <v>-1145</v>
      </c>
      <c r="O34344" s="94">
        <v>2106</v>
      </c>
      <c r="P34344" s="94">
        <v>961</v>
      </c>
      <c r="Q34344" s="94">
        <v>-1145</v>
      </c>
      <c r="R34344" s="94">
        <v>586</v>
      </c>
      <c r="S34344" s="94">
        <v>0</v>
      </c>
      <c r="V34344" s="94">
        <v>354</v>
      </c>
      <c r="W34344" s="94">
        <v>0</v>
      </c>
      <c r="X34344" s="94">
        <v>4</v>
      </c>
      <c r="Y34344" s="94">
        <v>17</v>
      </c>
      <c r="AJ34344" s="94">
        <v>586</v>
      </c>
      <c r="AK34344" s="94">
        <v>0</v>
      </c>
      <c r="AN34344" s="94">
        <v>354</v>
      </c>
      <c r="AO34344" s="94">
        <v>0</v>
      </c>
      <c r="AP34344" s="94">
        <v>4</v>
      </c>
      <c r="AQ34344" s="94">
        <v>17</v>
      </c>
      <c r="AS34344" s="94">
        <v>-89</v>
      </c>
      <c r="AT34344" s="94">
        <v>-7</v>
      </c>
      <c r="AU34344" s="94">
        <v>-1092</v>
      </c>
      <c r="AV34344" s="94">
        <v>0</v>
      </c>
      <c r="AW34344" s="94">
        <v>-205</v>
      </c>
      <c r="AX34344" s="94">
        <v>-423</v>
      </c>
      <c r="AY34344" s="94">
        <v>559</v>
      </c>
      <c r="AZ34344" s="94">
        <v>105</v>
      </c>
    </row>
    <row r="34345" spans="1:52">
      <c r="A34345" s="85" t="s">
        <v>113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6</v>
      </c>
      <c r="G34345" s="89" t="s">
        <v>397</v>
      </c>
      <c r="H34345" s="94">
        <v>1941</v>
      </c>
      <c r="I34345" s="94">
        <v>1906</v>
      </c>
      <c r="J34345" s="94">
        <v>813</v>
      </c>
      <c r="K34345" s="94">
        <v>-1093</v>
      </c>
      <c r="O34345" s="94">
        <v>1906</v>
      </c>
      <c r="P34345" s="94">
        <v>813</v>
      </c>
      <c r="Q34345" s="94">
        <v>-1093</v>
      </c>
      <c r="R34345" s="94">
        <v>480</v>
      </c>
      <c r="S34345" s="94">
        <v>0</v>
      </c>
      <c r="V34345" s="94">
        <v>300</v>
      </c>
      <c r="W34345" s="94">
        <v>0</v>
      </c>
      <c r="X34345" s="94">
        <v>16</v>
      </c>
      <c r="Y34345" s="94">
        <v>17</v>
      </c>
      <c r="AJ34345" s="94">
        <v>480</v>
      </c>
      <c r="AK34345" s="94">
        <v>0</v>
      </c>
      <c r="AN34345" s="94">
        <v>300</v>
      </c>
      <c r="AO34345" s="94">
        <v>0</v>
      </c>
      <c r="AP34345" s="94">
        <v>16</v>
      </c>
      <c r="AQ34345" s="94">
        <v>17</v>
      </c>
      <c r="AS34345" s="94">
        <v>-81</v>
      </c>
      <c r="AT34345" s="94">
        <v>0</v>
      </c>
      <c r="AU34345" s="94">
        <v>-1105</v>
      </c>
      <c r="AV34345" s="94">
        <v>0</v>
      </c>
      <c r="AW34345" s="94">
        <v>-184</v>
      </c>
      <c r="AX34345" s="94">
        <v>-282</v>
      </c>
      <c r="AY34345" s="94">
        <v>463</v>
      </c>
      <c r="AZ34345" s="94">
        <v>96</v>
      </c>
    </row>
    <row r="34346" spans="1:52">
      <c r="A34346" s="85" t="s">
        <v>113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6</v>
      </c>
      <c r="G34346" s="89" t="s">
        <v>397</v>
      </c>
      <c r="H34346" s="94">
        <v>1800</v>
      </c>
      <c r="I34346" s="94">
        <v>1719</v>
      </c>
      <c r="J34346" s="94">
        <v>849</v>
      </c>
      <c r="K34346" s="94">
        <v>-870</v>
      </c>
      <c r="O34346" s="94">
        <v>1719</v>
      </c>
      <c r="P34346" s="94">
        <v>849</v>
      </c>
      <c r="Q34346" s="94">
        <v>-870</v>
      </c>
      <c r="R34346" s="94">
        <v>506</v>
      </c>
      <c r="S34346" s="94">
        <v>0</v>
      </c>
      <c r="V34346" s="94">
        <v>297</v>
      </c>
      <c r="W34346" s="94">
        <v>0</v>
      </c>
      <c r="X34346" s="94">
        <v>30</v>
      </c>
      <c r="Y34346" s="94">
        <v>17</v>
      </c>
      <c r="AJ34346" s="94">
        <v>506</v>
      </c>
      <c r="AK34346" s="94">
        <v>0</v>
      </c>
      <c r="AN34346" s="94">
        <v>297</v>
      </c>
      <c r="AO34346" s="94">
        <v>0</v>
      </c>
      <c r="AP34346" s="94">
        <v>30</v>
      </c>
      <c r="AQ34346" s="94">
        <v>17</v>
      </c>
      <c r="AS34346" s="94">
        <v>-74</v>
      </c>
      <c r="AT34346" s="94">
        <v>-6</v>
      </c>
      <c r="AU34346" s="94">
        <v>-951</v>
      </c>
      <c r="AV34346" s="94">
        <v>2</v>
      </c>
      <c r="AW34346" s="94">
        <v>-169</v>
      </c>
      <c r="AX34346" s="94">
        <v>-255</v>
      </c>
      <c r="AY34346" s="94">
        <v>483</v>
      </c>
      <c r="AZ34346" s="94">
        <v>94</v>
      </c>
    </row>
    <row r="34347" spans="1:52">
      <c r="A34347" s="85" t="s">
        <v>113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6</v>
      </c>
      <c r="G34347" s="89" t="s">
        <v>397</v>
      </c>
      <c r="H34347" s="94">
        <v>1641</v>
      </c>
      <c r="I34347" s="94">
        <v>1637</v>
      </c>
      <c r="J34347" s="94">
        <v>747</v>
      </c>
      <c r="K34347" s="94">
        <v>-890</v>
      </c>
      <c r="O34347" s="94">
        <v>1637</v>
      </c>
      <c r="P34347" s="94">
        <v>747</v>
      </c>
      <c r="Q34347" s="94">
        <v>-890</v>
      </c>
      <c r="R34347" s="94">
        <v>376</v>
      </c>
      <c r="S34347" s="94">
        <v>0</v>
      </c>
      <c r="V34347" s="94">
        <v>301</v>
      </c>
      <c r="W34347" s="94">
        <v>0</v>
      </c>
      <c r="X34347" s="94">
        <v>54</v>
      </c>
      <c r="Y34347" s="94">
        <v>16</v>
      </c>
      <c r="AJ34347" s="94">
        <v>376</v>
      </c>
      <c r="AK34347" s="94">
        <v>0</v>
      </c>
      <c r="AN34347" s="94">
        <v>301</v>
      </c>
      <c r="AO34347" s="94">
        <v>0</v>
      </c>
      <c r="AP34347" s="94">
        <v>54</v>
      </c>
      <c r="AQ34347" s="94">
        <v>16</v>
      </c>
      <c r="AS34347" s="94">
        <v>-68</v>
      </c>
      <c r="AT34347" s="94">
        <v>-43</v>
      </c>
      <c r="AU34347" s="94">
        <v>-963</v>
      </c>
      <c r="AV34347" s="94">
        <v>1</v>
      </c>
      <c r="AW34347" s="94">
        <v>-157</v>
      </c>
      <c r="AX34347" s="94">
        <v>-155</v>
      </c>
      <c r="AY34347" s="94">
        <v>367</v>
      </c>
      <c r="AZ34347" s="94">
        <v>85</v>
      </c>
    </row>
    <row r="34348" spans="1:52">
      <c r="A34348" s="85" t="s">
        <v>113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6</v>
      </c>
      <c r="G34348" s="89" t="s">
        <v>397</v>
      </c>
      <c r="H34348" s="94">
        <v>1594</v>
      </c>
      <c r="I34348" s="94">
        <v>1582</v>
      </c>
      <c r="J34348" s="94">
        <v>653</v>
      </c>
      <c r="K34348" s="94">
        <v>-929</v>
      </c>
      <c r="O34348" s="94">
        <v>1582</v>
      </c>
      <c r="P34348" s="94">
        <v>653</v>
      </c>
      <c r="Q34348" s="94">
        <v>-929</v>
      </c>
      <c r="R34348" s="94">
        <v>270</v>
      </c>
      <c r="S34348" s="94">
        <v>0</v>
      </c>
      <c r="V34348" s="94">
        <v>294</v>
      </c>
      <c r="W34348" s="94">
        <v>0</v>
      </c>
      <c r="X34348" s="94">
        <v>72</v>
      </c>
      <c r="Y34348" s="94">
        <v>18</v>
      </c>
      <c r="AJ34348" s="94">
        <v>270</v>
      </c>
      <c r="AK34348" s="94">
        <v>0</v>
      </c>
      <c r="AN34348" s="94">
        <v>294</v>
      </c>
      <c r="AO34348" s="94">
        <v>0</v>
      </c>
      <c r="AP34348" s="94">
        <v>72</v>
      </c>
      <c r="AQ34348" s="94">
        <v>18</v>
      </c>
      <c r="AS34348" s="94">
        <v>-69</v>
      </c>
      <c r="AT34348" s="94">
        <v>-18</v>
      </c>
      <c r="AU34348" s="94">
        <v>-1014</v>
      </c>
      <c r="AV34348" s="94">
        <v>2</v>
      </c>
      <c r="AW34348" s="94">
        <v>-147</v>
      </c>
      <c r="AX34348" s="94">
        <v>-40</v>
      </c>
      <c r="AY34348" s="94">
        <v>249</v>
      </c>
      <c r="AZ34348" s="94">
        <v>90</v>
      </c>
    </row>
    <row r="34349" spans="1:52">
      <c r="A34349" s="85" t="s">
        <v>113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6</v>
      </c>
      <c r="G34349" s="89" t="s">
        <v>397</v>
      </c>
      <c r="H34349" s="94">
        <v>1566</v>
      </c>
      <c r="I34349" s="94">
        <v>1529</v>
      </c>
      <c r="J34349" s="94">
        <v>788</v>
      </c>
      <c r="K34349" s="94">
        <v>-741</v>
      </c>
      <c r="O34349" s="94">
        <v>1529</v>
      </c>
      <c r="P34349" s="94">
        <v>788</v>
      </c>
      <c r="Q34349" s="94">
        <v>-741</v>
      </c>
      <c r="R34349" s="94">
        <v>387</v>
      </c>
      <c r="S34349" s="94">
        <v>0</v>
      </c>
      <c r="V34349" s="94">
        <v>309</v>
      </c>
      <c r="W34349" s="94">
        <v>0</v>
      </c>
      <c r="X34349" s="94">
        <v>76</v>
      </c>
      <c r="Y34349" s="94">
        <v>16</v>
      </c>
      <c r="AJ34349" s="94">
        <v>387</v>
      </c>
      <c r="AK34349" s="94">
        <v>0</v>
      </c>
      <c r="AN34349" s="94">
        <v>309</v>
      </c>
      <c r="AO34349" s="94">
        <v>0</v>
      </c>
      <c r="AP34349" s="94">
        <v>76</v>
      </c>
      <c r="AQ34349" s="94">
        <v>16</v>
      </c>
      <c r="AS34349" s="94">
        <v>-65</v>
      </c>
      <c r="AT34349" s="94">
        <v>0</v>
      </c>
      <c r="AU34349" s="94">
        <v>-917</v>
      </c>
      <c r="AV34349" s="94">
        <v>2</v>
      </c>
      <c r="AW34349" s="94">
        <v>-139</v>
      </c>
      <c r="AX34349" s="94">
        <v>-75</v>
      </c>
      <c r="AY34349" s="94">
        <v>363</v>
      </c>
      <c r="AZ34349" s="94">
        <v>90</v>
      </c>
    </row>
    <row r="34350" spans="1:52">
      <c r="A34350" s="85" t="s">
        <v>113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6</v>
      </c>
      <c r="G34350" s="89" t="s">
        <v>397</v>
      </c>
      <c r="H34350" s="94">
        <v>1572</v>
      </c>
      <c r="I34350" s="94">
        <v>1563</v>
      </c>
      <c r="J34350" s="94">
        <v>938</v>
      </c>
      <c r="K34350" s="94">
        <v>-625</v>
      </c>
      <c r="O34350" s="94">
        <v>1563</v>
      </c>
      <c r="P34350" s="94">
        <v>938</v>
      </c>
      <c r="Q34350" s="94">
        <v>-625</v>
      </c>
      <c r="R34350" s="94">
        <v>541</v>
      </c>
      <c r="S34350" s="94">
        <v>0</v>
      </c>
      <c r="V34350" s="94">
        <v>297</v>
      </c>
      <c r="W34350" s="94">
        <v>0</v>
      </c>
      <c r="X34350" s="94">
        <v>80</v>
      </c>
      <c r="Y34350" s="94">
        <v>21</v>
      </c>
      <c r="AJ34350" s="94">
        <v>541</v>
      </c>
      <c r="AK34350" s="94">
        <v>0</v>
      </c>
      <c r="AN34350" s="94">
        <v>297</v>
      </c>
      <c r="AO34350" s="94">
        <v>0</v>
      </c>
      <c r="AP34350" s="94">
        <v>80</v>
      </c>
      <c r="AQ34350" s="94">
        <v>21</v>
      </c>
      <c r="AS34350" s="94">
        <v>-67</v>
      </c>
      <c r="AT34350" s="94">
        <v>0</v>
      </c>
      <c r="AU34350" s="94">
        <v>-891</v>
      </c>
      <c r="AV34350" s="94">
        <v>1</v>
      </c>
      <c r="AW34350" s="94">
        <v>-139</v>
      </c>
      <c r="AX34350" s="94">
        <v>-142</v>
      </c>
      <c r="AY34350" s="94">
        <v>517</v>
      </c>
      <c r="AZ34350" s="94">
        <v>96</v>
      </c>
    </row>
    <row r="34351" spans="1:52">
      <c r="A34351" s="85" t="s">
        <v>113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6</v>
      </c>
      <c r="G34351" s="89" t="s">
        <v>397</v>
      </c>
      <c r="H34351" s="94">
        <v>1618</v>
      </c>
      <c r="I34351" s="94">
        <v>1577</v>
      </c>
      <c r="J34351" s="94">
        <v>982</v>
      </c>
      <c r="K34351" s="94">
        <v>-595</v>
      </c>
      <c r="O34351" s="94">
        <v>1577</v>
      </c>
      <c r="P34351" s="94">
        <v>982</v>
      </c>
      <c r="Q34351" s="94">
        <v>-595</v>
      </c>
      <c r="R34351" s="94">
        <v>567</v>
      </c>
      <c r="S34351" s="94">
        <v>0</v>
      </c>
      <c r="V34351" s="94">
        <v>298</v>
      </c>
      <c r="W34351" s="94">
        <v>2</v>
      </c>
      <c r="X34351" s="94">
        <v>95</v>
      </c>
      <c r="Y34351" s="94">
        <v>20</v>
      </c>
      <c r="AJ34351" s="94">
        <v>567</v>
      </c>
      <c r="AK34351" s="94">
        <v>0</v>
      </c>
      <c r="AN34351" s="94">
        <v>298</v>
      </c>
      <c r="AO34351" s="94">
        <v>2</v>
      </c>
      <c r="AP34351" s="94">
        <v>95</v>
      </c>
      <c r="AQ34351" s="94">
        <v>20</v>
      </c>
      <c r="AS34351" s="94">
        <v>-57</v>
      </c>
      <c r="AT34351" s="94">
        <v>0</v>
      </c>
      <c r="AU34351" s="94">
        <v>-898</v>
      </c>
      <c r="AV34351" s="94">
        <v>2</v>
      </c>
      <c r="AW34351" s="94">
        <v>-136</v>
      </c>
      <c r="AX34351" s="94">
        <v>-160</v>
      </c>
      <c r="AY34351" s="94">
        <v>548</v>
      </c>
      <c r="AZ34351" s="94">
        <v>106</v>
      </c>
    </row>
    <row r="34352" spans="1:52">
      <c r="A34352" s="85" t="s">
        <v>113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6</v>
      </c>
      <c r="G34352" s="89" t="s">
        <v>397</v>
      </c>
      <c r="H34352" s="94">
        <v>1689</v>
      </c>
      <c r="I34352" s="94">
        <v>1665</v>
      </c>
      <c r="J34352" s="94">
        <v>938</v>
      </c>
      <c r="K34352" s="94">
        <v>-727</v>
      </c>
      <c r="O34352" s="94">
        <v>1665</v>
      </c>
      <c r="P34352" s="94">
        <v>938</v>
      </c>
      <c r="Q34352" s="94">
        <v>-727</v>
      </c>
      <c r="R34352" s="94">
        <v>459</v>
      </c>
      <c r="S34352" s="94">
        <v>0</v>
      </c>
      <c r="V34352" s="94">
        <v>295</v>
      </c>
      <c r="W34352" s="94">
        <v>52</v>
      </c>
      <c r="X34352" s="94">
        <v>115</v>
      </c>
      <c r="Y34352" s="94">
        <v>19</v>
      </c>
      <c r="AJ34352" s="94">
        <v>459</v>
      </c>
      <c r="AK34352" s="94">
        <v>0</v>
      </c>
      <c r="AN34352" s="94">
        <v>295</v>
      </c>
      <c r="AO34352" s="94">
        <v>52</v>
      </c>
      <c r="AP34352" s="94">
        <v>115</v>
      </c>
      <c r="AQ34352" s="94">
        <v>19</v>
      </c>
      <c r="AS34352" s="94">
        <v>-52</v>
      </c>
      <c r="AT34352" s="94">
        <v>0</v>
      </c>
      <c r="AU34352" s="94">
        <v>-1088</v>
      </c>
      <c r="AV34352" s="94">
        <v>0</v>
      </c>
      <c r="AW34352" s="94">
        <v>-134</v>
      </c>
      <c r="AX34352" s="94">
        <v>-4</v>
      </c>
      <c r="AY34352" s="94">
        <v>441</v>
      </c>
      <c r="AZ34352" s="94">
        <v>110</v>
      </c>
    </row>
    <row r="34353" spans="1:52">
      <c r="A34353" s="85" t="s">
        <v>113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6</v>
      </c>
      <c r="G34353" s="89" t="s">
        <v>397</v>
      </c>
      <c r="H34353" s="94">
        <v>1852</v>
      </c>
      <c r="I34353" s="94">
        <v>1835</v>
      </c>
      <c r="J34353" s="94">
        <v>856</v>
      </c>
      <c r="K34353" s="94">
        <v>-979</v>
      </c>
      <c r="O34353" s="94">
        <v>1835</v>
      </c>
      <c r="P34353" s="94">
        <v>856</v>
      </c>
      <c r="Q34353" s="94">
        <v>-979</v>
      </c>
      <c r="R34353" s="94">
        <v>288</v>
      </c>
      <c r="S34353" s="94">
        <v>0</v>
      </c>
      <c r="V34353" s="94">
        <v>306</v>
      </c>
      <c r="W34353" s="94">
        <v>149</v>
      </c>
      <c r="X34353" s="94">
        <v>100</v>
      </c>
      <c r="Y34353" s="94">
        <v>17</v>
      </c>
      <c r="AJ34353" s="94">
        <v>288</v>
      </c>
      <c r="AK34353" s="94">
        <v>0</v>
      </c>
      <c r="AN34353" s="94">
        <v>306</v>
      </c>
      <c r="AO34353" s="94">
        <v>149</v>
      </c>
      <c r="AP34353" s="94">
        <v>100</v>
      </c>
      <c r="AQ34353" s="94">
        <v>17</v>
      </c>
      <c r="AS34353" s="94">
        <v>-45</v>
      </c>
      <c r="AT34353" s="94">
        <v>0</v>
      </c>
      <c r="AU34353" s="94">
        <v>-1309</v>
      </c>
      <c r="AV34353" s="94">
        <v>0</v>
      </c>
      <c r="AW34353" s="94">
        <v>-138</v>
      </c>
      <c r="AX34353" s="94">
        <v>127</v>
      </c>
      <c r="AY34353" s="94">
        <v>261</v>
      </c>
      <c r="AZ34353" s="94">
        <v>125</v>
      </c>
    </row>
    <row r="34354" spans="1:52">
      <c r="A34354" s="85" t="s">
        <v>113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6</v>
      </c>
      <c r="G34354" s="89" t="s">
        <v>397</v>
      </c>
      <c r="H34354" s="94">
        <v>1993</v>
      </c>
      <c r="I34354" s="94">
        <v>1959</v>
      </c>
      <c r="J34354" s="94">
        <v>841</v>
      </c>
      <c r="K34354" s="94">
        <v>-1118</v>
      </c>
      <c r="O34354" s="94">
        <v>1959</v>
      </c>
      <c r="P34354" s="94">
        <v>841</v>
      </c>
      <c r="Q34354" s="94">
        <v>-1118</v>
      </c>
      <c r="R34354" s="94">
        <v>253</v>
      </c>
      <c r="S34354" s="94">
        <v>0</v>
      </c>
      <c r="V34354" s="94">
        <v>304</v>
      </c>
      <c r="W34354" s="94">
        <v>189</v>
      </c>
      <c r="X34354" s="94">
        <v>80</v>
      </c>
      <c r="Y34354" s="94">
        <v>21</v>
      </c>
      <c r="AJ34354" s="94">
        <v>253</v>
      </c>
      <c r="AK34354" s="94">
        <v>0</v>
      </c>
      <c r="AN34354" s="94">
        <v>304</v>
      </c>
      <c r="AO34354" s="94">
        <v>189</v>
      </c>
      <c r="AP34354" s="94">
        <v>80</v>
      </c>
      <c r="AQ34354" s="94">
        <v>21</v>
      </c>
      <c r="AS34354" s="94">
        <v>-50</v>
      </c>
      <c r="AT34354" s="94">
        <v>0</v>
      </c>
      <c r="AU34354" s="94">
        <v>-1396</v>
      </c>
      <c r="AV34354" s="94">
        <v>0</v>
      </c>
      <c r="AW34354" s="94">
        <v>-144</v>
      </c>
      <c r="AX34354" s="94">
        <v>109</v>
      </c>
      <c r="AY34354" s="94">
        <v>232</v>
      </c>
      <c r="AZ34354" s="94">
        <v>131</v>
      </c>
    </row>
    <row r="34355" spans="1:52">
      <c r="A34355" s="85" t="s">
        <v>113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6</v>
      </c>
      <c r="G34355" s="89" t="s">
        <v>397</v>
      </c>
      <c r="H34355" s="94">
        <v>2088</v>
      </c>
      <c r="I34355" s="94">
        <v>2065</v>
      </c>
      <c r="J34355" s="94">
        <v>815</v>
      </c>
      <c r="K34355" s="94">
        <v>-1250</v>
      </c>
      <c r="O34355" s="94">
        <v>2065</v>
      </c>
      <c r="P34355" s="94">
        <v>815</v>
      </c>
      <c r="Q34355" s="94">
        <v>-1250</v>
      </c>
      <c r="R34355" s="94">
        <v>253</v>
      </c>
      <c r="S34355" s="94">
        <v>0</v>
      </c>
      <c r="V34355" s="94">
        <v>301</v>
      </c>
      <c r="W34355" s="94">
        <v>200</v>
      </c>
      <c r="X34355" s="94">
        <v>49</v>
      </c>
      <c r="Y34355" s="94">
        <v>19</v>
      </c>
      <c r="AJ34355" s="94">
        <v>253</v>
      </c>
      <c r="AK34355" s="94">
        <v>0</v>
      </c>
      <c r="AN34355" s="94">
        <v>301</v>
      </c>
      <c r="AO34355" s="94">
        <v>200</v>
      </c>
      <c r="AP34355" s="94">
        <v>49</v>
      </c>
      <c r="AQ34355" s="94">
        <v>19</v>
      </c>
      <c r="AS34355" s="94">
        <v>-59</v>
      </c>
      <c r="AT34355" s="94">
        <v>0</v>
      </c>
      <c r="AU34355" s="94">
        <v>-1571</v>
      </c>
      <c r="AV34355" s="94">
        <v>-1</v>
      </c>
      <c r="AW34355" s="94">
        <v>-167</v>
      </c>
      <c r="AX34355" s="94">
        <v>185</v>
      </c>
      <c r="AY34355" s="94">
        <v>240</v>
      </c>
      <c r="AZ34355" s="94">
        <v>123</v>
      </c>
    </row>
    <row r="34356" spans="1:52">
      <c r="A34356" s="85" t="s">
        <v>113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6</v>
      </c>
      <c r="G34356" s="89" t="s">
        <v>397</v>
      </c>
      <c r="H34356" s="94">
        <v>2150</v>
      </c>
      <c r="I34356" s="94">
        <v>2128</v>
      </c>
      <c r="J34356" s="94">
        <v>797</v>
      </c>
      <c r="K34356" s="94">
        <v>-1331</v>
      </c>
      <c r="O34356" s="94">
        <v>2128</v>
      </c>
      <c r="P34356" s="94">
        <v>797</v>
      </c>
      <c r="Q34356" s="94">
        <v>-1331</v>
      </c>
      <c r="R34356" s="94">
        <v>256</v>
      </c>
      <c r="S34356" s="94">
        <v>0</v>
      </c>
      <c r="V34356" s="94">
        <v>304</v>
      </c>
      <c r="W34356" s="94">
        <v>202</v>
      </c>
      <c r="X34356" s="94">
        <v>24</v>
      </c>
      <c r="Y34356" s="94">
        <v>17</v>
      </c>
      <c r="AJ34356" s="94">
        <v>256</v>
      </c>
      <c r="AK34356" s="94">
        <v>0</v>
      </c>
      <c r="AN34356" s="94">
        <v>304</v>
      </c>
      <c r="AO34356" s="94">
        <v>202</v>
      </c>
      <c r="AP34356" s="94">
        <v>24</v>
      </c>
      <c r="AQ34356" s="94">
        <v>17</v>
      </c>
      <c r="AS34356" s="94">
        <v>-61</v>
      </c>
      <c r="AT34356" s="94">
        <v>0</v>
      </c>
      <c r="AU34356" s="94">
        <v>-1556</v>
      </c>
      <c r="AV34356" s="94">
        <v>-1</v>
      </c>
      <c r="AW34356" s="94">
        <v>-179</v>
      </c>
      <c r="AX34356" s="94">
        <v>111</v>
      </c>
      <c r="AY34356" s="94">
        <v>240</v>
      </c>
      <c r="AZ34356" s="94">
        <v>115</v>
      </c>
    </row>
    <row r="34357" spans="1:52">
      <c r="A34357" s="85" t="s">
        <v>113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6</v>
      </c>
      <c r="G34357" s="89" t="s">
        <v>397</v>
      </c>
      <c r="H34357" s="94">
        <v>2201</v>
      </c>
      <c r="I34357" s="94">
        <v>2193</v>
      </c>
      <c r="J34357" s="94">
        <v>774</v>
      </c>
      <c r="K34357" s="94">
        <v>-1419</v>
      </c>
      <c r="O34357" s="94">
        <v>2193</v>
      </c>
      <c r="P34357" s="94">
        <v>774</v>
      </c>
      <c r="Q34357" s="94">
        <v>-1419</v>
      </c>
      <c r="R34357" s="94">
        <v>252</v>
      </c>
      <c r="S34357" s="94">
        <v>0</v>
      </c>
      <c r="V34357" s="94">
        <v>301</v>
      </c>
      <c r="W34357" s="94">
        <v>196</v>
      </c>
      <c r="X34357" s="94">
        <v>12</v>
      </c>
      <c r="Y34357" s="94">
        <v>19</v>
      </c>
      <c r="AJ34357" s="94">
        <v>252</v>
      </c>
      <c r="AK34357" s="94">
        <v>0</v>
      </c>
      <c r="AN34357" s="94">
        <v>301</v>
      </c>
      <c r="AO34357" s="94">
        <v>196</v>
      </c>
      <c r="AP34357" s="94">
        <v>12</v>
      </c>
      <c r="AQ34357" s="94">
        <v>19</v>
      </c>
      <c r="AS34357" s="94">
        <v>-69</v>
      </c>
      <c r="AT34357" s="94">
        <v>0</v>
      </c>
      <c r="AU34357" s="94">
        <v>-1598</v>
      </c>
      <c r="AV34357" s="94">
        <v>0</v>
      </c>
      <c r="AW34357" s="94">
        <v>-197</v>
      </c>
      <c r="AX34357" s="94">
        <v>100</v>
      </c>
      <c r="AY34357" s="94">
        <v>239</v>
      </c>
      <c r="AZ34357" s="94">
        <v>106</v>
      </c>
    </row>
    <row r="34358" spans="1:52">
      <c r="A34358" s="85" t="s">
        <v>113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6</v>
      </c>
      <c r="G34358" s="89" t="s">
        <v>397</v>
      </c>
      <c r="H34358" s="94">
        <v>2231</v>
      </c>
      <c r="I34358" s="94">
        <v>2251</v>
      </c>
      <c r="J34358" s="94">
        <v>750</v>
      </c>
      <c r="K34358" s="94">
        <v>-1501</v>
      </c>
      <c r="O34358" s="94">
        <v>2251</v>
      </c>
      <c r="P34358" s="94">
        <v>750</v>
      </c>
      <c r="Q34358" s="94">
        <v>-1501</v>
      </c>
      <c r="R34358" s="94">
        <v>253</v>
      </c>
      <c r="S34358" s="94">
        <v>0</v>
      </c>
      <c r="V34358" s="94">
        <v>293</v>
      </c>
      <c r="W34358" s="94">
        <v>188</v>
      </c>
      <c r="X34358" s="94">
        <v>4</v>
      </c>
      <c r="Y34358" s="94">
        <v>17</v>
      </c>
      <c r="AJ34358" s="94">
        <v>253</v>
      </c>
      <c r="AK34358" s="94">
        <v>0</v>
      </c>
      <c r="AN34358" s="94">
        <v>293</v>
      </c>
      <c r="AO34358" s="94">
        <v>188</v>
      </c>
      <c r="AP34358" s="94">
        <v>4</v>
      </c>
      <c r="AQ34358" s="94">
        <v>17</v>
      </c>
      <c r="AS34358" s="94">
        <v>-70</v>
      </c>
      <c r="AT34358" s="94">
        <v>0</v>
      </c>
      <c r="AU34358" s="94">
        <v>-1652</v>
      </c>
      <c r="AV34358" s="94">
        <v>-1</v>
      </c>
      <c r="AW34358" s="94">
        <v>-214</v>
      </c>
      <c r="AX34358" s="94">
        <v>87</v>
      </c>
      <c r="AY34358" s="94">
        <v>238</v>
      </c>
      <c r="AZ34358" s="94">
        <v>111</v>
      </c>
    </row>
    <row r="34359" spans="1:52">
      <c r="A34359" s="85" t="s">
        <v>113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6</v>
      </c>
      <c r="G34359" s="89" t="s">
        <v>397</v>
      </c>
      <c r="H34359" s="94">
        <v>2274</v>
      </c>
      <c r="I34359" s="94">
        <v>2297</v>
      </c>
      <c r="J34359" s="94">
        <v>738</v>
      </c>
      <c r="K34359" s="94">
        <v>-1559</v>
      </c>
      <c r="O34359" s="94">
        <v>2297</v>
      </c>
      <c r="P34359" s="94">
        <v>738</v>
      </c>
      <c r="Q34359" s="94">
        <v>-1559</v>
      </c>
      <c r="R34359" s="94">
        <v>254</v>
      </c>
      <c r="S34359" s="94">
        <v>0</v>
      </c>
      <c r="V34359" s="94">
        <v>297</v>
      </c>
      <c r="W34359" s="94">
        <v>173</v>
      </c>
      <c r="X34359" s="94">
        <v>0</v>
      </c>
      <c r="Y34359" s="94">
        <v>19</v>
      </c>
      <c r="AJ34359" s="94">
        <v>254</v>
      </c>
      <c r="AK34359" s="94">
        <v>0</v>
      </c>
      <c r="AN34359" s="94">
        <v>297</v>
      </c>
      <c r="AO34359" s="94">
        <v>173</v>
      </c>
      <c r="AP34359" s="94">
        <v>0</v>
      </c>
      <c r="AQ34359" s="94">
        <v>19</v>
      </c>
      <c r="AS34359" s="94">
        <v>-77</v>
      </c>
      <c r="AT34359" s="94">
        <v>0</v>
      </c>
      <c r="AU34359" s="94">
        <v>-1692</v>
      </c>
      <c r="AV34359" s="94">
        <v>0</v>
      </c>
      <c r="AW34359" s="94">
        <v>-226</v>
      </c>
      <c r="AX34359" s="94">
        <v>86</v>
      </c>
      <c r="AY34359" s="94">
        <v>242</v>
      </c>
      <c r="AZ34359" s="94">
        <v>108</v>
      </c>
    </row>
    <row r="34360" spans="1:52">
      <c r="A34360" s="85" t="s">
        <v>113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6</v>
      </c>
      <c r="G34360" s="89" t="s">
        <v>397</v>
      </c>
      <c r="H34360" s="94">
        <v>2343</v>
      </c>
      <c r="I34360" s="94">
        <v>2333</v>
      </c>
      <c r="J34360" s="94">
        <v>827</v>
      </c>
      <c r="K34360" s="94">
        <v>-1506</v>
      </c>
      <c r="O34360" s="94">
        <v>2333</v>
      </c>
      <c r="P34360" s="94">
        <v>827</v>
      </c>
      <c r="Q34360" s="94">
        <v>-1506</v>
      </c>
      <c r="R34360" s="94">
        <v>253</v>
      </c>
      <c r="S34360" s="94">
        <v>0</v>
      </c>
      <c r="V34360" s="94">
        <v>370</v>
      </c>
      <c r="W34360" s="94">
        <v>191</v>
      </c>
      <c r="X34360" s="94">
        <v>0</v>
      </c>
      <c r="Y34360" s="94">
        <v>18</v>
      </c>
      <c r="AJ34360" s="94">
        <v>253</v>
      </c>
      <c r="AK34360" s="94">
        <v>0</v>
      </c>
      <c r="AN34360" s="94">
        <v>370</v>
      </c>
      <c r="AO34360" s="94">
        <v>191</v>
      </c>
      <c r="AP34360" s="94">
        <v>0</v>
      </c>
      <c r="AQ34360" s="94">
        <v>18</v>
      </c>
      <c r="AS34360" s="94">
        <v>-80</v>
      </c>
      <c r="AT34360" s="94">
        <v>0</v>
      </c>
      <c r="AU34360" s="94">
        <v>-1603</v>
      </c>
      <c r="AV34360" s="94">
        <v>0</v>
      </c>
      <c r="AW34360" s="94">
        <v>-230</v>
      </c>
      <c r="AX34360" s="94">
        <v>52</v>
      </c>
      <c r="AY34360" s="94">
        <v>239</v>
      </c>
      <c r="AZ34360" s="94">
        <v>116</v>
      </c>
    </row>
    <row r="34361" spans="1:52">
      <c r="A34361" s="85" t="s">
        <v>113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6</v>
      </c>
      <c r="G34361" s="89" t="s">
        <v>397</v>
      </c>
      <c r="H34361" s="94">
        <v>2398</v>
      </c>
      <c r="I34361" s="94">
        <v>2388</v>
      </c>
      <c r="J34361" s="94">
        <v>835</v>
      </c>
      <c r="K34361" s="94">
        <v>-1553</v>
      </c>
      <c r="O34361" s="94">
        <v>2388</v>
      </c>
      <c r="P34361" s="94">
        <v>835</v>
      </c>
      <c r="Q34361" s="94">
        <v>-1553</v>
      </c>
      <c r="R34361" s="94">
        <v>252</v>
      </c>
      <c r="S34361" s="94">
        <v>0</v>
      </c>
      <c r="V34361" s="94">
        <v>370</v>
      </c>
      <c r="W34361" s="94">
        <v>195</v>
      </c>
      <c r="X34361" s="94">
        <v>1</v>
      </c>
      <c r="Y34361" s="94">
        <v>20</v>
      </c>
      <c r="AJ34361" s="94">
        <v>252</v>
      </c>
      <c r="AK34361" s="94">
        <v>0</v>
      </c>
      <c r="AN34361" s="94">
        <v>370</v>
      </c>
      <c r="AO34361" s="94">
        <v>195</v>
      </c>
      <c r="AP34361" s="94">
        <v>1</v>
      </c>
      <c r="AQ34361" s="94">
        <v>20</v>
      </c>
      <c r="AS34361" s="94">
        <v>-87</v>
      </c>
      <c r="AT34361" s="94">
        <v>0</v>
      </c>
      <c r="AU34361" s="94">
        <v>-1721</v>
      </c>
      <c r="AV34361" s="94">
        <v>0</v>
      </c>
      <c r="AW34361" s="94">
        <v>-227</v>
      </c>
      <c r="AX34361" s="94">
        <v>111</v>
      </c>
      <c r="AY34361" s="94">
        <v>246</v>
      </c>
      <c r="AZ34361" s="94">
        <v>125</v>
      </c>
    </row>
    <row r="34362" spans="1:52">
      <c r="A34362" s="85" t="s">
        <v>113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6</v>
      </c>
      <c r="G34362" s="89" t="s">
        <v>397</v>
      </c>
      <c r="H34362" s="94">
        <v>2445</v>
      </c>
      <c r="I34362" s="94">
        <v>2445</v>
      </c>
      <c r="J34362" s="94">
        <v>911</v>
      </c>
      <c r="K34362" s="94">
        <v>-1534</v>
      </c>
      <c r="O34362" s="94">
        <v>2445</v>
      </c>
      <c r="P34362" s="94">
        <v>911</v>
      </c>
      <c r="Q34362" s="94">
        <v>-1534</v>
      </c>
      <c r="R34362" s="94">
        <v>254</v>
      </c>
      <c r="S34362" s="94">
        <v>0</v>
      </c>
      <c r="V34362" s="94">
        <v>448</v>
      </c>
      <c r="W34362" s="94">
        <v>197</v>
      </c>
      <c r="X34362" s="94">
        <v>-2</v>
      </c>
      <c r="Y34362" s="94">
        <v>19</v>
      </c>
      <c r="AJ34362" s="94">
        <v>254</v>
      </c>
      <c r="AK34362" s="94">
        <v>0</v>
      </c>
      <c r="AN34362" s="94">
        <v>448</v>
      </c>
      <c r="AO34362" s="94">
        <v>197</v>
      </c>
      <c r="AP34362" s="94">
        <v>-2</v>
      </c>
      <c r="AQ34362" s="94">
        <v>19</v>
      </c>
      <c r="AS34362" s="94">
        <v>-89</v>
      </c>
      <c r="AT34362" s="94">
        <v>0</v>
      </c>
      <c r="AU34362" s="94">
        <v>-1695</v>
      </c>
      <c r="AV34362" s="94">
        <v>0</v>
      </c>
      <c r="AW34362" s="94">
        <v>-226</v>
      </c>
      <c r="AX34362" s="94">
        <v>99</v>
      </c>
      <c r="AY34362" s="94">
        <v>241</v>
      </c>
      <c r="AZ34362" s="94">
        <v>136</v>
      </c>
    </row>
    <row r="34363" spans="1:52">
      <c r="A34363" s="85" t="s">
        <v>113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6</v>
      </c>
      <c r="G34363" s="89" t="s">
        <v>397</v>
      </c>
      <c r="H34363" s="94">
        <v>2523</v>
      </c>
      <c r="I34363" s="94">
        <v>2493</v>
      </c>
      <c r="J34363" s="94">
        <v>914</v>
      </c>
      <c r="K34363" s="94">
        <v>-1579</v>
      </c>
      <c r="O34363" s="94">
        <v>2493</v>
      </c>
      <c r="P34363" s="94">
        <v>914</v>
      </c>
      <c r="Q34363" s="94">
        <v>-1579</v>
      </c>
      <c r="R34363" s="94">
        <v>264</v>
      </c>
      <c r="S34363" s="94">
        <v>0</v>
      </c>
      <c r="V34363" s="94">
        <v>464</v>
      </c>
      <c r="W34363" s="94">
        <v>167</v>
      </c>
      <c r="X34363" s="94">
        <v>0</v>
      </c>
      <c r="Y34363" s="94">
        <v>21</v>
      </c>
      <c r="AJ34363" s="94">
        <v>264</v>
      </c>
      <c r="AK34363" s="94">
        <v>0</v>
      </c>
      <c r="AN34363" s="94">
        <v>464</v>
      </c>
      <c r="AO34363" s="94">
        <v>167</v>
      </c>
      <c r="AP34363" s="94">
        <v>0</v>
      </c>
      <c r="AQ34363" s="94">
        <v>21</v>
      </c>
      <c r="AS34363" s="94">
        <v>-89</v>
      </c>
      <c r="AT34363" s="94">
        <v>0</v>
      </c>
      <c r="AU34363" s="94">
        <v>-1668</v>
      </c>
      <c r="AV34363" s="94">
        <v>-1</v>
      </c>
      <c r="AW34363" s="94">
        <v>-247</v>
      </c>
      <c r="AX34363" s="94">
        <v>33</v>
      </c>
      <c r="AY34363" s="94">
        <v>252</v>
      </c>
      <c r="AZ34363" s="94">
        <v>141</v>
      </c>
    </row>
    <row r="34364" spans="1:52">
      <c r="A34364" s="85" t="s">
        <v>113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6</v>
      </c>
      <c r="G34364" s="89" t="s">
        <v>397</v>
      </c>
      <c r="H34364" s="94">
        <v>2532</v>
      </c>
      <c r="I34364" s="94">
        <v>2478</v>
      </c>
      <c r="J34364" s="94">
        <v>882</v>
      </c>
      <c r="K34364" s="94">
        <v>-1596</v>
      </c>
      <c r="O34364" s="94">
        <v>2478</v>
      </c>
      <c r="P34364" s="94">
        <v>882</v>
      </c>
      <c r="Q34364" s="94">
        <v>-1596</v>
      </c>
      <c r="R34364" s="94">
        <v>335</v>
      </c>
      <c r="S34364" s="94">
        <v>0</v>
      </c>
      <c r="V34364" s="94">
        <v>410</v>
      </c>
      <c r="W34364" s="94">
        <v>119</v>
      </c>
      <c r="X34364" s="94">
        <v>0</v>
      </c>
      <c r="Y34364" s="94">
        <v>21</v>
      </c>
      <c r="AJ34364" s="94">
        <v>335</v>
      </c>
      <c r="AK34364" s="94">
        <v>0</v>
      </c>
      <c r="AN34364" s="94">
        <v>410</v>
      </c>
      <c r="AO34364" s="94">
        <v>119</v>
      </c>
      <c r="AP34364" s="94">
        <v>0</v>
      </c>
      <c r="AQ34364" s="94">
        <v>21</v>
      </c>
      <c r="AS34364" s="94">
        <v>-106</v>
      </c>
      <c r="AT34364" s="94">
        <v>0</v>
      </c>
      <c r="AU34364" s="94">
        <v>-1679</v>
      </c>
      <c r="AV34364" s="94">
        <v>-1</v>
      </c>
      <c r="AW34364" s="94">
        <v>-242</v>
      </c>
      <c r="AX34364" s="94">
        <v>-8</v>
      </c>
      <c r="AY34364" s="94">
        <v>315</v>
      </c>
      <c r="AZ34364" s="94">
        <v>125</v>
      </c>
    </row>
    <row r="34365" spans="1:52">
      <c r="A34365" s="85" t="s">
        <v>113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6</v>
      </c>
      <c r="G34365" s="89" t="s">
        <v>397</v>
      </c>
      <c r="H34365" s="94">
        <v>2488</v>
      </c>
      <c r="I34365" s="94">
        <v>2400</v>
      </c>
      <c r="J34365" s="94">
        <v>891</v>
      </c>
      <c r="K34365" s="94">
        <v>-1509</v>
      </c>
      <c r="O34365" s="94">
        <v>2400</v>
      </c>
      <c r="P34365" s="94">
        <v>891</v>
      </c>
      <c r="Q34365" s="94">
        <v>-1509</v>
      </c>
      <c r="R34365" s="94">
        <v>421</v>
      </c>
      <c r="S34365" s="94">
        <v>0</v>
      </c>
      <c r="V34365" s="94">
        <v>405</v>
      </c>
      <c r="W34365" s="94">
        <v>44</v>
      </c>
      <c r="X34365" s="94">
        <v>2</v>
      </c>
      <c r="Y34365" s="94">
        <v>21</v>
      </c>
      <c r="AJ34365" s="94">
        <v>421</v>
      </c>
      <c r="AK34365" s="94">
        <v>0</v>
      </c>
      <c r="AN34365" s="94">
        <v>405</v>
      </c>
      <c r="AO34365" s="94">
        <v>44</v>
      </c>
      <c r="AP34365" s="94">
        <v>2</v>
      </c>
      <c r="AQ34365" s="94">
        <v>21</v>
      </c>
      <c r="AS34365" s="94">
        <v>-111</v>
      </c>
      <c r="AT34365" s="94">
        <v>0</v>
      </c>
      <c r="AU34365" s="94">
        <v>-1739</v>
      </c>
      <c r="AV34365" s="94">
        <v>-1</v>
      </c>
      <c r="AW34365" s="94">
        <v>-235</v>
      </c>
      <c r="AX34365" s="94">
        <v>61</v>
      </c>
      <c r="AY34365" s="94">
        <v>398</v>
      </c>
      <c r="AZ34365" s="94">
        <v>118</v>
      </c>
    </row>
    <row r="34366" spans="1:52">
      <c r="A34366" s="85" t="s">
        <v>113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6</v>
      </c>
      <c r="G34366" s="89" t="s">
        <v>397</v>
      </c>
      <c r="H34366" s="94">
        <v>2376</v>
      </c>
      <c r="I34366" s="94">
        <v>2300</v>
      </c>
      <c r="J34366" s="94">
        <v>870</v>
      </c>
      <c r="K34366" s="94">
        <v>-1430</v>
      </c>
      <c r="O34366" s="94">
        <v>2300</v>
      </c>
      <c r="P34366" s="94">
        <v>870</v>
      </c>
      <c r="Q34366" s="94">
        <v>-1430</v>
      </c>
      <c r="R34366" s="94">
        <v>445</v>
      </c>
      <c r="S34366" s="94">
        <v>0</v>
      </c>
      <c r="V34366" s="94">
        <v>399</v>
      </c>
      <c r="W34366" s="94">
        <v>1</v>
      </c>
      <c r="X34366" s="94">
        <v>3</v>
      </c>
      <c r="Y34366" s="94">
        <v>22</v>
      </c>
      <c r="AJ34366" s="94">
        <v>445</v>
      </c>
      <c r="AK34366" s="94">
        <v>0</v>
      </c>
      <c r="AN34366" s="94">
        <v>399</v>
      </c>
      <c r="AO34366" s="94">
        <v>1</v>
      </c>
      <c r="AP34366" s="94">
        <v>3</v>
      </c>
      <c r="AQ34366" s="94">
        <v>22</v>
      </c>
      <c r="AS34366" s="94">
        <v>-101</v>
      </c>
      <c r="AT34366" s="94">
        <v>0</v>
      </c>
      <c r="AU34366" s="94">
        <v>-1685</v>
      </c>
      <c r="AV34366" s="94">
        <v>0</v>
      </c>
      <c r="AW34366" s="94">
        <v>-234</v>
      </c>
      <c r="AX34366" s="94">
        <v>54</v>
      </c>
      <c r="AY34366" s="94">
        <v>422</v>
      </c>
      <c r="AZ34366" s="94">
        <v>114</v>
      </c>
    </row>
    <row r="34367" spans="1:52">
      <c r="A34367" s="85" t="s">
        <v>113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6</v>
      </c>
      <c r="G34367" s="89" t="s">
        <v>397</v>
      </c>
      <c r="H34367" s="94">
        <v>2325</v>
      </c>
      <c r="I34367" s="94">
        <v>2226</v>
      </c>
      <c r="J34367" s="94">
        <v>860</v>
      </c>
      <c r="K34367" s="94">
        <v>-1366</v>
      </c>
      <c r="O34367" s="94">
        <v>2226</v>
      </c>
      <c r="P34367" s="94">
        <v>860</v>
      </c>
      <c r="Q34367" s="94">
        <v>-1366</v>
      </c>
      <c r="R34367" s="94">
        <v>412</v>
      </c>
      <c r="S34367" s="94">
        <v>0</v>
      </c>
      <c r="V34367" s="94">
        <v>402</v>
      </c>
      <c r="W34367" s="94">
        <v>0</v>
      </c>
      <c r="X34367" s="94">
        <v>27</v>
      </c>
      <c r="Y34367" s="94">
        <v>20</v>
      </c>
      <c r="AJ34367" s="94">
        <v>412</v>
      </c>
      <c r="AK34367" s="94">
        <v>0</v>
      </c>
      <c r="AN34367" s="94">
        <v>402</v>
      </c>
      <c r="AO34367" s="94">
        <v>0</v>
      </c>
      <c r="AP34367" s="94">
        <v>27</v>
      </c>
      <c r="AQ34367" s="94">
        <v>20</v>
      </c>
      <c r="AS34367" s="94">
        <v>-99</v>
      </c>
      <c r="AT34367" s="94">
        <v>0</v>
      </c>
      <c r="AU34367" s="94">
        <v>-1483</v>
      </c>
      <c r="AV34367" s="94">
        <v>-1</v>
      </c>
      <c r="AW34367" s="94">
        <v>-222</v>
      </c>
      <c r="AX34367" s="94">
        <v>-60</v>
      </c>
      <c r="AY34367" s="94">
        <v>386</v>
      </c>
      <c r="AZ34367" s="94">
        <v>113</v>
      </c>
    </row>
    <row r="34368" spans="1:52">
      <c r="A34368" s="85" t="s">
        <v>113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6</v>
      </c>
      <c r="G34368" s="89" t="s">
        <v>397</v>
      </c>
      <c r="H34368" s="94">
        <v>2121</v>
      </c>
      <c r="I34368" s="94">
        <v>2048</v>
      </c>
      <c r="J34368" s="94">
        <v>957</v>
      </c>
      <c r="K34368" s="94">
        <v>-1091</v>
      </c>
      <c r="O34368" s="94">
        <v>2048</v>
      </c>
      <c r="P34368" s="94">
        <v>957</v>
      </c>
      <c r="Q34368" s="94">
        <v>-1091</v>
      </c>
      <c r="R34368" s="94">
        <v>508</v>
      </c>
      <c r="S34368" s="94">
        <v>0</v>
      </c>
      <c r="V34368" s="94">
        <v>376</v>
      </c>
      <c r="W34368" s="94">
        <v>0</v>
      </c>
      <c r="X34368" s="94">
        <v>53</v>
      </c>
      <c r="Y34368" s="94">
        <v>20</v>
      </c>
      <c r="AJ34368" s="94">
        <v>508</v>
      </c>
      <c r="AK34368" s="94">
        <v>0</v>
      </c>
      <c r="AN34368" s="94">
        <v>376</v>
      </c>
      <c r="AO34368" s="94">
        <v>0</v>
      </c>
      <c r="AP34368" s="94">
        <v>53</v>
      </c>
      <c r="AQ34368" s="94">
        <v>20</v>
      </c>
      <c r="AS34368" s="94">
        <v>-105</v>
      </c>
      <c r="AT34368" s="94">
        <v>0</v>
      </c>
      <c r="AU34368" s="94">
        <v>-1233</v>
      </c>
      <c r="AV34368" s="94">
        <v>1</v>
      </c>
      <c r="AW34368" s="94">
        <v>-205</v>
      </c>
      <c r="AX34368" s="94">
        <v>-132</v>
      </c>
      <c r="AY34368" s="94">
        <v>482</v>
      </c>
      <c r="AZ34368" s="94">
        <v>101</v>
      </c>
    </row>
    <row r="34369" spans="1:52">
      <c r="A34369" s="85" t="s">
        <v>113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6</v>
      </c>
      <c r="G34369" s="89" t="s">
        <v>397</v>
      </c>
      <c r="H34369" s="94">
        <v>1917</v>
      </c>
      <c r="I34369" s="94">
        <v>1832</v>
      </c>
      <c r="J34369" s="94">
        <v>774</v>
      </c>
      <c r="K34369" s="94">
        <v>-1058</v>
      </c>
      <c r="O34369" s="94">
        <v>1832</v>
      </c>
      <c r="P34369" s="94">
        <v>774</v>
      </c>
      <c r="Q34369" s="94">
        <v>-1058</v>
      </c>
      <c r="R34369" s="94">
        <v>308</v>
      </c>
      <c r="S34369" s="94">
        <v>0</v>
      </c>
      <c r="V34369" s="94">
        <v>300</v>
      </c>
      <c r="W34369" s="94">
        <v>0</v>
      </c>
      <c r="X34369" s="94">
        <v>151</v>
      </c>
      <c r="Y34369" s="94">
        <v>16</v>
      </c>
      <c r="AJ34369" s="94">
        <v>308</v>
      </c>
      <c r="AK34369" s="94">
        <v>0</v>
      </c>
      <c r="AN34369" s="94">
        <v>300</v>
      </c>
      <c r="AO34369" s="94">
        <v>0</v>
      </c>
      <c r="AP34369" s="94">
        <v>151</v>
      </c>
      <c r="AQ34369" s="94">
        <v>16</v>
      </c>
      <c r="AS34369" s="94">
        <v>-87</v>
      </c>
      <c r="AT34369" s="94">
        <v>0</v>
      </c>
      <c r="AU34369" s="94">
        <v>-1160</v>
      </c>
      <c r="AV34369" s="94">
        <v>0</v>
      </c>
      <c r="AW34369" s="94">
        <v>-167</v>
      </c>
      <c r="AX34369" s="94">
        <v>-32</v>
      </c>
      <c r="AY34369" s="94">
        <v>294</v>
      </c>
      <c r="AZ34369" s="94">
        <v>94</v>
      </c>
    </row>
    <row r="34370" spans="1:52">
      <c r="A34370" s="85" t="s">
        <v>113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6</v>
      </c>
      <c r="G34370" s="89" t="s">
        <v>397</v>
      </c>
      <c r="H34370" s="94">
        <v>1756</v>
      </c>
      <c r="I34370" s="94">
        <v>1698</v>
      </c>
      <c r="J34370" s="94">
        <v>869</v>
      </c>
      <c r="K34370" s="94">
        <v>-829</v>
      </c>
      <c r="O34370" s="94">
        <v>1698</v>
      </c>
      <c r="P34370" s="94">
        <v>869</v>
      </c>
      <c r="Q34370" s="94">
        <v>-829</v>
      </c>
      <c r="R34370" s="94">
        <v>258</v>
      </c>
      <c r="S34370" s="94">
        <v>0</v>
      </c>
      <c r="V34370" s="94">
        <v>304</v>
      </c>
      <c r="W34370" s="94">
        <v>0</v>
      </c>
      <c r="X34370" s="94">
        <v>286</v>
      </c>
      <c r="Y34370" s="94">
        <v>21</v>
      </c>
      <c r="AJ34370" s="94">
        <v>258</v>
      </c>
      <c r="AK34370" s="94">
        <v>0</v>
      </c>
      <c r="AN34370" s="94">
        <v>304</v>
      </c>
      <c r="AO34370" s="94">
        <v>0</v>
      </c>
      <c r="AP34370" s="94">
        <v>286</v>
      </c>
      <c r="AQ34370" s="94">
        <v>21</v>
      </c>
      <c r="AS34370" s="94">
        <v>-64</v>
      </c>
      <c r="AT34370" s="94">
        <v>0</v>
      </c>
      <c r="AU34370" s="94">
        <v>-1018</v>
      </c>
      <c r="AV34370" s="94">
        <v>2</v>
      </c>
      <c r="AW34370" s="94">
        <v>-125</v>
      </c>
      <c r="AX34370" s="94">
        <v>48</v>
      </c>
      <c r="AY34370" s="94">
        <v>240</v>
      </c>
      <c r="AZ34370" s="94">
        <v>88</v>
      </c>
    </row>
    <row r="34371" spans="1:52">
      <c r="A34371" s="85" t="s">
        <v>113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6</v>
      </c>
      <c r="G34371" s="89" t="s">
        <v>397</v>
      </c>
      <c r="H34371" s="94">
        <v>1696</v>
      </c>
      <c r="I34371" s="94">
        <v>1607</v>
      </c>
      <c r="J34371" s="94">
        <v>898</v>
      </c>
      <c r="K34371" s="94">
        <v>-709</v>
      </c>
      <c r="O34371" s="94">
        <v>1607</v>
      </c>
      <c r="P34371" s="94">
        <v>898</v>
      </c>
      <c r="Q34371" s="94">
        <v>-709</v>
      </c>
      <c r="R34371" s="94">
        <v>253</v>
      </c>
      <c r="S34371" s="94">
        <v>0</v>
      </c>
      <c r="V34371" s="94">
        <v>306</v>
      </c>
      <c r="W34371" s="94">
        <v>0</v>
      </c>
      <c r="X34371" s="94">
        <v>321</v>
      </c>
      <c r="Y34371" s="94">
        <v>19</v>
      </c>
      <c r="AJ34371" s="94">
        <v>253</v>
      </c>
      <c r="AK34371" s="94">
        <v>0</v>
      </c>
      <c r="AN34371" s="94">
        <v>306</v>
      </c>
      <c r="AO34371" s="94">
        <v>0</v>
      </c>
      <c r="AP34371" s="94">
        <v>321</v>
      </c>
      <c r="AQ34371" s="94">
        <v>19</v>
      </c>
      <c r="AS34371" s="94">
        <v>-59</v>
      </c>
      <c r="AT34371" s="94">
        <v>0</v>
      </c>
      <c r="AU34371" s="94">
        <v>-882</v>
      </c>
      <c r="AV34371" s="94">
        <v>1</v>
      </c>
      <c r="AW34371" s="94">
        <v>-128</v>
      </c>
      <c r="AX34371" s="94">
        <v>45</v>
      </c>
      <c r="AY34371" s="94">
        <v>233</v>
      </c>
      <c r="AZ34371" s="94">
        <v>81</v>
      </c>
    </row>
    <row r="34372" spans="1:52">
      <c r="A34372" s="85" t="s">
        <v>113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6</v>
      </c>
      <c r="G34372" s="89" t="s">
        <v>397</v>
      </c>
      <c r="H34372" s="94">
        <v>1625</v>
      </c>
      <c r="I34372" s="94">
        <v>1534</v>
      </c>
      <c r="J34372" s="94">
        <v>895</v>
      </c>
      <c r="K34372" s="94">
        <v>-639</v>
      </c>
      <c r="O34372" s="94">
        <v>1534</v>
      </c>
      <c r="P34372" s="94">
        <v>895</v>
      </c>
      <c r="Q34372" s="94">
        <v>-639</v>
      </c>
      <c r="R34372" s="94">
        <v>271</v>
      </c>
      <c r="S34372" s="94">
        <v>0</v>
      </c>
      <c r="V34372" s="94">
        <v>306</v>
      </c>
      <c r="W34372" s="94">
        <v>0</v>
      </c>
      <c r="X34372" s="94">
        <v>299</v>
      </c>
      <c r="Y34372" s="94">
        <v>19</v>
      </c>
      <c r="AJ34372" s="94">
        <v>271</v>
      </c>
      <c r="AK34372" s="94">
        <v>0</v>
      </c>
      <c r="AN34372" s="94">
        <v>306</v>
      </c>
      <c r="AO34372" s="94">
        <v>0</v>
      </c>
      <c r="AP34372" s="94">
        <v>299</v>
      </c>
      <c r="AQ34372" s="94">
        <v>19</v>
      </c>
      <c r="AS34372" s="94">
        <v>-61</v>
      </c>
      <c r="AT34372" s="94">
        <v>0</v>
      </c>
      <c r="AU34372" s="94">
        <v>-795</v>
      </c>
      <c r="AV34372" s="94">
        <v>2</v>
      </c>
      <c r="AW34372" s="94">
        <v>-112</v>
      </c>
      <c r="AX34372" s="94">
        <v>-7</v>
      </c>
      <c r="AY34372" s="94">
        <v>256</v>
      </c>
      <c r="AZ34372" s="94">
        <v>78</v>
      </c>
    </row>
    <row r="34373" spans="1:52">
      <c r="A34373" s="85" t="s">
        <v>113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6</v>
      </c>
      <c r="G34373" s="89" t="s">
        <v>397</v>
      </c>
      <c r="H34373" s="94">
        <v>1586</v>
      </c>
      <c r="I34373" s="94">
        <v>1494</v>
      </c>
      <c r="J34373" s="94">
        <v>847</v>
      </c>
      <c r="K34373" s="94">
        <v>-647</v>
      </c>
      <c r="O34373" s="94">
        <v>1494</v>
      </c>
      <c r="P34373" s="94">
        <v>847</v>
      </c>
      <c r="Q34373" s="94">
        <v>-647</v>
      </c>
      <c r="R34373" s="94">
        <v>302</v>
      </c>
      <c r="S34373" s="94">
        <v>0</v>
      </c>
      <c r="V34373" s="94">
        <v>302</v>
      </c>
      <c r="W34373" s="94">
        <v>0</v>
      </c>
      <c r="X34373" s="94">
        <v>225</v>
      </c>
      <c r="Y34373" s="94">
        <v>19</v>
      </c>
      <c r="AJ34373" s="94">
        <v>302</v>
      </c>
      <c r="AK34373" s="94">
        <v>0</v>
      </c>
      <c r="AN34373" s="94">
        <v>302</v>
      </c>
      <c r="AO34373" s="94">
        <v>0</v>
      </c>
      <c r="AP34373" s="94">
        <v>225</v>
      </c>
      <c r="AQ34373" s="94">
        <v>19</v>
      </c>
      <c r="AS34373" s="94">
        <v>-70</v>
      </c>
      <c r="AT34373" s="94">
        <v>0</v>
      </c>
      <c r="AU34373" s="94">
        <v>-860</v>
      </c>
      <c r="AV34373" s="94">
        <v>2</v>
      </c>
      <c r="AW34373" s="94">
        <v>-123</v>
      </c>
      <c r="AX34373" s="94">
        <v>36</v>
      </c>
      <c r="AY34373" s="94">
        <v>288</v>
      </c>
      <c r="AZ34373" s="94">
        <v>80</v>
      </c>
    </row>
    <row r="34374" spans="1:52">
      <c r="A34374" s="85" t="s">
        <v>113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6</v>
      </c>
      <c r="G34374" s="89" t="s">
        <v>397</v>
      </c>
      <c r="H34374" s="94">
        <v>1580</v>
      </c>
      <c r="I34374" s="94">
        <v>1505</v>
      </c>
      <c r="J34374" s="94">
        <v>854</v>
      </c>
      <c r="K34374" s="94">
        <v>-651</v>
      </c>
      <c r="O34374" s="94">
        <v>1505</v>
      </c>
      <c r="P34374" s="94">
        <v>854</v>
      </c>
      <c r="Q34374" s="94">
        <v>-651</v>
      </c>
      <c r="R34374" s="94">
        <v>300</v>
      </c>
      <c r="S34374" s="94">
        <v>0</v>
      </c>
      <c r="V34374" s="94">
        <v>305</v>
      </c>
      <c r="W34374" s="94">
        <v>0</v>
      </c>
      <c r="X34374" s="94">
        <v>231</v>
      </c>
      <c r="Y34374" s="94">
        <v>18</v>
      </c>
      <c r="AJ34374" s="94">
        <v>300</v>
      </c>
      <c r="AK34374" s="94">
        <v>0</v>
      </c>
      <c r="AN34374" s="94">
        <v>305</v>
      </c>
      <c r="AO34374" s="94">
        <v>0</v>
      </c>
      <c r="AP34374" s="94">
        <v>231</v>
      </c>
      <c r="AQ34374" s="94">
        <v>18</v>
      </c>
      <c r="AS34374" s="94">
        <v>-64</v>
      </c>
      <c r="AT34374" s="94">
        <v>0</v>
      </c>
      <c r="AU34374" s="94">
        <v>-850</v>
      </c>
      <c r="AV34374" s="94">
        <v>1</v>
      </c>
      <c r="AW34374" s="94">
        <v>-119</v>
      </c>
      <c r="AX34374" s="94">
        <v>17</v>
      </c>
      <c r="AY34374" s="94">
        <v>279</v>
      </c>
      <c r="AZ34374" s="94">
        <v>85</v>
      </c>
    </row>
    <row r="34375" spans="1:52">
      <c r="A34375" s="85" t="s">
        <v>113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6</v>
      </c>
      <c r="G34375" s="89" t="s">
        <v>397</v>
      </c>
      <c r="H34375" s="94">
        <v>1592</v>
      </c>
      <c r="I34375" s="94">
        <v>1511</v>
      </c>
      <c r="J34375" s="94">
        <v>871</v>
      </c>
      <c r="K34375" s="94">
        <v>-640</v>
      </c>
      <c r="O34375" s="94">
        <v>1511</v>
      </c>
      <c r="P34375" s="94">
        <v>871</v>
      </c>
      <c r="Q34375" s="94">
        <v>-640</v>
      </c>
      <c r="R34375" s="94">
        <v>279</v>
      </c>
      <c r="S34375" s="94">
        <v>0</v>
      </c>
      <c r="V34375" s="94">
        <v>309</v>
      </c>
      <c r="W34375" s="94">
        <v>2</v>
      </c>
      <c r="X34375" s="94">
        <v>262</v>
      </c>
      <c r="Y34375" s="94">
        <v>20</v>
      </c>
      <c r="AJ34375" s="94">
        <v>279</v>
      </c>
      <c r="AK34375" s="94">
        <v>0</v>
      </c>
      <c r="AN34375" s="94">
        <v>309</v>
      </c>
      <c r="AO34375" s="94">
        <v>2</v>
      </c>
      <c r="AP34375" s="94">
        <v>262</v>
      </c>
      <c r="AQ34375" s="94">
        <v>20</v>
      </c>
      <c r="AS34375" s="94">
        <v>-52</v>
      </c>
      <c r="AT34375" s="94">
        <v>0</v>
      </c>
      <c r="AU34375" s="94">
        <v>-854</v>
      </c>
      <c r="AV34375" s="94">
        <v>2</v>
      </c>
      <c r="AW34375" s="94">
        <v>-110</v>
      </c>
      <c r="AX34375" s="94">
        <v>23</v>
      </c>
      <c r="AY34375" s="94">
        <v>258</v>
      </c>
      <c r="AZ34375" s="94">
        <v>93</v>
      </c>
    </row>
    <row r="34376" spans="1:52">
      <c r="A34376" s="85" t="s">
        <v>113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6</v>
      </c>
      <c r="G34376" s="89" t="s">
        <v>397</v>
      </c>
      <c r="H34376" s="94">
        <v>1654</v>
      </c>
      <c r="I34376" s="94">
        <v>1596</v>
      </c>
      <c r="J34376" s="94">
        <v>912</v>
      </c>
      <c r="K34376" s="94">
        <v>-684</v>
      </c>
      <c r="O34376" s="94">
        <v>1596</v>
      </c>
      <c r="P34376" s="94">
        <v>912</v>
      </c>
      <c r="Q34376" s="94">
        <v>-684</v>
      </c>
      <c r="R34376" s="94">
        <v>253</v>
      </c>
      <c r="S34376" s="94">
        <v>0</v>
      </c>
      <c r="V34376" s="94">
        <v>304</v>
      </c>
      <c r="W34376" s="94">
        <v>58</v>
      </c>
      <c r="X34376" s="94">
        <v>277</v>
      </c>
      <c r="Y34376" s="94">
        <v>21</v>
      </c>
      <c r="AJ34376" s="94">
        <v>253</v>
      </c>
      <c r="AK34376" s="94">
        <v>0</v>
      </c>
      <c r="AN34376" s="94">
        <v>304</v>
      </c>
      <c r="AO34376" s="94">
        <v>58</v>
      </c>
      <c r="AP34376" s="94">
        <v>277</v>
      </c>
      <c r="AQ34376" s="94">
        <v>21</v>
      </c>
      <c r="AS34376" s="94">
        <v>-33</v>
      </c>
      <c r="AT34376" s="94">
        <v>0</v>
      </c>
      <c r="AU34376" s="94">
        <v>-1057</v>
      </c>
      <c r="AV34376" s="94">
        <v>0</v>
      </c>
      <c r="AW34376" s="94">
        <v>-96</v>
      </c>
      <c r="AX34376" s="94">
        <v>162</v>
      </c>
      <c r="AY34376" s="94">
        <v>232</v>
      </c>
      <c r="AZ34376" s="94">
        <v>108</v>
      </c>
    </row>
    <row r="34377" spans="1:52">
      <c r="A34377" s="85" t="s">
        <v>113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6</v>
      </c>
      <c r="G34377" s="89" t="s">
        <v>397</v>
      </c>
      <c r="H34377" s="94">
        <v>1794</v>
      </c>
      <c r="I34377" s="94">
        <v>1716</v>
      </c>
      <c r="J34377" s="94">
        <v>923</v>
      </c>
      <c r="K34377" s="94">
        <v>-793</v>
      </c>
      <c r="O34377" s="94">
        <v>1716</v>
      </c>
      <c r="P34377" s="94">
        <v>923</v>
      </c>
      <c r="Q34377" s="94">
        <v>-793</v>
      </c>
      <c r="R34377" s="94">
        <v>253</v>
      </c>
      <c r="S34377" s="94">
        <v>0</v>
      </c>
      <c r="V34377" s="94">
        <v>308</v>
      </c>
      <c r="W34377" s="94">
        <v>157</v>
      </c>
      <c r="X34377" s="94">
        <v>188</v>
      </c>
      <c r="Y34377" s="94">
        <v>21</v>
      </c>
      <c r="AJ34377" s="94">
        <v>253</v>
      </c>
      <c r="AK34377" s="94">
        <v>0</v>
      </c>
      <c r="AN34377" s="94">
        <v>308</v>
      </c>
      <c r="AO34377" s="94">
        <v>157</v>
      </c>
      <c r="AP34377" s="94">
        <v>188</v>
      </c>
      <c r="AQ34377" s="94">
        <v>21</v>
      </c>
      <c r="AS34377" s="94">
        <v>-41</v>
      </c>
      <c r="AT34377" s="94">
        <v>0</v>
      </c>
      <c r="AU34377" s="94">
        <v>-1148</v>
      </c>
      <c r="AV34377" s="94">
        <v>1</v>
      </c>
      <c r="AW34377" s="94">
        <v>-90</v>
      </c>
      <c r="AX34377" s="94">
        <v>127</v>
      </c>
      <c r="AY34377" s="94">
        <v>233</v>
      </c>
      <c r="AZ34377" s="94">
        <v>125</v>
      </c>
    </row>
    <row r="34378" spans="1:52">
      <c r="A34378" s="85" t="s">
        <v>113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6</v>
      </c>
      <c r="G34378" s="89" t="s">
        <v>397</v>
      </c>
      <c r="H34378" s="94">
        <v>1956</v>
      </c>
      <c r="I34378" s="94">
        <v>1881</v>
      </c>
      <c r="J34378" s="94">
        <v>920</v>
      </c>
      <c r="K34378" s="94">
        <v>-961</v>
      </c>
      <c r="O34378" s="94">
        <v>1881</v>
      </c>
      <c r="P34378" s="94">
        <v>920</v>
      </c>
      <c r="Q34378" s="94">
        <v>-961</v>
      </c>
      <c r="R34378" s="94">
        <v>252</v>
      </c>
      <c r="S34378" s="94">
        <v>0</v>
      </c>
      <c r="V34378" s="94">
        <v>306</v>
      </c>
      <c r="W34378" s="94">
        <v>202</v>
      </c>
      <c r="X34378" s="94">
        <v>147</v>
      </c>
      <c r="Y34378" s="94">
        <v>18</v>
      </c>
      <c r="AJ34378" s="94">
        <v>252</v>
      </c>
      <c r="AK34378" s="94">
        <v>0</v>
      </c>
      <c r="AN34378" s="94">
        <v>306</v>
      </c>
      <c r="AO34378" s="94">
        <v>202</v>
      </c>
      <c r="AP34378" s="94">
        <v>147</v>
      </c>
      <c r="AQ34378" s="94">
        <v>18</v>
      </c>
      <c r="AS34378" s="94">
        <v>-62</v>
      </c>
      <c r="AT34378" s="94">
        <v>0</v>
      </c>
      <c r="AU34378" s="94">
        <v>-1232</v>
      </c>
      <c r="AV34378" s="94">
        <v>0</v>
      </c>
      <c r="AW34378" s="94">
        <v>-111</v>
      </c>
      <c r="AX34378" s="94">
        <v>80</v>
      </c>
      <c r="AY34378" s="94">
        <v>236</v>
      </c>
      <c r="AZ34378" s="94">
        <v>128</v>
      </c>
    </row>
    <row r="34379" spans="1:52">
      <c r="A34379" s="85" t="s">
        <v>113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6</v>
      </c>
      <c r="G34379" s="89" t="s">
        <v>397</v>
      </c>
      <c r="H34379" s="94">
        <v>2066</v>
      </c>
      <c r="I34379" s="94">
        <v>2006</v>
      </c>
      <c r="J34379" s="94">
        <v>928</v>
      </c>
      <c r="K34379" s="94">
        <v>-1078</v>
      </c>
      <c r="O34379" s="94">
        <v>2006</v>
      </c>
      <c r="P34379" s="94">
        <v>928</v>
      </c>
      <c r="Q34379" s="94">
        <v>-1078</v>
      </c>
      <c r="R34379" s="94">
        <v>254</v>
      </c>
      <c r="S34379" s="94">
        <v>0</v>
      </c>
      <c r="V34379" s="94">
        <v>318</v>
      </c>
      <c r="W34379" s="94">
        <v>211</v>
      </c>
      <c r="X34379" s="94">
        <v>134</v>
      </c>
      <c r="Y34379" s="94">
        <v>17</v>
      </c>
      <c r="AJ34379" s="94">
        <v>254</v>
      </c>
      <c r="AK34379" s="94">
        <v>0</v>
      </c>
      <c r="AN34379" s="94">
        <v>318</v>
      </c>
      <c r="AO34379" s="94">
        <v>211</v>
      </c>
      <c r="AP34379" s="94">
        <v>134</v>
      </c>
      <c r="AQ34379" s="94">
        <v>17</v>
      </c>
      <c r="AS34379" s="94">
        <v>-66</v>
      </c>
      <c r="AT34379" s="94">
        <v>0</v>
      </c>
      <c r="AU34379" s="94">
        <v>-1268</v>
      </c>
      <c r="AV34379" s="94">
        <v>-1</v>
      </c>
      <c r="AW34379" s="94">
        <v>-123</v>
      </c>
      <c r="AX34379" s="94">
        <v>24</v>
      </c>
      <c r="AY34379" s="94">
        <v>234</v>
      </c>
      <c r="AZ34379" s="94">
        <v>122</v>
      </c>
    </row>
    <row r="34380" spans="1:52">
      <c r="A34380" s="85" t="s">
        <v>113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6</v>
      </c>
      <c r="G34380" s="89" t="s">
        <v>397</v>
      </c>
      <c r="H34380" s="94">
        <v>2124</v>
      </c>
      <c r="I34380" s="94">
        <v>2070</v>
      </c>
      <c r="J34380" s="94">
        <v>870</v>
      </c>
      <c r="K34380" s="94">
        <v>-1200</v>
      </c>
      <c r="O34380" s="94">
        <v>2070</v>
      </c>
      <c r="P34380" s="94">
        <v>870</v>
      </c>
      <c r="Q34380" s="94">
        <v>-1200</v>
      </c>
      <c r="R34380" s="94">
        <v>255</v>
      </c>
      <c r="S34380" s="94">
        <v>0</v>
      </c>
      <c r="V34380" s="94">
        <v>302</v>
      </c>
      <c r="W34380" s="94">
        <v>218</v>
      </c>
      <c r="X34380" s="94">
        <v>81</v>
      </c>
      <c r="Y34380" s="94">
        <v>18</v>
      </c>
      <c r="AJ34380" s="94">
        <v>255</v>
      </c>
      <c r="AK34380" s="94">
        <v>0</v>
      </c>
      <c r="AN34380" s="94">
        <v>302</v>
      </c>
      <c r="AO34380" s="94">
        <v>218</v>
      </c>
      <c r="AP34380" s="94">
        <v>81</v>
      </c>
      <c r="AQ34380" s="94">
        <v>18</v>
      </c>
      <c r="AS34380" s="94">
        <v>-75</v>
      </c>
      <c r="AT34380" s="94">
        <v>0</v>
      </c>
      <c r="AU34380" s="94">
        <v>-1388</v>
      </c>
      <c r="AV34380" s="94">
        <v>0</v>
      </c>
      <c r="AW34380" s="94">
        <v>-156</v>
      </c>
      <c r="AX34380" s="94">
        <v>66</v>
      </c>
      <c r="AY34380" s="94">
        <v>241</v>
      </c>
      <c r="AZ34380" s="94">
        <v>112</v>
      </c>
    </row>
    <row r="34381" spans="1:52">
      <c r="A34381" s="85" t="s">
        <v>113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6</v>
      </c>
      <c r="G34381" s="89" t="s">
        <v>397</v>
      </c>
      <c r="H34381" s="94">
        <v>2182</v>
      </c>
      <c r="I34381" s="94">
        <v>2148</v>
      </c>
      <c r="J34381" s="94">
        <v>834</v>
      </c>
      <c r="K34381" s="94">
        <v>-1314</v>
      </c>
      <c r="O34381" s="94">
        <v>2148</v>
      </c>
      <c r="P34381" s="94">
        <v>834</v>
      </c>
      <c r="Q34381" s="94">
        <v>-1314</v>
      </c>
      <c r="R34381" s="94">
        <v>254</v>
      </c>
      <c r="S34381" s="94">
        <v>0</v>
      </c>
      <c r="V34381" s="94">
        <v>308</v>
      </c>
      <c r="W34381" s="94">
        <v>217</v>
      </c>
      <c r="X34381" s="94">
        <v>43</v>
      </c>
      <c r="Y34381" s="94">
        <v>18</v>
      </c>
      <c r="AJ34381" s="94">
        <v>254</v>
      </c>
      <c r="AK34381" s="94">
        <v>0</v>
      </c>
      <c r="AN34381" s="94">
        <v>308</v>
      </c>
      <c r="AO34381" s="94">
        <v>217</v>
      </c>
      <c r="AP34381" s="94">
        <v>43</v>
      </c>
      <c r="AQ34381" s="94">
        <v>18</v>
      </c>
      <c r="AS34381" s="94">
        <v>-85</v>
      </c>
      <c r="AT34381" s="94">
        <v>0</v>
      </c>
      <c r="AU34381" s="94">
        <v>-1487</v>
      </c>
      <c r="AV34381" s="94">
        <v>-1</v>
      </c>
      <c r="AW34381" s="94">
        <v>-158</v>
      </c>
      <c r="AX34381" s="94">
        <v>71</v>
      </c>
      <c r="AY34381" s="94">
        <v>238</v>
      </c>
      <c r="AZ34381" s="94">
        <v>108</v>
      </c>
    </row>
    <row r="34382" spans="1:52">
      <c r="A34382" s="85" t="s">
        <v>113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6</v>
      </c>
      <c r="G34382" s="89" t="s">
        <v>397</v>
      </c>
      <c r="H34382" s="94">
        <v>2229</v>
      </c>
      <c r="I34382" s="94">
        <v>2212</v>
      </c>
      <c r="J34382" s="94">
        <v>835</v>
      </c>
      <c r="K34382" s="94">
        <v>-1377</v>
      </c>
      <c r="O34382" s="94">
        <v>2212</v>
      </c>
      <c r="P34382" s="94">
        <v>835</v>
      </c>
      <c r="Q34382" s="94">
        <v>-1377</v>
      </c>
      <c r="R34382" s="94">
        <v>253</v>
      </c>
      <c r="S34382" s="94">
        <v>0</v>
      </c>
      <c r="V34382" s="94">
        <v>312</v>
      </c>
      <c r="W34382" s="94">
        <v>213</v>
      </c>
      <c r="X34382" s="94">
        <v>45</v>
      </c>
      <c r="Y34382" s="94">
        <v>17</v>
      </c>
      <c r="AJ34382" s="94">
        <v>253</v>
      </c>
      <c r="AK34382" s="94">
        <v>0</v>
      </c>
      <c r="AN34382" s="94">
        <v>312</v>
      </c>
      <c r="AO34382" s="94">
        <v>213</v>
      </c>
      <c r="AP34382" s="94">
        <v>45</v>
      </c>
      <c r="AQ34382" s="94">
        <v>17</v>
      </c>
      <c r="AS34382" s="94">
        <v>-88</v>
      </c>
      <c r="AT34382" s="94">
        <v>0</v>
      </c>
      <c r="AU34382" s="94">
        <v>-1643</v>
      </c>
      <c r="AV34382" s="94">
        <v>0</v>
      </c>
      <c r="AW34382" s="94">
        <v>-155</v>
      </c>
      <c r="AX34382" s="94">
        <v>165</v>
      </c>
      <c r="AY34382" s="94">
        <v>240</v>
      </c>
      <c r="AZ34382" s="94">
        <v>104</v>
      </c>
    </row>
    <row r="34383" spans="1:52">
      <c r="A34383" s="85" t="s">
        <v>113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6</v>
      </c>
      <c r="G34383" s="89" t="s">
        <v>397</v>
      </c>
      <c r="H34383" s="94">
        <v>2286</v>
      </c>
      <c r="I34383" s="94">
        <v>2273</v>
      </c>
      <c r="J34383" s="94">
        <v>840</v>
      </c>
      <c r="K34383" s="94">
        <v>-1433</v>
      </c>
      <c r="O34383" s="94">
        <v>2273</v>
      </c>
      <c r="P34383" s="94">
        <v>840</v>
      </c>
      <c r="Q34383" s="94">
        <v>-1433</v>
      </c>
      <c r="R34383" s="94">
        <v>255</v>
      </c>
      <c r="S34383" s="94">
        <v>0</v>
      </c>
      <c r="V34383" s="94">
        <v>309</v>
      </c>
      <c r="W34383" s="94">
        <v>216</v>
      </c>
      <c r="X34383" s="94">
        <v>44</v>
      </c>
      <c r="Y34383" s="94">
        <v>22</v>
      </c>
      <c r="AJ34383" s="94">
        <v>255</v>
      </c>
      <c r="AK34383" s="94">
        <v>0</v>
      </c>
      <c r="AN34383" s="94">
        <v>309</v>
      </c>
      <c r="AO34383" s="94">
        <v>216</v>
      </c>
      <c r="AP34383" s="94">
        <v>44</v>
      </c>
      <c r="AQ34383" s="94">
        <v>22</v>
      </c>
      <c r="AS34383" s="94">
        <v>-91</v>
      </c>
      <c r="AT34383" s="94">
        <v>0</v>
      </c>
      <c r="AU34383" s="94">
        <v>-1689</v>
      </c>
      <c r="AV34383" s="94">
        <v>0</v>
      </c>
      <c r="AW34383" s="94">
        <v>-171</v>
      </c>
      <c r="AX34383" s="94">
        <v>178</v>
      </c>
      <c r="AY34383" s="94">
        <v>237</v>
      </c>
      <c r="AZ34383" s="94">
        <v>103</v>
      </c>
    </row>
    <row r="34384" spans="1:52">
      <c r="A34384" s="85" t="s">
        <v>113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6</v>
      </c>
      <c r="G34384" s="89" t="s">
        <v>397</v>
      </c>
      <c r="H34384" s="94">
        <v>2348</v>
      </c>
      <c r="I34384" s="94">
        <v>2345</v>
      </c>
      <c r="J34384" s="94">
        <v>858</v>
      </c>
      <c r="K34384" s="94">
        <v>-1487</v>
      </c>
      <c r="O34384" s="94">
        <v>2345</v>
      </c>
      <c r="P34384" s="94">
        <v>858</v>
      </c>
      <c r="Q34384" s="94">
        <v>-1487</v>
      </c>
      <c r="R34384" s="94">
        <v>254</v>
      </c>
      <c r="S34384" s="94">
        <v>0</v>
      </c>
      <c r="V34384" s="94">
        <v>341</v>
      </c>
      <c r="W34384" s="94">
        <v>205</v>
      </c>
      <c r="X34384" s="94">
        <v>39</v>
      </c>
      <c r="Y34384" s="94">
        <v>22</v>
      </c>
      <c r="AJ34384" s="94">
        <v>254</v>
      </c>
      <c r="AK34384" s="94">
        <v>0</v>
      </c>
      <c r="AN34384" s="94">
        <v>341</v>
      </c>
      <c r="AO34384" s="94">
        <v>205</v>
      </c>
      <c r="AP34384" s="94">
        <v>39</v>
      </c>
      <c r="AQ34384" s="94">
        <v>22</v>
      </c>
      <c r="AS34384" s="94">
        <v>-92</v>
      </c>
      <c r="AT34384" s="94">
        <v>0</v>
      </c>
      <c r="AU34384" s="94">
        <v>-1754</v>
      </c>
      <c r="AV34384" s="94">
        <v>0</v>
      </c>
      <c r="AW34384" s="94">
        <v>-179</v>
      </c>
      <c r="AX34384" s="94">
        <v>195</v>
      </c>
      <c r="AY34384" s="94">
        <v>241</v>
      </c>
      <c r="AZ34384" s="94">
        <v>102</v>
      </c>
    </row>
    <row r="34385" spans="1:52">
      <c r="A34385" s="85" t="s">
        <v>113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6</v>
      </c>
      <c r="G34385" s="89" t="s">
        <v>397</v>
      </c>
      <c r="H34385" s="94">
        <v>2410</v>
      </c>
      <c r="I34385" s="94">
        <v>2434</v>
      </c>
      <c r="J34385" s="94">
        <v>906</v>
      </c>
      <c r="K34385" s="94">
        <v>-1528</v>
      </c>
      <c r="O34385" s="94">
        <v>2434</v>
      </c>
      <c r="P34385" s="94">
        <v>906</v>
      </c>
      <c r="Q34385" s="94">
        <v>-1528</v>
      </c>
      <c r="R34385" s="94">
        <v>251</v>
      </c>
      <c r="S34385" s="94">
        <v>0</v>
      </c>
      <c r="V34385" s="94">
        <v>389</v>
      </c>
      <c r="W34385" s="94">
        <v>210</v>
      </c>
      <c r="X34385" s="94">
        <v>41</v>
      </c>
      <c r="Y34385" s="94">
        <v>21</v>
      </c>
      <c r="AJ34385" s="94">
        <v>251</v>
      </c>
      <c r="AK34385" s="94">
        <v>0</v>
      </c>
      <c r="AN34385" s="94">
        <v>389</v>
      </c>
      <c r="AO34385" s="94">
        <v>210</v>
      </c>
      <c r="AP34385" s="94">
        <v>41</v>
      </c>
      <c r="AQ34385" s="94">
        <v>21</v>
      </c>
      <c r="AS34385" s="94">
        <v>-90</v>
      </c>
      <c r="AT34385" s="94">
        <v>0</v>
      </c>
      <c r="AU34385" s="94">
        <v>-1806</v>
      </c>
      <c r="AV34385" s="94">
        <v>-1</v>
      </c>
      <c r="AW34385" s="94">
        <v>-218</v>
      </c>
      <c r="AX34385" s="94">
        <v>245</v>
      </c>
      <c r="AY34385" s="94">
        <v>232</v>
      </c>
      <c r="AZ34385" s="94">
        <v>110</v>
      </c>
    </row>
    <row r="34386" spans="1:52">
      <c r="A34386" s="85" t="s">
        <v>113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6</v>
      </c>
      <c r="G34386" s="89" t="s">
        <v>397</v>
      </c>
      <c r="H34386" s="94">
        <v>2478</v>
      </c>
      <c r="I34386" s="94">
        <v>2500</v>
      </c>
      <c r="J34386" s="94">
        <v>937</v>
      </c>
      <c r="K34386" s="94">
        <v>-1563</v>
      </c>
      <c r="O34386" s="94">
        <v>2500</v>
      </c>
      <c r="P34386" s="94">
        <v>937</v>
      </c>
      <c r="Q34386" s="94">
        <v>-1563</v>
      </c>
      <c r="R34386" s="94">
        <v>251</v>
      </c>
      <c r="S34386" s="94">
        <v>0</v>
      </c>
      <c r="V34386" s="94">
        <v>401</v>
      </c>
      <c r="W34386" s="94">
        <v>202</v>
      </c>
      <c r="X34386" s="94">
        <v>65</v>
      </c>
      <c r="Y34386" s="94">
        <v>23</v>
      </c>
      <c r="AJ34386" s="94">
        <v>251</v>
      </c>
      <c r="AK34386" s="94">
        <v>0</v>
      </c>
      <c r="AN34386" s="94">
        <v>401</v>
      </c>
      <c r="AO34386" s="94">
        <v>202</v>
      </c>
      <c r="AP34386" s="94">
        <v>65</v>
      </c>
      <c r="AQ34386" s="94">
        <v>23</v>
      </c>
      <c r="AS34386" s="94">
        <v>-83</v>
      </c>
      <c r="AT34386" s="94">
        <v>0</v>
      </c>
      <c r="AU34386" s="94">
        <v>-1777</v>
      </c>
      <c r="AV34386" s="94">
        <v>0</v>
      </c>
      <c r="AW34386" s="94">
        <v>-232</v>
      </c>
      <c r="AX34386" s="94">
        <v>175</v>
      </c>
      <c r="AY34386" s="94">
        <v>233</v>
      </c>
      <c r="AZ34386" s="94">
        <v>121</v>
      </c>
    </row>
    <row r="34387" spans="1:52">
      <c r="A34387" s="85" t="s">
        <v>113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6</v>
      </c>
      <c r="G34387" s="89" t="s">
        <v>397</v>
      </c>
      <c r="H34387" s="94">
        <v>2535</v>
      </c>
      <c r="I34387" s="94">
        <v>2556</v>
      </c>
      <c r="J34387" s="94">
        <v>958</v>
      </c>
      <c r="K34387" s="94">
        <v>-1598</v>
      </c>
      <c r="O34387" s="94">
        <v>2556</v>
      </c>
      <c r="P34387" s="94">
        <v>958</v>
      </c>
      <c r="Q34387" s="94">
        <v>-1598</v>
      </c>
      <c r="R34387" s="94">
        <v>314</v>
      </c>
      <c r="S34387" s="94">
        <v>0</v>
      </c>
      <c r="V34387" s="94">
        <v>372</v>
      </c>
      <c r="W34387" s="94">
        <v>168</v>
      </c>
      <c r="X34387" s="94">
        <v>86</v>
      </c>
      <c r="Y34387" s="94">
        <v>21</v>
      </c>
      <c r="AJ34387" s="94">
        <v>314</v>
      </c>
      <c r="AK34387" s="94">
        <v>0</v>
      </c>
      <c r="AN34387" s="94">
        <v>372</v>
      </c>
      <c r="AO34387" s="94">
        <v>168</v>
      </c>
      <c r="AP34387" s="94">
        <v>86</v>
      </c>
      <c r="AQ34387" s="94">
        <v>21</v>
      </c>
      <c r="AS34387" s="94">
        <v>-82</v>
      </c>
      <c r="AT34387" s="94">
        <v>0</v>
      </c>
      <c r="AU34387" s="94">
        <v>-1664</v>
      </c>
      <c r="AV34387" s="94">
        <v>-1</v>
      </c>
      <c r="AW34387" s="94">
        <v>-246</v>
      </c>
      <c r="AX34387" s="94">
        <v>-30</v>
      </c>
      <c r="AY34387" s="94">
        <v>296</v>
      </c>
      <c r="AZ34387" s="94">
        <v>129</v>
      </c>
    </row>
    <row r="34388" spans="1:52">
      <c r="A34388" s="85" t="s">
        <v>113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6</v>
      </c>
      <c r="G34388" s="89" t="s">
        <v>397</v>
      </c>
      <c r="H34388" s="94">
        <v>2540</v>
      </c>
      <c r="I34388" s="94">
        <v>2574</v>
      </c>
      <c r="J34388" s="94">
        <v>1051</v>
      </c>
      <c r="K34388" s="94">
        <v>-1523</v>
      </c>
      <c r="O34388" s="94">
        <v>2574</v>
      </c>
      <c r="P34388" s="94">
        <v>1051</v>
      </c>
      <c r="Q34388" s="94">
        <v>-1523</v>
      </c>
      <c r="R34388" s="94">
        <v>393</v>
      </c>
      <c r="S34388" s="94">
        <v>0</v>
      </c>
      <c r="V34388" s="94">
        <v>419</v>
      </c>
      <c r="W34388" s="94">
        <v>127</v>
      </c>
      <c r="X34388" s="94">
        <v>94</v>
      </c>
      <c r="Y34388" s="94">
        <v>20</v>
      </c>
      <c r="AJ34388" s="94">
        <v>393</v>
      </c>
      <c r="AK34388" s="94">
        <v>0</v>
      </c>
      <c r="AN34388" s="94">
        <v>419</v>
      </c>
      <c r="AO34388" s="94">
        <v>127</v>
      </c>
      <c r="AP34388" s="94">
        <v>94</v>
      </c>
      <c r="AQ34388" s="94">
        <v>20</v>
      </c>
      <c r="AS34388" s="94">
        <v>-95</v>
      </c>
      <c r="AT34388" s="94">
        <v>0</v>
      </c>
      <c r="AU34388" s="94">
        <v>-1569</v>
      </c>
      <c r="AV34388" s="94">
        <v>-1</v>
      </c>
      <c r="AW34388" s="94">
        <v>-250</v>
      </c>
      <c r="AX34388" s="94">
        <v>-98</v>
      </c>
      <c r="AY34388" s="94">
        <v>360</v>
      </c>
      <c r="AZ34388" s="94">
        <v>130</v>
      </c>
    </row>
    <row r="34389" spans="1:52">
      <c r="A34389" s="85" t="s">
        <v>113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6</v>
      </c>
      <c r="G34389" s="89" t="s">
        <v>397</v>
      </c>
      <c r="H34389" s="94">
        <v>2489</v>
      </c>
      <c r="I34389" s="94">
        <v>2508</v>
      </c>
      <c r="J34389" s="94">
        <v>1276</v>
      </c>
      <c r="K34389" s="94">
        <v>-1232</v>
      </c>
      <c r="O34389" s="94">
        <v>2508</v>
      </c>
      <c r="P34389" s="94">
        <v>1276</v>
      </c>
      <c r="Q34389" s="94">
        <v>-1232</v>
      </c>
      <c r="R34389" s="94">
        <v>693</v>
      </c>
      <c r="S34389" s="94">
        <v>0</v>
      </c>
      <c r="V34389" s="94">
        <v>387</v>
      </c>
      <c r="W34389" s="94">
        <v>48</v>
      </c>
      <c r="X34389" s="94">
        <v>130</v>
      </c>
      <c r="Y34389" s="94">
        <v>19</v>
      </c>
      <c r="AJ34389" s="94">
        <v>693</v>
      </c>
      <c r="AK34389" s="94">
        <v>0</v>
      </c>
      <c r="AN34389" s="94">
        <v>387</v>
      </c>
      <c r="AO34389" s="94">
        <v>48</v>
      </c>
      <c r="AP34389" s="94">
        <v>130</v>
      </c>
      <c r="AQ34389" s="94">
        <v>19</v>
      </c>
      <c r="AS34389" s="94">
        <v>-93</v>
      </c>
      <c r="AT34389" s="94">
        <v>0</v>
      </c>
      <c r="AU34389" s="94">
        <v>-1623</v>
      </c>
      <c r="AV34389" s="94">
        <v>-2</v>
      </c>
      <c r="AW34389" s="94">
        <v>-239</v>
      </c>
      <c r="AX34389" s="94">
        <v>-49</v>
      </c>
      <c r="AY34389" s="94">
        <v>664</v>
      </c>
      <c r="AZ34389" s="94">
        <v>110</v>
      </c>
    </row>
    <row r="34390" spans="1:52">
      <c r="A34390" s="85" t="s">
        <v>113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6</v>
      </c>
      <c r="G34390" s="89" t="s">
        <v>397</v>
      </c>
      <c r="H34390" s="94">
        <v>2410</v>
      </c>
      <c r="I34390" s="94">
        <v>2407</v>
      </c>
      <c r="J34390" s="94">
        <v>1583</v>
      </c>
      <c r="K34390" s="94">
        <v>-824</v>
      </c>
      <c r="O34390" s="94">
        <v>2407</v>
      </c>
      <c r="P34390" s="94">
        <v>1583</v>
      </c>
      <c r="Q34390" s="94">
        <v>-824</v>
      </c>
      <c r="R34390" s="94">
        <v>947</v>
      </c>
      <c r="S34390" s="94">
        <v>0</v>
      </c>
      <c r="V34390" s="94">
        <v>367</v>
      </c>
      <c r="W34390" s="94">
        <v>4</v>
      </c>
      <c r="X34390" s="94">
        <v>252</v>
      </c>
      <c r="Y34390" s="94">
        <v>14</v>
      </c>
      <c r="AJ34390" s="94">
        <v>947</v>
      </c>
      <c r="AK34390" s="94">
        <v>0</v>
      </c>
      <c r="AN34390" s="94">
        <v>367</v>
      </c>
      <c r="AO34390" s="94">
        <v>4</v>
      </c>
      <c r="AP34390" s="94">
        <v>252</v>
      </c>
      <c r="AQ34390" s="94">
        <v>14</v>
      </c>
      <c r="AS34390" s="94">
        <v>-65</v>
      </c>
      <c r="AT34390" s="94">
        <v>0</v>
      </c>
      <c r="AU34390" s="94">
        <v>-1494</v>
      </c>
      <c r="AV34390" s="94">
        <v>-1</v>
      </c>
      <c r="AW34390" s="94">
        <v>-206</v>
      </c>
      <c r="AX34390" s="94">
        <v>-78</v>
      </c>
      <c r="AY34390" s="94">
        <v>908</v>
      </c>
      <c r="AZ34390" s="94">
        <v>112</v>
      </c>
    </row>
    <row r="34391" spans="1:52">
      <c r="A34391" s="85" t="s">
        <v>113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6</v>
      </c>
      <c r="G34391" s="89" t="s">
        <v>397</v>
      </c>
      <c r="H34391" s="94">
        <v>2340</v>
      </c>
      <c r="I34391" s="94">
        <v>2321</v>
      </c>
      <c r="J34391" s="94">
        <v>1610</v>
      </c>
      <c r="K34391" s="94">
        <v>-711</v>
      </c>
      <c r="O34391" s="94">
        <v>2321</v>
      </c>
      <c r="P34391" s="94">
        <v>1610</v>
      </c>
      <c r="Q34391" s="94">
        <v>-711</v>
      </c>
      <c r="R34391" s="94">
        <v>854</v>
      </c>
      <c r="S34391" s="94">
        <v>0</v>
      </c>
      <c r="V34391" s="94">
        <v>336</v>
      </c>
      <c r="W34391" s="94">
        <v>0</v>
      </c>
      <c r="X34391" s="94">
        <v>409</v>
      </c>
      <c r="Y34391" s="94">
        <v>12</v>
      </c>
      <c r="AJ34391" s="94">
        <v>854</v>
      </c>
      <c r="AK34391" s="94">
        <v>0</v>
      </c>
      <c r="AN34391" s="94">
        <v>336</v>
      </c>
      <c r="AO34391" s="94">
        <v>0</v>
      </c>
      <c r="AP34391" s="94">
        <v>409</v>
      </c>
      <c r="AQ34391" s="94">
        <v>12</v>
      </c>
      <c r="AS34391" s="94">
        <v>-31</v>
      </c>
      <c r="AT34391" s="94">
        <v>0</v>
      </c>
      <c r="AU34391" s="94">
        <v>-1318</v>
      </c>
      <c r="AV34391" s="94">
        <v>-1</v>
      </c>
      <c r="AW34391" s="94">
        <v>-169</v>
      </c>
      <c r="AX34391" s="94">
        <v>-109</v>
      </c>
      <c r="AY34391" s="94">
        <v>816</v>
      </c>
      <c r="AZ34391" s="94">
        <v>101</v>
      </c>
    </row>
    <row r="34392" spans="1:52">
      <c r="A34392" s="85" t="s">
        <v>113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6</v>
      </c>
      <c r="G34392" s="89" t="s">
        <v>397</v>
      </c>
      <c r="H34392" s="94">
        <v>2132</v>
      </c>
      <c r="I34392" s="94">
        <v>2082</v>
      </c>
      <c r="J34392" s="94">
        <v>1540</v>
      </c>
      <c r="K34392" s="94">
        <v>-542</v>
      </c>
      <c r="O34392" s="94">
        <v>2082</v>
      </c>
      <c r="P34392" s="94">
        <v>1540</v>
      </c>
      <c r="Q34392" s="94">
        <v>-542</v>
      </c>
      <c r="R34392" s="94">
        <v>658</v>
      </c>
      <c r="S34392" s="94">
        <v>0</v>
      </c>
      <c r="V34392" s="94">
        <v>399</v>
      </c>
      <c r="W34392" s="94">
        <v>0</v>
      </c>
      <c r="X34392" s="94">
        <v>465</v>
      </c>
      <c r="Y34392" s="94">
        <v>18</v>
      </c>
      <c r="AJ34392" s="94">
        <v>658</v>
      </c>
      <c r="AK34392" s="94">
        <v>0</v>
      </c>
      <c r="AN34392" s="94">
        <v>399</v>
      </c>
      <c r="AO34392" s="94">
        <v>0</v>
      </c>
      <c r="AP34392" s="94">
        <v>465</v>
      </c>
      <c r="AQ34392" s="94">
        <v>18</v>
      </c>
      <c r="AS34392" s="94">
        <v>-7</v>
      </c>
      <c r="AT34392" s="94">
        <v>0</v>
      </c>
      <c r="AU34392" s="94">
        <v>-979</v>
      </c>
      <c r="AV34392" s="94">
        <v>0</v>
      </c>
      <c r="AW34392" s="94">
        <v>-138</v>
      </c>
      <c r="AX34392" s="94">
        <v>-142</v>
      </c>
      <c r="AY34392" s="94">
        <v>630</v>
      </c>
      <c r="AZ34392" s="94">
        <v>94</v>
      </c>
    </row>
    <row r="34393" spans="1:52">
      <c r="A34393" s="85" t="s">
        <v>113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6</v>
      </c>
      <c r="G34393" s="89" t="s">
        <v>397</v>
      </c>
      <c r="H34393" s="94">
        <v>1910</v>
      </c>
      <c r="I34393" s="94">
        <v>1870</v>
      </c>
      <c r="J34393" s="94">
        <v>1390</v>
      </c>
      <c r="K34393" s="94">
        <v>-480</v>
      </c>
      <c r="O34393" s="94">
        <v>1870</v>
      </c>
      <c r="P34393" s="94">
        <v>1390</v>
      </c>
      <c r="Q34393" s="94">
        <v>-480</v>
      </c>
      <c r="R34393" s="94">
        <v>560</v>
      </c>
      <c r="S34393" s="94">
        <v>0</v>
      </c>
      <c r="V34393" s="94">
        <v>287</v>
      </c>
      <c r="W34393" s="94">
        <v>0</v>
      </c>
      <c r="X34393" s="94">
        <v>528</v>
      </c>
      <c r="Y34393" s="94">
        <v>16</v>
      </c>
      <c r="AJ34393" s="94">
        <v>560</v>
      </c>
      <c r="AK34393" s="94">
        <v>0</v>
      </c>
      <c r="AN34393" s="94">
        <v>287</v>
      </c>
      <c r="AO34393" s="94">
        <v>0</v>
      </c>
      <c r="AP34393" s="94">
        <v>528</v>
      </c>
      <c r="AQ34393" s="94">
        <v>16</v>
      </c>
      <c r="AS34393" s="94">
        <v>33</v>
      </c>
      <c r="AT34393" s="94">
        <v>0</v>
      </c>
      <c r="AU34393" s="94">
        <v>-1082</v>
      </c>
      <c r="AV34393" s="94">
        <v>0</v>
      </c>
      <c r="AW34393" s="94">
        <v>-99</v>
      </c>
      <c r="AX34393" s="94">
        <v>60</v>
      </c>
      <c r="AY34393" s="94">
        <v>528</v>
      </c>
      <c r="AZ34393" s="94">
        <v>80</v>
      </c>
    </row>
    <row r="34394" spans="1:52">
      <c r="A34394" s="85" t="s">
        <v>113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6</v>
      </c>
      <c r="G34394" s="89" t="s">
        <v>397</v>
      </c>
      <c r="H34394" s="94">
        <v>1771</v>
      </c>
      <c r="I34394" s="94">
        <v>1687</v>
      </c>
      <c r="J34394" s="94">
        <v>1260</v>
      </c>
      <c r="K34394" s="94">
        <v>-427</v>
      </c>
      <c r="O34394" s="94">
        <v>1687</v>
      </c>
      <c r="P34394" s="94">
        <v>1260</v>
      </c>
      <c r="Q34394" s="94">
        <v>-427</v>
      </c>
      <c r="R34394" s="94">
        <v>435</v>
      </c>
      <c r="S34394" s="94">
        <v>0</v>
      </c>
      <c r="V34394" s="94">
        <v>286</v>
      </c>
      <c r="W34394" s="94">
        <v>0</v>
      </c>
      <c r="X34394" s="94">
        <v>522</v>
      </c>
      <c r="Y34394" s="94">
        <v>17</v>
      </c>
      <c r="AJ34394" s="94">
        <v>435</v>
      </c>
      <c r="AK34394" s="94">
        <v>0</v>
      </c>
      <c r="AN34394" s="94">
        <v>286</v>
      </c>
      <c r="AO34394" s="94">
        <v>0</v>
      </c>
      <c r="AP34394" s="94">
        <v>522</v>
      </c>
      <c r="AQ34394" s="94">
        <v>17</v>
      </c>
      <c r="AS34394" s="94">
        <v>36</v>
      </c>
      <c r="AT34394" s="94">
        <v>0</v>
      </c>
      <c r="AU34394" s="94">
        <v>-1088</v>
      </c>
      <c r="AV34394" s="94">
        <v>2</v>
      </c>
      <c r="AW34394" s="94">
        <v>-82</v>
      </c>
      <c r="AX34394" s="94">
        <v>203</v>
      </c>
      <c r="AY34394" s="94">
        <v>420</v>
      </c>
      <c r="AZ34394" s="94">
        <v>82</v>
      </c>
    </row>
    <row r="34395" spans="1:52">
      <c r="A34395" s="85" t="s">
        <v>113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6</v>
      </c>
      <c r="G34395" s="89" t="s">
        <v>397</v>
      </c>
      <c r="H34395" s="94">
        <v>1642</v>
      </c>
      <c r="I34395" s="94">
        <v>1623</v>
      </c>
      <c r="J34395" s="94">
        <v>1154</v>
      </c>
      <c r="K34395" s="94">
        <v>-469</v>
      </c>
      <c r="O34395" s="94">
        <v>1623</v>
      </c>
      <c r="P34395" s="94">
        <v>1154</v>
      </c>
      <c r="Q34395" s="94">
        <v>-469</v>
      </c>
      <c r="R34395" s="94">
        <v>332</v>
      </c>
      <c r="S34395" s="94">
        <v>0</v>
      </c>
      <c r="V34395" s="94">
        <v>288</v>
      </c>
      <c r="W34395" s="94">
        <v>0</v>
      </c>
      <c r="X34395" s="94">
        <v>517</v>
      </c>
      <c r="Y34395" s="94">
        <v>17</v>
      </c>
      <c r="AJ34395" s="94">
        <v>332</v>
      </c>
      <c r="AK34395" s="94">
        <v>0</v>
      </c>
      <c r="AN34395" s="94">
        <v>288</v>
      </c>
      <c r="AO34395" s="94">
        <v>0</v>
      </c>
      <c r="AP34395" s="94">
        <v>517</v>
      </c>
      <c r="AQ34395" s="94">
        <v>17</v>
      </c>
      <c r="AS34395" s="94">
        <v>38</v>
      </c>
      <c r="AT34395" s="94">
        <v>0</v>
      </c>
      <c r="AU34395" s="94">
        <v>-1125</v>
      </c>
      <c r="AV34395" s="94">
        <v>1</v>
      </c>
      <c r="AW34395" s="94">
        <v>-81</v>
      </c>
      <c r="AX34395" s="94">
        <v>308</v>
      </c>
      <c r="AY34395" s="94">
        <v>311</v>
      </c>
      <c r="AZ34395" s="94">
        <v>79</v>
      </c>
    </row>
    <row r="34396" spans="1:52">
      <c r="A34396" s="85" t="s">
        <v>113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6</v>
      </c>
      <c r="G34396" s="89" t="s">
        <v>397</v>
      </c>
      <c r="H34396" s="94">
        <v>1605</v>
      </c>
      <c r="I34396" s="94">
        <v>1551</v>
      </c>
      <c r="J34396" s="94">
        <v>1091</v>
      </c>
      <c r="K34396" s="94">
        <v>-460</v>
      </c>
      <c r="O34396" s="94">
        <v>1551</v>
      </c>
      <c r="P34396" s="94">
        <v>1091</v>
      </c>
      <c r="Q34396" s="94">
        <v>-460</v>
      </c>
      <c r="R34396" s="94">
        <v>276</v>
      </c>
      <c r="S34396" s="94">
        <v>0</v>
      </c>
      <c r="V34396" s="94">
        <v>286</v>
      </c>
      <c r="W34396" s="94">
        <v>0</v>
      </c>
      <c r="X34396" s="94">
        <v>514</v>
      </c>
      <c r="Y34396" s="94">
        <v>16</v>
      </c>
      <c r="AJ34396" s="94">
        <v>276</v>
      </c>
      <c r="AK34396" s="94">
        <v>0</v>
      </c>
      <c r="AN34396" s="94">
        <v>286</v>
      </c>
      <c r="AO34396" s="94">
        <v>0</v>
      </c>
      <c r="AP34396" s="94">
        <v>514</v>
      </c>
      <c r="AQ34396" s="94">
        <v>16</v>
      </c>
      <c r="AS34396" s="94">
        <v>44</v>
      </c>
      <c r="AT34396" s="94">
        <v>0</v>
      </c>
      <c r="AU34396" s="94">
        <v>-1180</v>
      </c>
      <c r="AV34396" s="94">
        <v>2</v>
      </c>
      <c r="AW34396" s="94">
        <v>-64</v>
      </c>
      <c r="AX34396" s="94">
        <v>399</v>
      </c>
      <c r="AY34396" s="94">
        <v>260</v>
      </c>
      <c r="AZ34396" s="94">
        <v>79</v>
      </c>
    </row>
    <row r="34397" spans="1:52">
      <c r="A34397" s="85" t="s">
        <v>113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6</v>
      </c>
      <c r="G34397" s="89" t="s">
        <v>397</v>
      </c>
      <c r="H34397" s="94">
        <v>1577</v>
      </c>
      <c r="I34397" s="94">
        <v>1554</v>
      </c>
      <c r="J34397" s="94">
        <v>1079</v>
      </c>
      <c r="K34397" s="94">
        <v>-475</v>
      </c>
      <c r="O34397" s="94">
        <v>1554</v>
      </c>
      <c r="P34397" s="94">
        <v>1079</v>
      </c>
      <c r="Q34397" s="94">
        <v>-475</v>
      </c>
      <c r="R34397" s="94">
        <v>263</v>
      </c>
      <c r="S34397" s="94">
        <v>0</v>
      </c>
      <c r="V34397" s="94">
        <v>290</v>
      </c>
      <c r="W34397" s="94">
        <v>0</v>
      </c>
      <c r="X34397" s="94">
        <v>511</v>
      </c>
      <c r="Y34397" s="94">
        <v>15</v>
      </c>
      <c r="AJ34397" s="94">
        <v>263</v>
      </c>
      <c r="AK34397" s="94">
        <v>0</v>
      </c>
      <c r="AN34397" s="94">
        <v>290</v>
      </c>
      <c r="AO34397" s="94">
        <v>0</v>
      </c>
      <c r="AP34397" s="94">
        <v>511</v>
      </c>
      <c r="AQ34397" s="94">
        <v>15</v>
      </c>
      <c r="AS34397" s="94">
        <v>44</v>
      </c>
      <c r="AT34397" s="94">
        <v>0</v>
      </c>
      <c r="AU34397" s="94">
        <v>-1245</v>
      </c>
      <c r="AV34397" s="94">
        <v>2</v>
      </c>
      <c r="AW34397" s="94">
        <v>-53</v>
      </c>
      <c r="AX34397" s="94">
        <v>455</v>
      </c>
      <c r="AY34397" s="94">
        <v>243</v>
      </c>
      <c r="AZ34397" s="94">
        <v>79</v>
      </c>
    </row>
    <row r="34398" spans="1:52">
      <c r="A34398" s="85" t="s">
        <v>113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6</v>
      </c>
      <c r="G34398" s="89" t="s">
        <v>397</v>
      </c>
      <c r="H34398" s="94">
        <v>1665</v>
      </c>
      <c r="I34398" s="94">
        <v>1611</v>
      </c>
      <c r="J34398" s="94">
        <v>1193</v>
      </c>
      <c r="K34398" s="94">
        <v>-418</v>
      </c>
      <c r="O34398" s="94">
        <v>1611</v>
      </c>
      <c r="P34398" s="94">
        <v>1193</v>
      </c>
      <c r="Q34398" s="94">
        <v>-418</v>
      </c>
      <c r="R34398" s="94">
        <v>394</v>
      </c>
      <c r="S34398" s="94">
        <v>0</v>
      </c>
      <c r="V34398" s="94">
        <v>288</v>
      </c>
      <c r="W34398" s="94">
        <v>0</v>
      </c>
      <c r="X34398" s="94">
        <v>493</v>
      </c>
      <c r="Y34398" s="94">
        <v>19</v>
      </c>
      <c r="AJ34398" s="94">
        <v>394</v>
      </c>
      <c r="AK34398" s="94">
        <v>0</v>
      </c>
      <c r="AN34398" s="94">
        <v>288</v>
      </c>
      <c r="AO34398" s="94">
        <v>0</v>
      </c>
      <c r="AP34398" s="94">
        <v>493</v>
      </c>
      <c r="AQ34398" s="94">
        <v>19</v>
      </c>
      <c r="AS34398" s="94">
        <v>22</v>
      </c>
      <c r="AT34398" s="94">
        <v>0</v>
      </c>
      <c r="AU34398" s="94">
        <v>-1193</v>
      </c>
      <c r="AV34398" s="94">
        <v>1</v>
      </c>
      <c r="AW34398" s="94">
        <v>-68</v>
      </c>
      <c r="AX34398" s="94">
        <v>374</v>
      </c>
      <c r="AY34398" s="94">
        <v>366</v>
      </c>
      <c r="AZ34398" s="94">
        <v>80</v>
      </c>
    </row>
    <row r="34399" spans="1:52">
      <c r="A34399" s="85" t="s">
        <v>113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6</v>
      </c>
      <c r="G34399" s="89" t="s">
        <v>397</v>
      </c>
      <c r="H34399" s="94">
        <v>1798</v>
      </c>
      <c r="I34399" s="94">
        <v>1742</v>
      </c>
      <c r="J34399" s="94">
        <v>1153</v>
      </c>
      <c r="K34399" s="94">
        <v>-589</v>
      </c>
      <c r="O34399" s="94">
        <v>1742</v>
      </c>
      <c r="P34399" s="94">
        <v>1153</v>
      </c>
      <c r="Q34399" s="94">
        <v>-589</v>
      </c>
      <c r="R34399" s="94">
        <v>351</v>
      </c>
      <c r="S34399" s="94">
        <v>0</v>
      </c>
      <c r="V34399" s="94">
        <v>295</v>
      </c>
      <c r="W34399" s="94">
        <v>0</v>
      </c>
      <c r="X34399" s="94">
        <v>490</v>
      </c>
      <c r="Y34399" s="94">
        <v>17</v>
      </c>
      <c r="AJ34399" s="94">
        <v>351</v>
      </c>
      <c r="AK34399" s="94">
        <v>0</v>
      </c>
      <c r="AN34399" s="94">
        <v>295</v>
      </c>
      <c r="AO34399" s="94">
        <v>0</v>
      </c>
      <c r="AP34399" s="94">
        <v>490</v>
      </c>
      <c r="AQ34399" s="94">
        <v>17</v>
      </c>
      <c r="AS34399" s="94">
        <v>58</v>
      </c>
      <c r="AT34399" s="94">
        <v>0</v>
      </c>
      <c r="AU34399" s="94">
        <v>-1328</v>
      </c>
      <c r="AV34399" s="94">
        <v>2</v>
      </c>
      <c r="AW34399" s="94">
        <v>-57</v>
      </c>
      <c r="AX34399" s="94">
        <v>305</v>
      </c>
      <c r="AY34399" s="94">
        <v>338</v>
      </c>
      <c r="AZ34399" s="94">
        <v>93</v>
      </c>
    </row>
    <row r="34400" spans="1:52">
      <c r="A34400" s="85" t="s">
        <v>113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6</v>
      </c>
      <c r="G34400" s="89" t="s">
        <v>397</v>
      </c>
      <c r="H34400" s="94">
        <v>2056</v>
      </c>
      <c r="I34400" s="94">
        <v>2006</v>
      </c>
      <c r="J34400" s="94">
        <v>1124</v>
      </c>
      <c r="K34400" s="94">
        <v>-882</v>
      </c>
      <c r="O34400" s="94">
        <v>2006</v>
      </c>
      <c r="P34400" s="94">
        <v>1124</v>
      </c>
      <c r="Q34400" s="94">
        <v>-882</v>
      </c>
      <c r="R34400" s="94">
        <v>267</v>
      </c>
      <c r="S34400" s="94">
        <v>0</v>
      </c>
      <c r="V34400" s="94">
        <v>288</v>
      </c>
      <c r="W34400" s="94">
        <v>62</v>
      </c>
      <c r="X34400" s="94">
        <v>493</v>
      </c>
      <c r="Y34400" s="94">
        <v>16</v>
      </c>
      <c r="AJ34400" s="94">
        <v>267</v>
      </c>
      <c r="AK34400" s="94">
        <v>0</v>
      </c>
      <c r="AN34400" s="94">
        <v>288</v>
      </c>
      <c r="AO34400" s="94">
        <v>62</v>
      </c>
      <c r="AP34400" s="94">
        <v>493</v>
      </c>
      <c r="AQ34400" s="94">
        <v>16</v>
      </c>
      <c r="AS34400" s="94">
        <v>90</v>
      </c>
      <c r="AT34400" s="94">
        <v>0</v>
      </c>
      <c r="AU34400" s="94">
        <v>-1434</v>
      </c>
      <c r="AV34400" s="94">
        <v>0</v>
      </c>
      <c r="AW34400" s="94">
        <v>-76</v>
      </c>
      <c r="AX34400" s="94">
        <v>189</v>
      </c>
      <c r="AY34400" s="94">
        <v>252</v>
      </c>
      <c r="AZ34400" s="94">
        <v>97</v>
      </c>
    </row>
    <row r="34401" spans="1:52">
      <c r="A34401" s="85" t="s">
        <v>113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6</v>
      </c>
      <c r="G34401" s="89" t="s">
        <v>397</v>
      </c>
      <c r="H34401" s="94">
        <v>2215</v>
      </c>
      <c r="I34401" s="94">
        <v>2198</v>
      </c>
      <c r="J34401" s="94">
        <v>1213</v>
      </c>
      <c r="K34401" s="94">
        <v>-985</v>
      </c>
      <c r="O34401" s="94">
        <v>2198</v>
      </c>
      <c r="P34401" s="94">
        <v>1213</v>
      </c>
      <c r="Q34401" s="94">
        <v>-985</v>
      </c>
      <c r="R34401" s="94">
        <v>254</v>
      </c>
      <c r="S34401" s="94">
        <v>0</v>
      </c>
      <c r="V34401" s="94">
        <v>287</v>
      </c>
      <c r="W34401" s="94">
        <v>155</v>
      </c>
      <c r="X34401" s="94">
        <v>505</v>
      </c>
      <c r="Y34401" s="94">
        <v>16</v>
      </c>
      <c r="AJ34401" s="94">
        <v>254</v>
      </c>
      <c r="AK34401" s="94">
        <v>0</v>
      </c>
      <c r="AN34401" s="94">
        <v>287</v>
      </c>
      <c r="AO34401" s="94">
        <v>155</v>
      </c>
      <c r="AP34401" s="94">
        <v>505</v>
      </c>
      <c r="AQ34401" s="94">
        <v>16</v>
      </c>
      <c r="AS34401" s="94">
        <v>115</v>
      </c>
      <c r="AT34401" s="94">
        <v>0</v>
      </c>
      <c r="AU34401" s="94">
        <v>-1621</v>
      </c>
      <c r="AV34401" s="94">
        <v>-1</v>
      </c>
      <c r="AW34401" s="94">
        <v>-91</v>
      </c>
      <c r="AX34401" s="94">
        <v>278</v>
      </c>
      <c r="AY34401" s="94">
        <v>239</v>
      </c>
      <c r="AZ34401" s="94">
        <v>96</v>
      </c>
    </row>
    <row r="34402" spans="1:52">
      <c r="A34402" s="85" t="s">
        <v>113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6</v>
      </c>
      <c r="G34402" s="89" t="s">
        <v>397</v>
      </c>
      <c r="H34402" s="94">
        <v>2263</v>
      </c>
      <c r="I34402" s="94">
        <v>2276</v>
      </c>
      <c r="J34402" s="94">
        <v>1212</v>
      </c>
      <c r="K34402" s="94">
        <v>-1064</v>
      </c>
      <c r="O34402" s="94">
        <v>2276</v>
      </c>
      <c r="P34402" s="94">
        <v>1212</v>
      </c>
      <c r="Q34402" s="94">
        <v>-1064</v>
      </c>
      <c r="R34402" s="94">
        <v>254</v>
      </c>
      <c r="S34402" s="94">
        <v>0</v>
      </c>
      <c r="V34402" s="94">
        <v>290</v>
      </c>
      <c r="W34402" s="94">
        <v>203</v>
      </c>
      <c r="X34402" s="94">
        <v>456</v>
      </c>
      <c r="Y34402" s="94">
        <v>15</v>
      </c>
      <c r="AJ34402" s="94">
        <v>254</v>
      </c>
      <c r="AK34402" s="94">
        <v>0</v>
      </c>
      <c r="AN34402" s="94">
        <v>290</v>
      </c>
      <c r="AO34402" s="94">
        <v>203</v>
      </c>
      <c r="AP34402" s="94">
        <v>456</v>
      </c>
      <c r="AQ34402" s="94">
        <v>15</v>
      </c>
      <c r="AS34402" s="94">
        <v>120</v>
      </c>
      <c r="AT34402" s="94">
        <v>0</v>
      </c>
      <c r="AU34402" s="94">
        <v>-1766</v>
      </c>
      <c r="AV34402" s="94">
        <v>0</v>
      </c>
      <c r="AW34402" s="94">
        <v>-150</v>
      </c>
      <c r="AX34402" s="94">
        <v>411</v>
      </c>
      <c r="AY34402" s="94">
        <v>236</v>
      </c>
      <c r="AZ34402" s="94">
        <v>85</v>
      </c>
    </row>
    <row r="34403" spans="1:52">
      <c r="A34403" s="85" t="s">
        <v>113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6</v>
      </c>
      <c r="G34403" s="89" t="s">
        <v>397</v>
      </c>
      <c r="H34403" s="94">
        <v>2278</v>
      </c>
      <c r="I34403" s="94">
        <v>2312</v>
      </c>
      <c r="J34403" s="94">
        <v>1130</v>
      </c>
      <c r="K34403" s="94">
        <v>-1182</v>
      </c>
      <c r="O34403" s="94">
        <v>2312</v>
      </c>
      <c r="P34403" s="94">
        <v>1130</v>
      </c>
      <c r="Q34403" s="94">
        <v>-1182</v>
      </c>
      <c r="R34403" s="94">
        <v>254</v>
      </c>
      <c r="S34403" s="94">
        <v>0</v>
      </c>
      <c r="V34403" s="94">
        <v>289</v>
      </c>
      <c r="W34403" s="94">
        <v>212</v>
      </c>
      <c r="X34403" s="94">
        <v>362</v>
      </c>
      <c r="Y34403" s="94">
        <v>18</v>
      </c>
      <c r="AJ34403" s="94">
        <v>254</v>
      </c>
      <c r="AK34403" s="94">
        <v>0</v>
      </c>
      <c r="AN34403" s="94">
        <v>289</v>
      </c>
      <c r="AO34403" s="94">
        <v>212</v>
      </c>
      <c r="AP34403" s="94">
        <v>362</v>
      </c>
      <c r="AQ34403" s="94">
        <v>18</v>
      </c>
      <c r="AS34403" s="94">
        <v>93</v>
      </c>
      <c r="AT34403" s="94">
        <v>0</v>
      </c>
      <c r="AU34403" s="94">
        <v>-1880</v>
      </c>
      <c r="AV34403" s="94">
        <v>-1</v>
      </c>
      <c r="AW34403" s="94">
        <v>-154</v>
      </c>
      <c r="AX34403" s="94">
        <v>446</v>
      </c>
      <c r="AY34403" s="94">
        <v>235</v>
      </c>
      <c r="AZ34403" s="94">
        <v>79</v>
      </c>
    </row>
    <row r="34404" spans="1:52">
      <c r="A34404" s="85" t="s">
        <v>113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6</v>
      </c>
      <c r="G34404" s="89" t="s">
        <v>397</v>
      </c>
      <c r="H34404" s="94">
        <v>2316</v>
      </c>
      <c r="I34404" s="94">
        <v>2379</v>
      </c>
      <c r="J34404" s="94">
        <v>1058</v>
      </c>
      <c r="K34404" s="94">
        <v>-1321</v>
      </c>
      <c r="O34404" s="94">
        <v>2379</v>
      </c>
      <c r="P34404" s="94">
        <v>1058</v>
      </c>
      <c r="Q34404" s="94">
        <v>-1321</v>
      </c>
      <c r="R34404" s="94">
        <v>255</v>
      </c>
      <c r="S34404" s="94">
        <v>0</v>
      </c>
      <c r="V34404" s="94">
        <v>258</v>
      </c>
      <c r="W34404" s="94">
        <v>219</v>
      </c>
      <c r="X34404" s="94">
        <v>314</v>
      </c>
      <c r="Y34404" s="94">
        <v>18</v>
      </c>
      <c r="AJ34404" s="94">
        <v>255</v>
      </c>
      <c r="AK34404" s="94">
        <v>0</v>
      </c>
      <c r="AN34404" s="94">
        <v>258</v>
      </c>
      <c r="AO34404" s="94">
        <v>219</v>
      </c>
      <c r="AP34404" s="94">
        <v>314</v>
      </c>
      <c r="AQ34404" s="94">
        <v>18</v>
      </c>
      <c r="AS34404" s="94">
        <v>83</v>
      </c>
      <c r="AT34404" s="94">
        <v>0</v>
      </c>
      <c r="AU34404" s="94">
        <v>-1946</v>
      </c>
      <c r="AV34404" s="94">
        <v>-1</v>
      </c>
      <c r="AW34404" s="94">
        <v>-161</v>
      </c>
      <c r="AX34404" s="94">
        <v>411</v>
      </c>
      <c r="AY34404" s="94">
        <v>232</v>
      </c>
      <c r="AZ34404" s="94">
        <v>61</v>
      </c>
    </row>
    <row r="34405" spans="1:52">
      <c r="A34405" s="85" t="s">
        <v>113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6</v>
      </c>
      <c r="G34405" s="89" t="s">
        <v>397</v>
      </c>
      <c r="H34405" s="94">
        <v>2350</v>
      </c>
      <c r="I34405" s="94">
        <v>2380</v>
      </c>
      <c r="J34405" s="94">
        <v>1044</v>
      </c>
      <c r="K34405" s="94">
        <v>-1336</v>
      </c>
      <c r="O34405" s="94">
        <v>2380</v>
      </c>
      <c r="P34405" s="94">
        <v>1044</v>
      </c>
      <c r="Q34405" s="94">
        <v>-1336</v>
      </c>
      <c r="R34405" s="94">
        <v>279</v>
      </c>
      <c r="S34405" s="94">
        <v>0</v>
      </c>
      <c r="V34405" s="94">
        <v>280</v>
      </c>
      <c r="W34405" s="94">
        <v>219</v>
      </c>
      <c r="X34405" s="94">
        <v>255</v>
      </c>
      <c r="Y34405" s="94">
        <v>17</v>
      </c>
      <c r="AJ34405" s="94">
        <v>279</v>
      </c>
      <c r="AK34405" s="94">
        <v>0</v>
      </c>
      <c r="AN34405" s="94">
        <v>280</v>
      </c>
      <c r="AO34405" s="94">
        <v>219</v>
      </c>
      <c r="AP34405" s="94">
        <v>255</v>
      </c>
      <c r="AQ34405" s="94">
        <v>17</v>
      </c>
      <c r="AS34405" s="94">
        <v>60</v>
      </c>
      <c r="AT34405" s="94">
        <v>0</v>
      </c>
      <c r="AU34405" s="94">
        <v>-2026</v>
      </c>
      <c r="AV34405" s="94">
        <v>4</v>
      </c>
      <c r="AW34405" s="94">
        <v>-166</v>
      </c>
      <c r="AX34405" s="94">
        <v>456</v>
      </c>
      <c r="AY34405" s="94">
        <v>265</v>
      </c>
      <c r="AZ34405" s="94">
        <v>71</v>
      </c>
    </row>
    <row r="34406" spans="1:52">
      <c r="A34406" s="85" t="s">
        <v>113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6</v>
      </c>
      <c r="G34406" s="89" t="s">
        <v>397</v>
      </c>
      <c r="H34406" s="94">
        <v>2382</v>
      </c>
      <c r="I34406" s="94">
        <v>2437</v>
      </c>
      <c r="J34406" s="94">
        <v>1224</v>
      </c>
      <c r="K34406" s="94">
        <v>-1213</v>
      </c>
      <c r="O34406" s="94">
        <v>2437</v>
      </c>
      <c r="P34406" s="94">
        <v>1224</v>
      </c>
      <c r="Q34406" s="94">
        <v>-1213</v>
      </c>
      <c r="R34406" s="94">
        <v>392</v>
      </c>
      <c r="S34406" s="94">
        <v>0</v>
      </c>
      <c r="V34406" s="94">
        <v>381</v>
      </c>
      <c r="W34406" s="94">
        <v>218</v>
      </c>
      <c r="X34406" s="94">
        <v>223</v>
      </c>
      <c r="Y34406" s="94">
        <v>14</v>
      </c>
      <c r="AJ34406" s="94">
        <v>392</v>
      </c>
      <c r="AK34406" s="94">
        <v>0</v>
      </c>
      <c r="AN34406" s="94">
        <v>381</v>
      </c>
      <c r="AO34406" s="94">
        <v>218</v>
      </c>
      <c r="AP34406" s="94">
        <v>223</v>
      </c>
      <c r="AQ34406" s="94">
        <v>14</v>
      </c>
      <c r="AS34406" s="94">
        <v>46</v>
      </c>
      <c r="AT34406" s="94">
        <v>0</v>
      </c>
      <c r="AU34406" s="94">
        <v>-1993</v>
      </c>
      <c r="AV34406" s="94">
        <v>7</v>
      </c>
      <c r="AW34406" s="94">
        <v>-172</v>
      </c>
      <c r="AX34406" s="94">
        <v>446</v>
      </c>
      <c r="AY34406" s="94">
        <v>374</v>
      </c>
      <c r="AZ34406" s="94">
        <v>79</v>
      </c>
    </row>
    <row r="34407" spans="1:52">
      <c r="A34407" s="85" t="s">
        <v>113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6</v>
      </c>
      <c r="G34407" s="89" t="s">
        <v>397</v>
      </c>
      <c r="H34407" s="94">
        <v>2439</v>
      </c>
      <c r="I34407" s="94">
        <v>2486</v>
      </c>
      <c r="J34407" s="94">
        <v>1263</v>
      </c>
      <c r="K34407" s="94">
        <v>-1223</v>
      </c>
      <c r="O34407" s="94">
        <v>2486</v>
      </c>
      <c r="P34407" s="94">
        <v>1263</v>
      </c>
      <c r="Q34407" s="94">
        <v>-1223</v>
      </c>
      <c r="R34407" s="94">
        <v>435</v>
      </c>
      <c r="S34407" s="94">
        <v>0</v>
      </c>
      <c r="V34407" s="94">
        <v>400</v>
      </c>
      <c r="W34407" s="94">
        <v>221</v>
      </c>
      <c r="X34407" s="94">
        <v>200</v>
      </c>
      <c r="Y34407" s="94">
        <v>13</v>
      </c>
      <c r="AJ34407" s="94">
        <v>435</v>
      </c>
      <c r="AK34407" s="94">
        <v>0</v>
      </c>
      <c r="AN34407" s="94">
        <v>400</v>
      </c>
      <c r="AO34407" s="94">
        <v>221</v>
      </c>
      <c r="AP34407" s="94">
        <v>200</v>
      </c>
      <c r="AQ34407" s="94">
        <v>13</v>
      </c>
      <c r="AS34407" s="94">
        <v>32</v>
      </c>
      <c r="AT34407" s="94">
        <v>0</v>
      </c>
      <c r="AU34407" s="94">
        <v>-1938</v>
      </c>
      <c r="AV34407" s="94">
        <v>9</v>
      </c>
      <c r="AW34407" s="94">
        <v>-177</v>
      </c>
      <c r="AX34407" s="94">
        <v>359</v>
      </c>
      <c r="AY34407" s="94">
        <v>413</v>
      </c>
      <c r="AZ34407" s="94">
        <v>79</v>
      </c>
    </row>
    <row r="34408" spans="1:52">
      <c r="A34408" s="85" t="s">
        <v>113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6</v>
      </c>
      <c r="G34408" s="89" t="s">
        <v>397</v>
      </c>
      <c r="H34408" s="94">
        <v>2471</v>
      </c>
      <c r="I34408" s="94">
        <v>2526</v>
      </c>
      <c r="J34408" s="94">
        <v>1310</v>
      </c>
      <c r="K34408" s="94">
        <v>-1216</v>
      </c>
      <c r="O34408" s="94">
        <v>2526</v>
      </c>
      <c r="P34408" s="94">
        <v>1310</v>
      </c>
      <c r="Q34408" s="94">
        <v>-1216</v>
      </c>
      <c r="R34408" s="94">
        <v>458</v>
      </c>
      <c r="S34408" s="94">
        <v>0</v>
      </c>
      <c r="V34408" s="94">
        <v>389</v>
      </c>
      <c r="W34408" s="94">
        <v>216</v>
      </c>
      <c r="X34408" s="94">
        <v>234</v>
      </c>
      <c r="Y34408" s="94">
        <v>18</v>
      </c>
      <c r="AJ34408" s="94">
        <v>458</v>
      </c>
      <c r="AK34408" s="94">
        <v>0</v>
      </c>
      <c r="AN34408" s="94">
        <v>389</v>
      </c>
      <c r="AO34408" s="94">
        <v>216</v>
      </c>
      <c r="AP34408" s="94">
        <v>234</v>
      </c>
      <c r="AQ34408" s="94">
        <v>18</v>
      </c>
      <c r="AS34408" s="94">
        <v>40</v>
      </c>
      <c r="AT34408" s="94">
        <v>0</v>
      </c>
      <c r="AU34408" s="94">
        <v>-1879</v>
      </c>
      <c r="AV34408" s="94">
        <v>12</v>
      </c>
      <c r="AW34408" s="94">
        <v>-182</v>
      </c>
      <c r="AX34408" s="94">
        <v>270</v>
      </c>
      <c r="AY34408" s="94">
        <v>436</v>
      </c>
      <c r="AZ34408" s="94">
        <v>87</v>
      </c>
    </row>
    <row r="34409" spans="1:52">
      <c r="A34409" s="85" t="s">
        <v>113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6</v>
      </c>
      <c r="G34409" s="89" t="s">
        <v>397</v>
      </c>
      <c r="H34409" s="94">
        <v>2499</v>
      </c>
      <c r="I34409" s="94">
        <v>2570</v>
      </c>
      <c r="J34409" s="94">
        <v>1312</v>
      </c>
      <c r="K34409" s="94">
        <v>-1258</v>
      </c>
      <c r="O34409" s="94">
        <v>2570</v>
      </c>
      <c r="P34409" s="94">
        <v>1312</v>
      </c>
      <c r="Q34409" s="94">
        <v>-1258</v>
      </c>
      <c r="R34409" s="94">
        <v>468</v>
      </c>
      <c r="S34409" s="94">
        <v>0</v>
      </c>
      <c r="V34409" s="94">
        <v>388</v>
      </c>
      <c r="W34409" s="94">
        <v>219</v>
      </c>
      <c r="X34409" s="94">
        <v>228</v>
      </c>
      <c r="Y34409" s="94">
        <v>15</v>
      </c>
      <c r="AJ34409" s="94">
        <v>468</v>
      </c>
      <c r="AK34409" s="94">
        <v>0</v>
      </c>
      <c r="AN34409" s="94">
        <v>388</v>
      </c>
      <c r="AO34409" s="94">
        <v>219</v>
      </c>
      <c r="AP34409" s="94">
        <v>228</v>
      </c>
      <c r="AQ34409" s="94">
        <v>15</v>
      </c>
      <c r="AS34409" s="94">
        <v>-68</v>
      </c>
      <c r="AT34409" s="94">
        <v>0</v>
      </c>
      <c r="AU34409" s="94">
        <v>-2078</v>
      </c>
      <c r="AV34409" s="94">
        <v>16</v>
      </c>
      <c r="AW34409" s="94">
        <v>-188</v>
      </c>
      <c r="AX34409" s="94">
        <v>538</v>
      </c>
      <c r="AY34409" s="94">
        <v>442</v>
      </c>
      <c r="AZ34409" s="94">
        <v>80</v>
      </c>
    </row>
    <row r="34410" spans="1:52">
      <c r="A34410" s="85" t="s">
        <v>113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6</v>
      </c>
      <c r="G34410" s="89" t="s">
        <v>397</v>
      </c>
      <c r="H34410" s="94">
        <v>2515</v>
      </c>
      <c r="I34410" s="94">
        <v>2610</v>
      </c>
      <c r="J34410" s="94">
        <v>1292</v>
      </c>
      <c r="K34410" s="94">
        <v>-1318</v>
      </c>
      <c r="O34410" s="94">
        <v>2610</v>
      </c>
      <c r="P34410" s="94">
        <v>1292</v>
      </c>
      <c r="Q34410" s="94">
        <v>-1318</v>
      </c>
      <c r="R34410" s="94">
        <v>530</v>
      </c>
      <c r="S34410" s="94">
        <v>0</v>
      </c>
      <c r="V34410" s="94">
        <v>388</v>
      </c>
      <c r="W34410" s="94">
        <v>206</v>
      </c>
      <c r="X34410" s="94">
        <v>155</v>
      </c>
      <c r="Y34410" s="94">
        <v>18</v>
      </c>
      <c r="AJ34410" s="94">
        <v>530</v>
      </c>
      <c r="AK34410" s="94">
        <v>0</v>
      </c>
      <c r="AN34410" s="94">
        <v>388</v>
      </c>
      <c r="AO34410" s="94">
        <v>206</v>
      </c>
      <c r="AP34410" s="94">
        <v>155</v>
      </c>
      <c r="AQ34410" s="94">
        <v>18</v>
      </c>
      <c r="AS34410" s="94">
        <v>-93</v>
      </c>
      <c r="AT34410" s="94">
        <v>0</v>
      </c>
      <c r="AU34410" s="94">
        <v>-2093</v>
      </c>
      <c r="AV34410" s="94">
        <v>19</v>
      </c>
      <c r="AW34410" s="94">
        <v>-185</v>
      </c>
      <c r="AX34410" s="94">
        <v>441</v>
      </c>
      <c r="AY34410" s="94">
        <v>501</v>
      </c>
      <c r="AZ34410" s="94">
        <v>92</v>
      </c>
    </row>
    <row r="34411" spans="1:52">
      <c r="A34411" s="85" t="s">
        <v>113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6</v>
      </c>
      <c r="G34411" s="89" t="s">
        <v>397</v>
      </c>
      <c r="H34411" s="94">
        <v>2533</v>
      </c>
      <c r="I34411" s="94">
        <v>2632</v>
      </c>
      <c r="J34411" s="94">
        <v>1216</v>
      </c>
      <c r="K34411" s="94">
        <v>-1416</v>
      </c>
      <c r="O34411" s="94">
        <v>2632</v>
      </c>
      <c r="P34411" s="94">
        <v>1216</v>
      </c>
      <c r="Q34411" s="94">
        <v>-1416</v>
      </c>
      <c r="R34411" s="94">
        <v>498</v>
      </c>
      <c r="S34411" s="94">
        <v>0</v>
      </c>
      <c r="V34411" s="94">
        <v>389</v>
      </c>
      <c r="W34411" s="94">
        <v>199</v>
      </c>
      <c r="X34411" s="94">
        <v>112</v>
      </c>
      <c r="Y34411" s="94">
        <v>23</v>
      </c>
      <c r="AJ34411" s="94">
        <v>498</v>
      </c>
      <c r="AK34411" s="94">
        <v>0</v>
      </c>
      <c r="AN34411" s="94">
        <v>389</v>
      </c>
      <c r="AO34411" s="94">
        <v>199</v>
      </c>
      <c r="AP34411" s="94">
        <v>112</v>
      </c>
      <c r="AQ34411" s="94">
        <v>23</v>
      </c>
      <c r="AS34411" s="94">
        <v>-113</v>
      </c>
      <c r="AT34411" s="94">
        <v>0</v>
      </c>
      <c r="AU34411" s="94">
        <v>-2056</v>
      </c>
      <c r="AV34411" s="94">
        <v>19</v>
      </c>
      <c r="AW34411" s="94">
        <v>-185</v>
      </c>
      <c r="AX34411" s="94">
        <v>351</v>
      </c>
      <c r="AY34411" s="94">
        <v>475</v>
      </c>
      <c r="AZ34411" s="94">
        <v>93</v>
      </c>
    </row>
    <row r="34412" spans="1:52">
      <c r="A34412" s="85" t="s">
        <v>113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6</v>
      </c>
      <c r="G34412" s="89" t="s">
        <v>397</v>
      </c>
      <c r="H34412" s="94">
        <v>2525</v>
      </c>
      <c r="I34412" s="94">
        <v>2631</v>
      </c>
      <c r="J34412" s="94">
        <v>1371</v>
      </c>
      <c r="K34412" s="94">
        <v>-1260</v>
      </c>
      <c r="O34412" s="94">
        <v>2631</v>
      </c>
      <c r="P34412" s="94">
        <v>1371</v>
      </c>
      <c r="Q34412" s="94">
        <v>-1260</v>
      </c>
      <c r="R34412" s="94">
        <v>661</v>
      </c>
      <c r="S34412" s="94">
        <v>0</v>
      </c>
      <c r="V34412" s="94">
        <v>439</v>
      </c>
      <c r="W34412" s="94">
        <v>163</v>
      </c>
      <c r="X34412" s="94">
        <v>92</v>
      </c>
      <c r="Y34412" s="94">
        <v>20</v>
      </c>
      <c r="AJ34412" s="94">
        <v>661</v>
      </c>
      <c r="AK34412" s="94">
        <v>0</v>
      </c>
      <c r="AN34412" s="94">
        <v>439</v>
      </c>
      <c r="AO34412" s="94">
        <v>163</v>
      </c>
      <c r="AP34412" s="94">
        <v>92</v>
      </c>
      <c r="AQ34412" s="94">
        <v>20</v>
      </c>
      <c r="AS34412" s="94">
        <v>-130</v>
      </c>
      <c r="AT34412" s="94">
        <v>0</v>
      </c>
      <c r="AU34412" s="94">
        <v>-1947</v>
      </c>
      <c r="AV34412" s="94">
        <v>23</v>
      </c>
      <c r="AW34412" s="94">
        <v>-192</v>
      </c>
      <c r="AX34412" s="94">
        <v>253</v>
      </c>
      <c r="AY34412" s="94">
        <v>630</v>
      </c>
      <c r="AZ34412" s="94">
        <v>103</v>
      </c>
    </row>
    <row r="34413" spans="1:52">
      <c r="A34413" s="85" t="s">
        <v>113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6</v>
      </c>
      <c r="G34413" s="89" t="s">
        <v>397</v>
      </c>
      <c r="H34413" s="94">
        <v>2478</v>
      </c>
      <c r="I34413" s="94">
        <v>2560</v>
      </c>
      <c r="J34413" s="94">
        <v>1506</v>
      </c>
      <c r="K34413" s="94">
        <v>-1054</v>
      </c>
      <c r="O34413" s="94">
        <v>2560</v>
      </c>
      <c r="P34413" s="94">
        <v>1506</v>
      </c>
      <c r="Q34413" s="94">
        <v>-1054</v>
      </c>
      <c r="R34413" s="94">
        <v>910</v>
      </c>
      <c r="S34413" s="94">
        <v>0</v>
      </c>
      <c r="V34413" s="94">
        <v>421</v>
      </c>
      <c r="W34413" s="94">
        <v>67</v>
      </c>
      <c r="X34413" s="94">
        <v>92</v>
      </c>
      <c r="Y34413" s="94">
        <v>18</v>
      </c>
      <c r="AJ34413" s="94">
        <v>910</v>
      </c>
      <c r="AK34413" s="94">
        <v>0</v>
      </c>
      <c r="AN34413" s="94">
        <v>421</v>
      </c>
      <c r="AO34413" s="94">
        <v>67</v>
      </c>
      <c r="AP34413" s="94">
        <v>92</v>
      </c>
      <c r="AQ34413" s="94">
        <v>18</v>
      </c>
      <c r="AS34413" s="94">
        <v>-136</v>
      </c>
      <c r="AT34413" s="94">
        <v>0</v>
      </c>
      <c r="AU34413" s="94">
        <v>-1846</v>
      </c>
      <c r="AV34413" s="94">
        <v>23</v>
      </c>
      <c r="AW34413" s="94">
        <v>-184</v>
      </c>
      <c r="AX34413" s="94">
        <v>125</v>
      </c>
      <c r="AY34413" s="94">
        <v>872</v>
      </c>
      <c r="AZ34413" s="94">
        <v>92</v>
      </c>
    </row>
    <row r="34414" spans="1:52">
      <c r="A34414" s="85" t="s">
        <v>113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6</v>
      </c>
      <c r="G34414" s="89" t="s">
        <v>397</v>
      </c>
      <c r="H34414" s="94">
        <v>2434</v>
      </c>
      <c r="I34414" s="94">
        <v>2469</v>
      </c>
      <c r="J34414" s="94">
        <v>1557</v>
      </c>
      <c r="K34414" s="94">
        <v>-912</v>
      </c>
      <c r="O34414" s="94">
        <v>2469</v>
      </c>
      <c r="P34414" s="94">
        <v>1557</v>
      </c>
      <c r="Q34414" s="94">
        <v>-912</v>
      </c>
      <c r="R34414" s="94">
        <v>1007</v>
      </c>
      <c r="S34414" s="94">
        <v>0</v>
      </c>
      <c r="V34414" s="94">
        <v>406</v>
      </c>
      <c r="W34414" s="94">
        <v>2</v>
      </c>
      <c r="X34414" s="94">
        <v>124</v>
      </c>
      <c r="Y34414" s="94">
        <v>18</v>
      </c>
      <c r="AJ34414" s="94">
        <v>1007</v>
      </c>
      <c r="AK34414" s="94">
        <v>0</v>
      </c>
      <c r="AN34414" s="94">
        <v>406</v>
      </c>
      <c r="AO34414" s="94">
        <v>2</v>
      </c>
      <c r="AP34414" s="94">
        <v>124</v>
      </c>
      <c r="AQ34414" s="94">
        <v>18</v>
      </c>
      <c r="AS34414" s="94">
        <v>-95</v>
      </c>
      <c r="AT34414" s="94">
        <v>0</v>
      </c>
      <c r="AU34414" s="94">
        <v>-1628</v>
      </c>
      <c r="AV34414" s="94">
        <v>24</v>
      </c>
      <c r="AW34414" s="94">
        <v>-169</v>
      </c>
      <c r="AX34414" s="94">
        <v>-102</v>
      </c>
      <c r="AY34414" s="94">
        <v>966</v>
      </c>
      <c r="AZ34414" s="94">
        <v>92</v>
      </c>
    </row>
    <row r="34415" spans="1:52">
      <c r="A34415" s="85" t="s">
        <v>113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6</v>
      </c>
      <c r="G34415" s="89" t="s">
        <v>397</v>
      </c>
      <c r="H34415" s="94">
        <v>2387</v>
      </c>
      <c r="I34415" s="94">
        <v>2359</v>
      </c>
      <c r="J34415" s="94">
        <v>1446</v>
      </c>
      <c r="K34415" s="94">
        <v>-913</v>
      </c>
      <c r="O34415" s="94">
        <v>2359</v>
      </c>
      <c r="P34415" s="94">
        <v>1446</v>
      </c>
      <c r="Q34415" s="94">
        <v>-913</v>
      </c>
      <c r="R34415" s="94">
        <v>906</v>
      </c>
      <c r="S34415" s="94">
        <v>0</v>
      </c>
      <c r="V34415" s="94">
        <v>396</v>
      </c>
      <c r="W34415" s="94">
        <v>0</v>
      </c>
      <c r="X34415" s="94">
        <v>127</v>
      </c>
      <c r="Y34415" s="94">
        <v>18</v>
      </c>
      <c r="AJ34415" s="94">
        <v>906</v>
      </c>
      <c r="AK34415" s="94">
        <v>0</v>
      </c>
      <c r="AN34415" s="94">
        <v>396</v>
      </c>
      <c r="AO34415" s="94">
        <v>0</v>
      </c>
      <c r="AP34415" s="94">
        <v>127</v>
      </c>
      <c r="AQ34415" s="94">
        <v>18</v>
      </c>
      <c r="AS34415" s="94">
        <v>-87</v>
      </c>
      <c r="AT34415" s="94">
        <v>0</v>
      </c>
      <c r="AU34415" s="94">
        <v>-1459</v>
      </c>
      <c r="AV34415" s="94">
        <v>23</v>
      </c>
      <c r="AW34415" s="94">
        <v>-156</v>
      </c>
      <c r="AX34415" s="94">
        <v>-189</v>
      </c>
      <c r="AY34415" s="94">
        <v>870</v>
      </c>
      <c r="AZ34415" s="94">
        <v>85</v>
      </c>
    </row>
    <row r="34416" spans="1:52">
      <c r="A34416" s="85" t="s">
        <v>113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6</v>
      </c>
      <c r="G34416" s="89" t="s">
        <v>397</v>
      </c>
      <c r="H34416" s="94">
        <v>2182</v>
      </c>
      <c r="I34416" s="94">
        <v>2120</v>
      </c>
      <c r="J34416" s="94">
        <v>1130</v>
      </c>
      <c r="K34416" s="94">
        <v>-990</v>
      </c>
      <c r="O34416" s="94">
        <v>2120</v>
      </c>
      <c r="P34416" s="94">
        <v>1130</v>
      </c>
      <c r="Q34416" s="94">
        <v>-990</v>
      </c>
      <c r="R34416" s="94">
        <v>604</v>
      </c>
      <c r="S34416" s="94">
        <v>0</v>
      </c>
      <c r="V34416" s="94">
        <v>392</v>
      </c>
      <c r="W34416" s="94">
        <v>0</v>
      </c>
      <c r="X34416" s="94">
        <v>117</v>
      </c>
      <c r="Y34416" s="94">
        <v>19</v>
      </c>
      <c r="AJ34416" s="94">
        <v>604</v>
      </c>
      <c r="AK34416" s="94">
        <v>0</v>
      </c>
      <c r="AN34416" s="94">
        <v>392</v>
      </c>
      <c r="AO34416" s="94">
        <v>0</v>
      </c>
      <c r="AP34416" s="94">
        <v>117</v>
      </c>
      <c r="AQ34416" s="94">
        <v>19</v>
      </c>
      <c r="AS34416" s="94">
        <v>-98</v>
      </c>
      <c r="AT34416" s="94">
        <v>0</v>
      </c>
      <c r="AU34416" s="94">
        <v>-1212</v>
      </c>
      <c r="AV34416" s="94">
        <v>17</v>
      </c>
      <c r="AW34416" s="94">
        <v>-134</v>
      </c>
      <c r="AX34416" s="94">
        <v>-225</v>
      </c>
      <c r="AY34416" s="94">
        <v>580</v>
      </c>
      <c r="AZ34416" s="94">
        <v>82</v>
      </c>
    </row>
    <row r="34417" spans="1:52">
      <c r="A34417" s="85" t="s">
        <v>113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6</v>
      </c>
      <c r="G34417" s="89" t="s">
        <v>397</v>
      </c>
      <c r="H34417" s="94">
        <v>1945</v>
      </c>
      <c r="I34417" s="94">
        <v>1884</v>
      </c>
      <c r="J34417" s="94">
        <v>939</v>
      </c>
      <c r="K34417" s="94">
        <v>-945</v>
      </c>
      <c r="O34417" s="94">
        <v>1884</v>
      </c>
      <c r="P34417" s="94">
        <v>939</v>
      </c>
      <c r="Q34417" s="94">
        <v>-945</v>
      </c>
      <c r="R34417" s="94">
        <v>353</v>
      </c>
      <c r="S34417" s="94">
        <v>0</v>
      </c>
      <c r="V34417" s="94">
        <v>384</v>
      </c>
      <c r="W34417" s="94">
        <v>0</v>
      </c>
      <c r="X34417" s="94">
        <v>188</v>
      </c>
      <c r="Y34417" s="94">
        <v>17</v>
      </c>
      <c r="AJ34417" s="94">
        <v>353</v>
      </c>
      <c r="AK34417" s="94">
        <v>0</v>
      </c>
      <c r="AN34417" s="94">
        <v>384</v>
      </c>
      <c r="AO34417" s="94">
        <v>0</v>
      </c>
      <c r="AP34417" s="94">
        <v>188</v>
      </c>
      <c r="AQ34417" s="94">
        <v>17</v>
      </c>
      <c r="AS34417" s="94">
        <v>-63</v>
      </c>
      <c r="AT34417" s="94">
        <v>0</v>
      </c>
      <c r="AU34417" s="94">
        <v>-1298</v>
      </c>
      <c r="AV34417" s="94">
        <v>16</v>
      </c>
      <c r="AW34417" s="94">
        <v>-124</v>
      </c>
      <c r="AX34417" s="94">
        <v>100</v>
      </c>
      <c r="AY34417" s="94">
        <v>334</v>
      </c>
      <c r="AZ34417" s="94">
        <v>90</v>
      </c>
    </row>
    <row r="34418" spans="1:52">
      <c r="A34418" s="85" t="s">
        <v>113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6</v>
      </c>
      <c r="G34418" s="89" t="s">
        <v>397</v>
      </c>
      <c r="H34418" s="94">
        <v>1793</v>
      </c>
      <c r="I34418" s="94">
        <v>1740</v>
      </c>
      <c r="J34418" s="94">
        <v>877</v>
      </c>
      <c r="K34418" s="94">
        <v>-863</v>
      </c>
      <c r="O34418" s="94">
        <v>1740</v>
      </c>
      <c r="P34418" s="94">
        <v>877</v>
      </c>
      <c r="Q34418" s="94">
        <v>-863</v>
      </c>
      <c r="R34418" s="94">
        <v>268</v>
      </c>
      <c r="S34418" s="94">
        <v>0</v>
      </c>
      <c r="V34418" s="94">
        <v>322</v>
      </c>
      <c r="W34418" s="94">
        <v>0</v>
      </c>
      <c r="X34418" s="94">
        <v>278</v>
      </c>
      <c r="Y34418" s="94">
        <v>12</v>
      </c>
      <c r="AJ34418" s="94">
        <v>268</v>
      </c>
      <c r="AK34418" s="94">
        <v>0</v>
      </c>
      <c r="AN34418" s="94">
        <v>322</v>
      </c>
      <c r="AO34418" s="94">
        <v>0</v>
      </c>
      <c r="AP34418" s="94">
        <v>278</v>
      </c>
      <c r="AQ34418" s="94">
        <v>12</v>
      </c>
      <c r="AS34418" s="94">
        <v>-43</v>
      </c>
      <c r="AT34418" s="94">
        <v>0</v>
      </c>
      <c r="AU34418" s="94">
        <v>-1224</v>
      </c>
      <c r="AV34418" s="94">
        <v>19</v>
      </c>
      <c r="AW34418" s="94">
        <v>-109</v>
      </c>
      <c r="AX34418" s="94">
        <v>166</v>
      </c>
      <c r="AY34418" s="94">
        <v>252</v>
      </c>
      <c r="AZ34418" s="94">
        <v>76</v>
      </c>
    </row>
    <row r="34419" spans="1:52">
      <c r="A34419" s="85" t="s">
        <v>113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6</v>
      </c>
      <c r="G34419" s="89" t="s">
        <v>397</v>
      </c>
      <c r="H34419" s="94">
        <v>1719</v>
      </c>
      <c r="I34419" s="94">
        <v>1662</v>
      </c>
      <c r="J34419" s="94">
        <v>949</v>
      </c>
      <c r="K34419" s="94">
        <v>-713</v>
      </c>
      <c r="O34419" s="94">
        <v>1662</v>
      </c>
      <c r="P34419" s="94">
        <v>949</v>
      </c>
      <c r="Q34419" s="94">
        <v>-713</v>
      </c>
      <c r="R34419" s="94">
        <v>256</v>
      </c>
      <c r="S34419" s="94">
        <v>0</v>
      </c>
      <c r="V34419" s="94">
        <v>309</v>
      </c>
      <c r="W34419" s="94">
        <v>0</v>
      </c>
      <c r="X34419" s="94">
        <v>373</v>
      </c>
      <c r="Y34419" s="94">
        <v>13</v>
      </c>
      <c r="AJ34419" s="94">
        <v>256</v>
      </c>
      <c r="AK34419" s="94">
        <v>0</v>
      </c>
      <c r="AN34419" s="94">
        <v>309</v>
      </c>
      <c r="AO34419" s="94">
        <v>0</v>
      </c>
      <c r="AP34419" s="94">
        <v>373</v>
      </c>
      <c r="AQ34419" s="94">
        <v>13</v>
      </c>
      <c r="AS34419" s="94">
        <v>-18</v>
      </c>
      <c r="AT34419" s="94">
        <v>0</v>
      </c>
      <c r="AU34419" s="94">
        <v>-1229</v>
      </c>
      <c r="AV34419" s="94">
        <v>19</v>
      </c>
      <c r="AW34419" s="94">
        <v>-103</v>
      </c>
      <c r="AX34419" s="94">
        <v>303</v>
      </c>
      <c r="AY34419" s="94">
        <v>238</v>
      </c>
      <c r="AZ34419" s="94">
        <v>77</v>
      </c>
    </row>
    <row r="34420" spans="1:52">
      <c r="A34420" s="85" t="s">
        <v>113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6</v>
      </c>
      <c r="G34420" s="89" t="s">
        <v>397</v>
      </c>
      <c r="H34420" s="94">
        <v>1643</v>
      </c>
      <c r="I34420" s="94">
        <v>1595</v>
      </c>
      <c r="J34420" s="94">
        <v>975</v>
      </c>
      <c r="K34420" s="94">
        <v>-620</v>
      </c>
      <c r="O34420" s="94">
        <v>1595</v>
      </c>
      <c r="P34420" s="94">
        <v>975</v>
      </c>
      <c r="Q34420" s="94">
        <v>-620</v>
      </c>
      <c r="R34420" s="94">
        <v>253</v>
      </c>
      <c r="S34420" s="94">
        <v>0</v>
      </c>
      <c r="V34420" s="94">
        <v>307</v>
      </c>
      <c r="W34420" s="94">
        <v>0</v>
      </c>
      <c r="X34420" s="94">
        <v>405</v>
      </c>
      <c r="Y34420" s="94">
        <v>12</v>
      </c>
      <c r="AJ34420" s="94">
        <v>253</v>
      </c>
      <c r="AK34420" s="94">
        <v>0</v>
      </c>
      <c r="AN34420" s="94">
        <v>307</v>
      </c>
      <c r="AO34420" s="94">
        <v>0</v>
      </c>
      <c r="AP34420" s="94">
        <v>405</v>
      </c>
      <c r="AQ34420" s="94">
        <v>12</v>
      </c>
      <c r="AS34420" s="94">
        <v>-1</v>
      </c>
      <c r="AT34420" s="94">
        <v>0</v>
      </c>
      <c r="AU34420" s="94">
        <v>-1231</v>
      </c>
      <c r="AV34420" s="94">
        <v>19</v>
      </c>
      <c r="AW34420" s="94">
        <v>-104</v>
      </c>
      <c r="AX34420" s="94">
        <v>378</v>
      </c>
      <c r="AY34420" s="94">
        <v>238</v>
      </c>
      <c r="AZ34420" s="94">
        <v>81</v>
      </c>
    </row>
    <row r="34421" spans="1:52">
      <c r="A34421" s="85" t="s">
        <v>113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6</v>
      </c>
      <c r="G34421" s="89" t="s">
        <v>397</v>
      </c>
      <c r="H34421" s="94">
        <v>1611</v>
      </c>
      <c r="I34421" s="94">
        <v>1595</v>
      </c>
      <c r="J34421" s="94">
        <v>1049</v>
      </c>
      <c r="K34421" s="94">
        <v>-546</v>
      </c>
      <c r="O34421" s="94">
        <v>1595</v>
      </c>
      <c r="P34421" s="94">
        <v>1049</v>
      </c>
      <c r="Q34421" s="94">
        <v>-546</v>
      </c>
      <c r="R34421" s="94">
        <v>256</v>
      </c>
      <c r="S34421" s="94">
        <v>0</v>
      </c>
      <c r="V34421" s="94">
        <v>314</v>
      </c>
      <c r="W34421" s="94">
        <v>0</v>
      </c>
      <c r="X34421" s="94">
        <v>464</v>
      </c>
      <c r="Y34421" s="94">
        <v>16</v>
      </c>
      <c r="AJ34421" s="94">
        <v>256</v>
      </c>
      <c r="AK34421" s="94">
        <v>0</v>
      </c>
      <c r="AN34421" s="94">
        <v>314</v>
      </c>
      <c r="AO34421" s="94">
        <v>0</v>
      </c>
      <c r="AP34421" s="94">
        <v>464</v>
      </c>
      <c r="AQ34421" s="94">
        <v>16</v>
      </c>
      <c r="AS34421" s="94">
        <v>27</v>
      </c>
      <c r="AT34421" s="94">
        <v>0</v>
      </c>
      <c r="AU34421" s="94">
        <v>-1132</v>
      </c>
      <c r="AV34421" s="94">
        <v>17</v>
      </c>
      <c r="AW34421" s="94">
        <v>-100</v>
      </c>
      <c r="AX34421" s="94">
        <v>321</v>
      </c>
      <c r="AY34421" s="94">
        <v>238</v>
      </c>
      <c r="AZ34421" s="94">
        <v>83</v>
      </c>
    </row>
    <row r="34422" spans="1:52">
      <c r="A34422" s="85" t="s">
        <v>113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6</v>
      </c>
      <c r="G34422" s="89" t="s">
        <v>397</v>
      </c>
      <c r="H34422" s="94">
        <v>1662</v>
      </c>
      <c r="I34422" s="94">
        <v>1656</v>
      </c>
      <c r="J34422" s="94">
        <v>1063</v>
      </c>
      <c r="K34422" s="94">
        <v>-593</v>
      </c>
      <c r="O34422" s="94">
        <v>1656</v>
      </c>
      <c r="P34422" s="94">
        <v>1063</v>
      </c>
      <c r="Q34422" s="94">
        <v>-593</v>
      </c>
      <c r="R34422" s="94">
        <v>255</v>
      </c>
      <c r="S34422" s="94">
        <v>0</v>
      </c>
      <c r="V34422" s="94">
        <v>307</v>
      </c>
      <c r="W34422" s="94">
        <v>0</v>
      </c>
      <c r="X34422" s="94">
        <v>486</v>
      </c>
      <c r="Y34422" s="94">
        <v>17</v>
      </c>
      <c r="AJ34422" s="94">
        <v>255</v>
      </c>
      <c r="AK34422" s="94">
        <v>0</v>
      </c>
      <c r="AN34422" s="94">
        <v>307</v>
      </c>
      <c r="AO34422" s="94">
        <v>0</v>
      </c>
      <c r="AP34422" s="94">
        <v>486</v>
      </c>
      <c r="AQ34422" s="94">
        <v>17</v>
      </c>
      <c r="AS34422" s="94">
        <v>28</v>
      </c>
      <c r="AT34422" s="94">
        <v>0</v>
      </c>
      <c r="AU34422" s="94">
        <v>-1139</v>
      </c>
      <c r="AV34422" s="94">
        <v>19</v>
      </c>
      <c r="AW34422" s="94">
        <v>-105</v>
      </c>
      <c r="AX34422" s="94">
        <v>282</v>
      </c>
      <c r="AY34422" s="94">
        <v>237</v>
      </c>
      <c r="AZ34422" s="94">
        <v>85</v>
      </c>
    </row>
    <row r="34423" spans="1:52">
      <c r="A34423" s="85" t="s">
        <v>113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6</v>
      </c>
      <c r="G34423" s="89" t="s">
        <v>397</v>
      </c>
      <c r="H34423" s="94">
        <v>1791</v>
      </c>
      <c r="I34423" s="94">
        <v>1809</v>
      </c>
      <c r="J34423" s="94">
        <v>1067</v>
      </c>
      <c r="K34423" s="94">
        <v>-742</v>
      </c>
      <c r="O34423" s="94">
        <v>1809</v>
      </c>
      <c r="P34423" s="94">
        <v>1067</v>
      </c>
      <c r="Q34423" s="94">
        <v>-742</v>
      </c>
      <c r="R34423" s="94">
        <v>297</v>
      </c>
      <c r="S34423" s="94">
        <v>0</v>
      </c>
      <c r="V34423" s="94">
        <v>308</v>
      </c>
      <c r="W34423" s="94">
        <v>3</v>
      </c>
      <c r="X34423" s="94">
        <v>442</v>
      </c>
      <c r="Y34423" s="94">
        <v>18</v>
      </c>
      <c r="AJ34423" s="94">
        <v>297</v>
      </c>
      <c r="AK34423" s="94">
        <v>0</v>
      </c>
      <c r="AN34423" s="94">
        <v>308</v>
      </c>
      <c r="AO34423" s="94">
        <v>3</v>
      </c>
      <c r="AP34423" s="94">
        <v>442</v>
      </c>
      <c r="AQ34423" s="94">
        <v>18</v>
      </c>
      <c r="AS34423" s="94">
        <v>-6</v>
      </c>
      <c r="AT34423" s="94">
        <v>0</v>
      </c>
      <c r="AU34423" s="94">
        <v>-1260</v>
      </c>
      <c r="AV34423" s="94">
        <v>20</v>
      </c>
      <c r="AW34423" s="94">
        <v>-114</v>
      </c>
      <c r="AX34423" s="94">
        <v>255</v>
      </c>
      <c r="AY34423" s="94">
        <v>276</v>
      </c>
      <c r="AZ34423" s="94">
        <v>87</v>
      </c>
    </row>
    <row r="34424" spans="1:52">
      <c r="A34424" s="85" t="s">
        <v>113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6</v>
      </c>
      <c r="G34424" s="89" t="s">
        <v>397</v>
      </c>
      <c r="H34424" s="94">
        <v>2023</v>
      </c>
      <c r="I34424" s="94">
        <v>2053</v>
      </c>
      <c r="J34424" s="94">
        <v>1088</v>
      </c>
      <c r="K34424" s="94">
        <v>-965</v>
      </c>
      <c r="O34424" s="94">
        <v>2053</v>
      </c>
      <c r="P34424" s="94">
        <v>1088</v>
      </c>
      <c r="Q34424" s="94">
        <v>-965</v>
      </c>
      <c r="R34424" s="94">
        <v>297</v>
      </c>
      <c r="S34424" s="94">
        <v>0</v>
      </c>
      <c r="V34424" s="94">
        <v>306</v>
      </c>
      <c r="W34424" s="94">
        <v>71</v>
      </c>
      <c r="X34424" s="94">
        <v>399</v>
      </c>
      <c r="Y34424" s="94">
        <v>18</v>
      </c>
      <c r="AJ34424" s="94">
        <v>297</v>
      </c>
      <c r="AK34424" s="94">
        <v>0</v>
      </c>
      <c r="AN34424" s="94">
        <v>306</v>
      </c>
      <c r="AO34424" s="94">
        <v>71</v>
      </c>
      <c r="AP34424" s="94">
        <v>399</v>
      </c>
      <c r="AQ34424" s="94">
        <v>18</v>
      </c>
      <c r="AS34424" s="94">
        <v>-7</v>
      </c>
      <c r="AT34424" s="94">
        <v>0</v>
      </c>
      <c r="AU34424" s="94">
        <v>-1391</v>
      </c>
      <c r="AV34424" s="94">
        <v>19</v>
      </c>
      <c r="AW34424" s="94">
        <v>-129</v>
      </c>
      <c r="AX34424" s="94">
        <v>161</v>
      </c>
      <c r="AY34424" s="94">
        <v>281</v>
      </c>
      <c r="AZ34424" s="94">
        <v>101</v>
      </c>
    </row>
    <row r="34425" spans="1:52">
      <c r="A34425" s="85" t="s">
        <v>113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6</v>
      </c>
      <c r="G34425" s="89" t="s">
        <v>397</v>
      </c>
      <c r="H34425" s="94">
        <v>2194</v>
      </c>
      <c r="I34425" s="94">
        <v>2245</v>
      </c>
      <c r="J34425" s="94">
        <v>1176</v>
      </c>
      <c r="K34425" s="94">
        <v>-1069</v>
      </c>
      <c r="O34425" s="94">
        <v>2245</v>
      </c>
      <c r="P34425" s="94">
        <v>1176</v>
      </c>
      <c r="Q34425" s="94">
        <v>-1069</v>
      </c>
      <c r="R34425" s="94">
        <v>312</v>
      </c>
      <c r="S34425" s="94">
        <v>0</v>
      </c>
      <c r="V34425" s="94">
        <v>329</v>
      </c>
      <c r="W34425" s="94">
        <v>171</v>
      </c>
      <c r="X34425" s="94">
        <v>353</v>
      </c>
      <c r="Y34425" s="94">
        <v>17</v>
      </c>
      <c r="AJ34425" s="94">
        <v>312</v>
      </c>
      <c r="AK34425" s="94">
        <v>0</v>
      </c>
      <c r="AN34425" s="94">
        <v>329</v>
      </c>
      <c r="AO34425" s="94">
        <v>171</v>
      </c>
      <c r="AP34425" s="94">
        <v>353</v>
      </c>
      <c r="AQ34425" s="94">
        <v>17</v>
      </c>
      <c r="AS34425" s="94">
        <v>-17</v>
      </c>
      <c r="AT34425" s="94">
        <v>0</v>
      </c>
      <c r="AU34425" s="94">
        <v>-1477</v>
      </c>
      <c r="AV34425" s="94">
        <v>19</v>
      </c>
      <c r="AW34425" s="94">
        <v>-139</v>
      </c>
      <c r="AX34425" s="94">
        <v>144</v>
      </c>
      <c r="AY34425" s="94">
        <v>288</v>
      </c>
      <c r="AZ34425" s="94">
        <v>113</v>
      </c>
    </row>
    <row r="34426" spans="1:52">
      <c r="A34426" s="85" t="s">
        <v>113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6</v>
      </c>
      <c r="G34426" s="89" t="s">
        <v>397</v>
      </c>
      <c r="H34426" s="94">
        <v>2251</v>
      </c>
      <c r="I34426" s="94">
        <v>2242</v>
      </c>
      <c r="J34426" s="94">
        <v>1132</v>
      </c>
      <c r="K34426" s="94">
        <v>-1110</v>
      </c>
      <c r="O34426" s="94">
        <v>2242</v>
      </c>
      <c r="P34426" s="94">
        <v>1132</v>
      </c>
      <c r="Q34426" s="94">
        <v>-1110</v>
      </c>
      <c r="R34426" s="94">
        <v>257</v>
      </c>
      <c r="S34426" s="94">
        <v>0</v>
      </c>
      <c r="V34426" s="94">
        <v>321</v>
      </c>
      <c r="W34426" s="94">
        <v>203</v>
      </c>
      <c r="X34426" s="94">
        <v>341</v>
      </c>
      <c r="Y34426" s="94">
        <v>16</v>
      </c>
      <c r="AJ34426" s="94">
        <v>257</v>
      </c>
      <c r="AK34426" s="94">
        <v>0</v>
      </c>
      <c r="AN34426" s="94">
        <v>321</v>
      </c>
      <c r="AO34426" s="94">
        <v>203</v>
      </c>
      <c r="AP34426" s="94">
        <v>341</v>
      </c>
      <c r="AQ34426" s="94">
        <v>16</v>
      </c>
      <c r="AS34426" s="94">
        <v>24</v>
      </c>
      <c r="AT34426" s="94">
        <v>0</v>
      </c>
      <c r="AU34426" s="94">
        <v>-1625</v>
      </c>
      <c r="AV34426" s="94">
        <v>14</v>
      </c>
      <c r="AW34426" s="94">
        <v>-140</v>
      </c>
      <c r="AX34426" s="94">
        <v>261</v>
      </c>
      <c r="AY34426" s="94">
        <v>240</v>
      </c>
      <c r="AZ34426" s="94">
        <v>116</v>
      </c>
    </row>
    <row r="34427" spans="1:52">
      <c r="A34427" s="85" t="s">
        <v>113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6</v>
      </c>
      <c r="G34427" s="89" t="s">
        <v>397</v>
      </c>
      <c r="H34427" s="94">
        <v>2296</v>
      </c>
      <c r="I34427" s="94">
        <v>2410</v>
      </c>
      <c r="J34427" s="94">
        <v>1123</v>
      </c>
      <c r="K34427" s="94">
        <v>-1287</v>
      </c>
      <c r="O34427" s="94">
        <v>2410</v>
      </c>
      <c r="P34427" s="94">
        <v>1123</v>
      </c>
      <c r="Q34427" s="94">
        <v>-1287</v>
      </c>
      <c r="R34427" s="94">
        <v>269</v>
      </c>
      <c r="S34427" s="94">
        <v>0</v>
      </c>
      <c r="V34427" s="94">
        <v>318</v>
      </c>
      <c r="W34427" s="94">
        <v>216</v>
      </c>
      <c r="X34427" s="94">
        <v>310</v>
      </c>
      <c r="Y34427" s="94">
        <v>17</v>
      </c>
      <c r="AJ34427" s="94">
        <v>269</v>
      </c>
      <c r="AK34427" s="94">
        <v>0</v>
      </c>
      <c r="AN34427" s="94">
        <v>318</v>
      </c>
      <c r="AO34427" s="94">
        <v>216</v>
      </c>
      <c r="AP34427" s="94">
        <v>310</v>
      </c>
      <c r="AQ34427" s="94">
        <v>17</v>
      </c>
      <c r="AS34427" s="94">
        <v>1</v>
      </c>
      <c r="AT34427" s="94">
        <v>0</v>
      </c>
      <c r="AU34427" s="94">
        <v>-1720</v>
      </c>
      <c r="AV34427" s="94">
        <v>16</v>
      </c>
      <c r="AW34427" s="94">
        <v>-286</v>
      </c>
      <c r="AX34427" s="94">
        <v>339</v>
      </c>
      <c r="AY34427" s="94">
        <v>251</v>
      </c>
      <c r="AZ34427" s="94">
        <v>112</v>
      </c>
    </row>
    <row r="34428" spans="1:52">
      <c r="A34428" s="85" t="s">
        <v>113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6</v>
      </c>
      <c r="G34428" s="89" t="s">
        <v>397</v>
      </c>
      <c r="H34428" s="94">
        <v>2325</v>
      </c>
      <c r="I34428" s="94">
        <v>2312</v>
      </c>
      <c r="J34428" s="94">
        <v>1056</v>
      </c>
      <c r="K34428" s="94">
        <v>-1256</v>
      </c>
      <c r="O34428" s="94">
        <v>2312</v>
      </c>
      <c r="P34428" s="94">
        <v>1056</v>
      </c>
      <c r="Q34428" s="94">
        <v>-1256</v>
      </c>
      <c r="R34428" s="94">
        <v>258</v>
      </c>
      <c r="S34428" s="94">
        <v>0</v>
      </c>
      <c r="V34428" s="94">
        <v>329</v>
      </c>
      <c r="W34428" s="94">
        <v>211</v>
      </c>
      <c r="X34428" s="94">
        <v>247</v>
      </c>
      <c r="Y34428" s="94">
        <v>17</v>
      </c>
      <c r="AJ34428" s="94">
        <v>258</v>
      </c>
      <c r="AK34428" s="94">
        <v>0</v>
      </c>
      <c r="AN34428" s="94">
        <v>329</v>
      </c>
      <c r="AO34428" s="94">
        <v>211</v>
      </c>
      <c r="AP34428" s="94">
        <v>247</v>
      </c>
      <c r="AQ34428" s="94">
        <v>17</v>
      </c>
      <c r="AS34428" s="94">
        <v>-35</v>
      </c>
      <c r="AT34428" s="94">
        <v>-93</v>
      </c>
      <c r="AU34428" s="94">
        <v>-1699</v>
      </c>
      <c r="AV34428" s="94">
        <v>17</v>
      </c>
      <c r="AW34428" s="94">
        <v>-151</v>
      </c>
      <c r="AX34428" s="94">
        <v>357</v>
      </c>
      <c r="AY34428" s="94">
        <v>238</v>
      </c>
      <c r="AZ34428" s="94">
        <v>110</v>
      </c>
    </row>
    <row r="34429" spans="1:52">
      <c r="A34429" s="85" t="s">
        <v>113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6</v>
      </c>
      <c r="G34429" s="89" t="s">
        <v>397</v>
      </c>
      <c r="H34429" s="94">
        <v>2360</v>
      </c>
      <c r="I34429" s="94">
        <v>2323</v>
      </c>
      <c r="J34429" s="94">
        <v>1130</v>
      </c>
      <c r="K34429" s="94">
        <v>-1193</v>
      </c>
      <c r="O34429" s="94">
        <v>2323</v>
      </c>
      <c r="P34429" s="94">
        <v>1130</v>
      </c>
      <c r="Q34429" s="94">
        <v>-1193</v>
      </c>
      <c r="R34429" s="94">
        <v>370</v>
      </c>
      <c r="S34429" s="94">
        <v>0</v>
      </c>
      <c r="V34429" s="94">
        <v>320</v>
      </c>
      <c r="W34429" s="94">
        <v>210</v>
      </c>
      <c r="X34429" s="94">
        <v>223</v>
      </c>
      <c r="Y34429" s="94">
        <v>15</v>
      </c>
      <c r="AJ34429" s="94">
        <v>370</v>
      </c>
      <c r="AK34429" s="94">
        <v>0</v>
      </c>
      <c r="AN34429" s="94">
        <v>320</v>
      </c>
      <c r="AO34429" s="94">
        <v>210</v>
      </c>
      <c r="AP34429" s="94">
        <v>223</v>
      </c>
      <c r="AQ34429" s="94">
        <v>15</v>
      </c>
      <c r="AS34429" s="94">
        <v>-36</v>
      </c>
      <c r="AT34429" s="94">
        <v>-139</v>
      </c>
      <c r="AU34429" s="94">
        <v>-1655</v>
      </c>
      <c r="AV34429" s="94">
        <v>19</v>
      </c>
      <c r="AW34429" s="94">
        <v>-157</v>
      </c>
      <c r="AX34429" s="94">
        <v>321</v>
      </c>
      <c r="AY34429" s="94">
        <v>352</v>
      </c>
      <c r="AZ34429" s="94">
        <v>102</v>
      </c>
    </row>
    <row r="34430" spans="1:52">
      <c r="A34430" s="85" t="s">
        <v>113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6</v>
      </c>
      <c r="G34430" s="89" t="s">
        <v>397</v>
      </c>
      <c r="H34430" s="94">
        <v>2415</v>
      </c>
      <c r="I34430" s="94">
        <v>2385</v>
      </c>
      <c r="J34430" s="94">
        <v>1120</v>
      </c>
      <c r="K34430" s="94">
        <v>-1265</v>
      </c>
      <c r="O34430" s="94">
        <v>2385</v>
      </c>
      <c r="P34430" s="94">
        <v>1120</v>
      </c>
      <c r="Q34430" s="94">
        <v>-1265</v>
      </c>
      <c r="R34430" s="94">
        <v>353</v>
      </c>
      <c r="S34430" s="94">
        <v>0</v>
      </c>
      <c r="V34430" s="94">
        <v>322</v>
      </c>
      <c r="W34430" s="94">
        <v>219</v>
      </c>
      <c r="X34430" s="94">
        <v>216</v>
      </c>
      <c r="Y34430" s="94">
        <v>17</v>
      </c>
      <c r="AJ34430" s="94">
        <v>353</v>
      </c>
      <c r="AK34430" s="94">
        <v>0</v>
      </c>
      <c r="AN34430" s="94">
        <v>322</v>
      </c>
      <c r="AO34430" s="94">
        <v>219</v>
      </c>
      <c r="AP34430" s="94">
        <v>216</v>
      </c>
      <c r="AQ34430" s="94">
        <v>17</v>
      </c>
      <c r="AS34430" s="94">
        <v>-25</v>
      </c>
      <c r="AT34430" s="94">
        <v>-189</v>
      </c>
      <c r="AU34430" s="94">
        <v>-1659</v>
      </c>
      <c r="AV34430" s="94">
        <v>17</v>
      </c>
      <c r="AW34430" s="94">
        <v>-159</v>
      </c>
      <c r="AX34430" s="94">
        <v>318</v>
      </c>
      <c r="AY34430" s="94">
        <v>333</v>
      </c>
      <c r="AZ34430" s="94">
        <v>99</v>
      </c>
    </row>
    <row r="34431" spans="1:52">
      <c r="A34431" s="85" t="s">
        <v>113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6</v>
      </c>
      <c r="G34431" s="89" t="s">
        <v>397</v>
      </c>
      <c r="H34431" s="94">
        <v>2482</v>
      </c>
      <c r="I34431" s="94">
        <v>2415</v>
      </c>
      <c r="J34431" s="94">
        <v>1319</v>
      </c>
      <c r="K34431" s="94">
        <v>-1096</v>
      </c>
      <c r="O34431" s="94">
        <v>2415</v>
      </c>
      <c r="P34431" s="94">
        <v>1319</v>
      </c>
      <c r="Q34431" s="94">
        <v>-1096</v>
      </c>
      <c r="R34431" s="94">
        <v>450</v>
      </c>
      <c r="S34431" s="94">
        <v>0</v>
      </c>
      <c r="V34431" s="94">
        <v>405</v>
      </c>
      <c r="W34431" s="94">
        <v>219</v>
      </c>
      <c r="X34431" s="94">
        <v>234</v>
      </c>
      <c r="Y34431" s="94">
        <v>16</v>
      </c>
      <c r="AJ34431" s="94">
        <v>450</v>
      </c>
      <c r="AK34431" s="94">
        <v>0</v>
      </c>
      <c r="AN34431" s="94">
        <v>405</v>
      </c>
      <c r="AO34431" s="94">
        <v>219</v>
      </c>
      <c r="AP34431" s="94">
        <v>234</v>
      </c>
      <c r="AQ34431" s="94">
        <v>16</v>
      </c>
      <c r="AS34431" s="94">
        <v>-39</v>
      </c>
      <c r="AT34431" s="94">
        <v>-168</v>
      </c>
      <c r="AU34431" s="94">
        <v>-1625</v>
      </c>
      <c r="AV34431" s="94">
        <v>19</v>
      </c>
      <c r="AW34431" s="94">
        <v>-164</v>
      </c>
      <c r="AX34431" s="94">
        <v>339</v>
      </c>
      <c r="AY34431" s="94">
        <v>435</v>
      </c>
      <c r="AZ34431" s="94">
        <v>107</v>
      </c>
    </row>
    <row r="34432" spans="1:52">
      <c r="A34432" s="85" t="s">
        <v>113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6</v>
      </c>
      <c r="G34432" s="89" t="s">
        <v>397</v>
      </c>
      <c r="H34432" s="94">
        <v>2537</v>
      </c>
      <c r="I34432" s="94">
        <v>2475</v>
      </c>
      <c r="J34432" s="94">
        <v>1365</v>
      </c>
      <c r="K34432" s="94">
        <v>-1110</v>
      </c>
      <c r="O34432" s="94">
        <v>2475</v>
      </c>
      <c r="P34432" s="94">
        <v>1365</v>
      </c>
      <c r="Q34432" s="94">
        <v>-1110</v>
      </c>
      <c r="R34432" s="94">
        <v>466</v>
      </c>
      <c r="S34432" s="94">
        <v>0</v>
      </c>
      <c r="V34432" s="94">
        <v>429</v>
      </c>
      <c r="W34432" s="94">
        <v>219</v>
      </c>
      <c r="X34432" s="94">
        <v>237</v>
      </c>
      <c r="Y34432" s="94">
        <v>17</v>
      </c>
      <c r="AJ34432" s="94">
        <v>466</v>
      </c>
      <c r="AK34432" s="94">
        <v>0</v>
      </c>
      <c r="AN34432" s="94">
        <v>429</v>
      </c>
      <c r="AO34432" s="94">
        <v>219</v>
      </c>
      <c r="AP34432" s="94">
        <v>237</v>
      </c>
      <c r="AQ34432" s="94">
        <v>17</v>
      </c>
      <c r="AS34432" s="94">
        <v>-34</v>
      </c>
      <c r="AT34432" s="94">
        <v>-145</v>
      </c>
      <c r="AU34432" s="94">
        <v>-1579</v>
      </c>
      <c r="AV34432" s="94">
        <v>24</v>
      </c>
      <c r="AW34432" s="94">
        <v>-176</v>
      </c>
      <c r="AX34432" s="94">
        <v>253</v>
      </c>
      <c r="AY34432" s="94">
        <v>445</v>
      </c>
      <c r="AZ34432" s="94">
        <v>102</v>
      </c>
    </row>
    <row r="34433" spans="1:52">
      <c r="A34433" s="85" t="s">
        <v>113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6</v>
      </c>
      <c r="G34433" s="89" t="s">
        <v>397</v>
      </c>
      <c r="H34433" s="94">
        <v>2574</v>
      </c>
      <c r="I34433" s="94">
        <v>2517</v>
      </c>
      <c r="J34433" s="94">
        <v>1504</v>
      </c>
      <c r="K34433" s="94">
        <v>-1013</v>
      </c>
      <c r="O34433" s="94">
        <v>2517</v>
      </c>
      <c r="P34433" s="94">
        <v>1504</v>
      </c>
      <c r="Q34433" s="94">
        <v>-1013</v>
      </c>
      <c r="R34433" s="94">
        <v>602</v>
      </c>
      <c r="S34433" s="94">
        <v>0</v>
      </c>
      <c r="V34433" s="94">
        <v>437</v>
      </c>
      <c r="W34433" s="94">
        <v>215</v>
      </c>
      <c r="X34433" s="94">
        <v>238</v>
      </c>
      <c r="Y34433" s="94">
        <v>15</v>
      </c>
      <c r="AJ34433" s="94">
        <v>602</v>
      </c>
      <c r="AK34433" s="94">
        <v>0</v>
      </c>
      <c r="AN34433" s="94">
        <v>437</v>
      </c>
      <c r="AO34433" s="94">
        <v>215</v>
      </c>
      <c r="AP34433" s="94">
        <v>238</v>
      </c>
      <c r="AQ34433" s="94">
        <v>15</v>
      </c>
      <c r="AS34433" s="94">
        <v>-38</v>
      </c>
      <c r="AT34433" s="94">
        <v>-144</v>
      </c>
      <c r="AU34433" s="94">
        <v>-1515</v>
      </c>
      <c r="AV34433" s="94">
        <v>27</v>
      </c>
      <c r="AW34433" s="94">
        <v>-178</v>
      </c>
      <c r="AX34433" s="94">
        <v>159</v>
      </c>
      <c r="AY34433" s="94">
        <v>575</v>
      </c>
      <c r="AZ34433" s="94">
        <v>101</v>
      </c>
    </row>
    <row r="34434" spans="1:52">
      <c r="A34434" s="85" t="s">
        <v>113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6</v>
      </c>
      <c r="G34434" s="89" t="s">
        <v>397</v>
      </c>
      <c r="H34434" s="94">
        <v>2608</v>
      </c>
      <c r="I34434" s="94">
        <v>2592</v>
      </c>
      <c r="J34434" s="94">
        <v>1440</v>
      </c>
      <c r="K34434" s="94">
        <v>-1152</v>
      </c>
      <c r="O34434" s="94">
        <v>2592</v>
      </c>
      <c r="P34434" s="94">
        <v>1440</v>
      </c>
      <c r="Q34434" s="94">
        <v>-1152</v>
      </c>
      <c r="R34434" s="94">
        <v>574</v>
      </c>
      <c r="S34434" s="94">
        <v>0</v>
      </c>
      <c r="V34434" s="94">
        <v>422</v>
      </c>
      <c r="W34434" s="94">
        <v>216</v>
      </c>
      <c r="X34434" s="94">
        <v>213</v>
      </c>
      <c r="Y34434" s="94">
        <v>19</v>
      </c>
      <c r="AJ34434" s="94">
        <v>574</v>
      </c>
      <c r="AK34434" s="94">
        <v>0</v>
      </c>
      <c r="AN34434" s="94">
        <v>422</v>
      </c>
      <c r="AO34434" s="94">
        <v>216</v>
      </c>
      <c r="AP34434" s="94">
        <v>213</v>
      </c>
      <c r="AQ34434" s="94">
        <v>19</v>
      </c>
      <c r="AS34434" s="94">
        <v>-45</v>
      </c>
      <c r="AT34434" s="94">
        <v>-161</v>
      </c>
      <c r="AU34434" s="94">
        <v>-1631</v>
      </c>
      <c r="AV34434" s="94">
        <v>26</v>
      </c>
      <c r="AW34434" s="94">
        <v>-182</v>
      </c>
      <c r="AX34434" s="94">
        <v>194</v>
      </c>
      <c r="AY34434" s="94">
        <v>543</v>
      </c>
      <c r="AZ34434" s="94">
        <v>104</v>
      </c>
    </row>
    <row r="34435" spans="1:52">
      <c r="A34435" s="85" t="s">
        <v>113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6</v>
      </c>
      <c r="G34435" s="89" t="s">
        <v>397</v>
      </c>
      <c r="H34435" s="94">
        <v>2619</v>
      </c>
      <c r="I34435" s="94">
        <v>2619</v>
      </c>
      <c r="J34435" s="94">
        <v>1303</v>
      </c>
      <c r="K34435" s="94">
        <v>-1316</v>
      </c>
      <c r="O34435" s="94">
        <v>2619</v>
      </c>
      <c r="P34435" s="94">
        <v>1303</v>
      </c>
      <c r="Q34435" s="94">
        <v>-1316</v>
      </c>
      <c r="R34435" s="94">
        <v>518</v>
      </c>
      <c r="S34435" s="94">
        <v>0</v>
      </c>
      <c r="V34435" s="94">
        <v>409</v>
      </c>
      <c r="W34435" s="94">
        <v>198</v>
      </c>
      <c r="X34435" s="94">
        <v>166</v>
      </c>
      <c r="Y34435" s="94">
        <v>17</v>
      </c>
      <c r="AJ34435" s="94">
        <v>518</v>
      </c>
      <c r="AK34435" s="94">
        <v>0</v>
      </c>
      <c r="AN34435" s="94">
        <v>409</v>
      </c>
      <c r="AO34435" s="94">
        <v>198</v>
      </c>
      <c r="AP34435" s="94">
        <v>166</v>
      </c>
      <c r="AQ34435" s="94">
        <v>17</v>
      </c>
      <c r="AS34435" s="94">
        <v>-64</v>
      </c>
      <c r="AT34435" s="94">
        <v>-150</v>
      </c>
      <c r="AU34435" s="94">
        <v>-1852</v>
      </c>
      <c r="AV34435" s="94">
        <v>27</v>
      </c>
      <c r="AW34435" s="94">
        <v>-183</v>
      </c>
      <c r="AX34435" s="94">
        <v>292</v>
      </c>
      <c r="AY34435" s="94">
        <v>497</v>
      </c>
      <c r="AZ34435" s="94">
        <v>117</v>
      </c>
    </row>
    <row r="34436" spans="1:52">
      <c r="A34436" s="85" t="s">
        <v>113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6</v>
      </c>
      <c r="G34436" s="89" t="s">
        <v>397</v>
      </c>
      <c r="H34436" s="94">
        <v>2600</v>
      </c>
      <c r="I34436" s="94">
        <v>2627</v>
      </c>
      <c r="J34436" s="94">
        <v>1323</v>
      </c>
      <c r="K34436" s="94">
        <v>-1304</v>
      </c>
      <c r="O34436" s="94">
        <v>2627</v>
      </c>
      <c r="P34436" s="94">
        <v>1323</v>
      </c>
      <c r="Q34436" s="94">
        <v>-1304</v>
      </c>
      <c r="R34436" s="94">
        <v>565</v>
      </c>
      <c r="S34436" s="94">
        <v>0</v>
      </c>
      <c r="V34436" s="94">
        <v>426</v>
      </c>
      <c r="W34436" s="94">
        <v>162</v>
      </c>
      <c r="X34436" s="94">
        <v>157</v>
      </c>
      <c r="Y34436" s="94">
        <v>16</v>
      </c>
      <c r="AJ34436" s="94">
        <v>565</v>
      </c>
      <c r="AK34436" s="94">
        <v>0</v>
      </c>
      <c r="AN34436" s="94">
        <v>426</v>
      </c>
      <c r="AO34436" s="94">
        <v>162</v>
      </c>
      <c r="AP34436" s="94">
        <v>157</v>
      </c>
      <c r="AQ34436" s="94">
        <v>16</v>
      </c>
      <c r="AS34436" s="94">
        <v>-78</v>
      </c>
      <c r="AT34436" s="94">
        <v>-225</v>
      </c>
      <c r="AU34436" s="94">
        <v>-1765</v>
      </c>
      <c r="AV34436" s="94">
        <v>29</v>
      </c>
      <c r="AW34436" s="94">
        <v>-182</v>
      </c>
      <c r="AX34436" s="94">
        <v>259</v>
      </c>
      <c r="AY34436" s="94">
        <v>537</v>
      </c>
      <c r="AZ34436" s="94">
        <v>121</v>
      </c>
    </row>
    <row r="34437" spans="1:52">
      <c r="A34437" s="85" t="s">
        <v>113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6</v>
      </c>
      <c r="G34437" s="89" t="s">
        <v>397</v>
      </c>
      <c r="H34437" s="94">
        <v>2554</v>
      </c>
      <c r="I34437" s="94">
        <v>2572</v>
      </c>
      <c r="J34437" s="94">
        <v>1477</v>
      </c>
      <c r="K34437" s="94">
        <v>-1095</v>
      </c>
      <c r="O34437" s="94">
        <v>2572</v>
      </c>
      <c r="P34437" s="94">
        <v>1477</v>
      </c>
      <c r="Q34437" s="94">
        <v>-1095</v>
      </c>
      <c r="R34437" s="94">
        <v>807</v>
      </c>
      <c r="S34437" s="94">
        <v>0</v>
      </c>
      <c r="V34437" s="94">
        <v>463</v>
      </c>
      <c r="W34437" s="94">
        <v>67</v>
      </c>
      <c r="X34437" s="94">
        <v>122</v>
      </c>
      <c r="Y34437" s="94">
        <v>18</v>
      </c>
      <c r="AJ34437" s="94">
        <v>807</v>
      </c>
      <c r="AK34437" s="94">
        <v>0</v>
      </c>
      <c r="AN34437" s="94">
        <v>463</v>
      </c>
      <c r="AO34437" s="94">
        <v>67</v>
      </c>
      <c r="AP34437" s="94">
        <v>122</v>
      </c>
      <c r="AQ34437" s="94">
        <v>18</v>
      </c>
      <c r="AS34437" s="94">
        <v>-102</v>
      </c>
      <c r="AT34437" s="94">
        <v>-233</v>
      </c>
      <c r="AU34437" s="94">
        <v>-1560</v>
      </c>
      <c r="AV34437" s="94">
        <v>31</v>
      </c>
      <c r="AW34437" s="94">
        <v>-177</v>
      </c>
      <c r="AX34437" s="94">
        <v>57</v>
      </c>
      <c r="AY34437" s="94">
        <v>778</v>
      </c>
      <c r="AZ34437" s="94">
        <v>111</v>
      </c>
    </row>
    <row r="34438" spans="1:52">
      <c r="A34438" s="85" t="s">
        <v>113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6</v>
      </c>
      <c r="G34438" s="89" t="s">
        <v>397</v>
      </c>
      <c r="H34438" s="94">
        <v>2471</v>
      </c>
      <c r="I34438" s="94">
        <v>2479</v>
      </c>
      <c r="J34438" s="94">
        <v>1564</v>
      </c>
      <c r="K34438" s="94">
        <v>-915</v>
      </c>
      <c r="O34438" s="94">
        <v>2479</v>
      </c>
      <c r="P34438" s="94">
        <v>1564</v>
      </c>
      <c r="Q34438" s="94">
        <v>-915</v>
      </c>
      <c r="R34438" s="94">
        <v>956</v>
      </c>
      <c r="S34438" s="94">
        <v>0</v>
      </c>
      <c r="V34438" s="94">
        <v>442</v>
      </c>
      <c r="W34438" s="94">
        <v>1</v>
      </c>
      <c r="X34438" s="94">
        <v>148</v>
      </c>
      <c r="Y34438" s="94">
        <v>16</v>
      </c>
      <c r="AJ34438" s="94">
        <v>956</v>
      </c>
      <c r="AK34438" s="94">
        <v>0</v>
      </c>
      <c r="AN34438" s="94">
        <v>442</v>
      </c>
      <c r="AO34438" s="94">
        <v>1</v>
      </c>
      <c r="AP34438" s="94">
        <v>148</v>
      </c>
      <c r="AQ34438" s="94">
        <v>16</v>
      </c>
      <c r="AS34438" s="94">
        <v>-88</v>
      </c>
      <c r="AT34438" s="94">
        <v>-155</v>
      </c>
      <c r="AU34438" s="94">
        <v>-1487</v>
      </c>
      <c r="AV34438" s="94">
        <v>31</v>
      </c>
      <c r="AW34438" s="94">
        <v>-167</v>
      </c>
      <c r="AX34438" s="94">
        <v>-70</v>
      </c>
      <c r="AY34438" s="94">
        <v>915</v>
      </c>
      <c r="AZ34438" s="94">
        <v>106</v>
      </c>
    </row>
    <row r="34439" spans="1:52">
      <c r="A34439" s="85" t="s">
        <v>113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6</v>
      </c>
      <c r="G34439" s="89" t="s">
        <v>397</v>
      </c>
      <c r="H34439" s="94">
        <v>2387</v>
      </c>
      <c r="I34439" s="94">
        <v>2382</v>
      </c>
      <c r="J34439" s="94">
        <v>1457</v>
      </c>
      <c r="K34439" s="94">
        <v>-925</v>
      </c>
      <c r="O34439" s="94">
        <v>2382</v>
      </c>
      <c r="P34439" s="94">
        <v>1457</v>
      </c>
      <c r="Q34439" s="94">
        <v>-925</v>
      </c>
      <c r="R34439" s="94">
        <v>704</v>
      </c>
      <c r="S34439" s="94">
        <v>0</v>
      </c>
      <c r="V34439" s="94">
        <v>419</v>
      </c>
      <c r="W34439" s="94">
        <v>0</v>
      </c>
      <c r="X34439" s="94">
        <v>317</v>
      </c>
      <c r="Y34439" s="94">
        <v>17</v>
      </c>
      <c r="AJ34439" s="94">
        <v>704</v>
      </c>
      <c r="AK34439" s="94">
        <v>0</v>
      </c>
      <c r="AN34439" s="94">
        <v>419</v>
      </c>
      <c r="AO34439" s="94">
        <v>0</v>
      </c>
      <c r="AP34439" s="94">
        <v>317</v>
      </c>
      <c r="AQ34439" s="94">
        <v>17</v>
      </c>
      <c r="AS34439" s="94">
        <v>-36</v>
      </c>
      <c r="AT34439" s="94">
        <v>-144</v>
      </c>
      <c r="AU34439" s="94">
        <v>-1370</v>
      </c>
      <c r="AV34439" s="94">
        <v>30</v>
      </c>
      <c r="AW34439" s="94">
        <v>-158</v>
      </c>
      <c r="AX34439" s="94">
        <v>-27</v>
      </c>
      <c r="AY34439" s="94">
        <v>674</v>
      </c>
      <c r="AZ34439" s="94">
        <v>106</v>
      </c>
    </row>
    <row r="34440" spans="1:52">
      <c r="A34440" s="85" t="s">
        <v>113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6</v>
      </c>
      <c r="G34440" s="89" t="s">
        <v>397</v>
      </c>
      <c r="H34440" s="94">
        <v>2181</v>
      </c>
      <c r="I34440" s="94">
        <v>2146</v>
      </c>
      <c r="J34440" s="94">
        <v>1407</v>
      </c>
      <c r="K34440" s="94">
        <v>-739</v>
      </c>
      <c r="O34440" s="94">
        <v>2146</v>
      </c>
      <c r="P34440" s="94">
        <v>1407</v>
      </c>
      <c r="Q34440" s="94">
        <v>-739</v>
      </c>
      <c r="R34440" s="94">
        <v>607</v>
      </c>
      <c r="S34440" s="94">
        <v>0</v>
      </c>
      <c r="V34440" s="94">
        <v>428</v>
      </c>
      <c r="W34440" s="94">
        <v>0</v>
      </c>
      <c r="X34440" s="94">
        <v>357</v>
      </c>
      <c r="Y34440" s="94">
        <v>13</v>
      </c>
      <c r="AJ34440" s="94">
        <v>607</v>
      </c>
      <c r="AK34440" s="94">
        <v>0</v>
      </c>
      <c r="AN34440" s="94">
        <v>428</v>
      </c>
      <c r="AO34440" s="94">
        <v>0</v>
      </c>
      <c r="AP34440" s="94">
        <v>357</v>
      </c>
      <c r="AQ34440" s="94">
        <v>13</v>
      </c>
      <c r="AS34440" s="94">
        <v>-27</v>
      </c>
      <c r="AT34440" s="94">
        <v>-18</v>
      </c>
      <c r="AU34440" s="94">
        <v>-1181</v>
      </c>
      <c r="AV34440" s="94">
        <v>27</v>
      </c>
      <c r="AW34440" s="94">
        <v>-147</v>
      </c>
      <c r="AX34440" s="94">
        <v>-65</v>
      </c>
      <c r="AY34440" s="94">
        <v>589</v>
      </c>
      <c r="AZ34440" s="94">
        <v>83</v>
      </c>
    </row>
    <row r="34441" spans="1:52">
      <c r="A34441" s="85" t="s">
        <v>113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6</v>
      </c>
      <c r="G34441" s="89" t="s">
        <v>397</v>
      </c>
      <c r="H34441" s="94">
        <v>1964</v>
      </c>
      <c r="I34441" s="94">
        <v>1925</v>
      </c>
      <c r="J34441" s="94">
        <v>1140</v>
      </c>
      <c r="K34441" s="94">
        <v>-785</v>
      </c>
      <c r="O34441" s="94">
        <v>1925</v>
      </c>
      <c r="P34441" s="94">
        <v>1140</v>
      </c>
      <c r="Q34441" s="94">
        <v>-785</v>
      </c>
      <c r="R34441" s="94">
        <v>397</v>
      </c>
      <c r="S34441" s="94">
        <v>0</v>
      </c>
      <c r="V34441" s="94">
        <v>318</v>
      </c>
      <c r="W34441" s="94">
        <v>0</v>
      </c>
      <c r="X34441" s="94">
        <v>407</v>
      </c>
      <c r="Y34441" s="94">
        <v>18</v>
      </c>
      <c r="AJ34441" s="94">
        <v>397</v>
      </c>
      <c r="AK34441" s="94">
        <v>0</v>
      </c>
      <c r="AN34441" s="94">
        <v>318</v>
      </c>
      <c r="AO34441" s="94">
        <v>0</v>
      </c>
      <c r="AP34441" s="94">
        <v>407</v>
      </c>
      <c r="AQ34441" s="94">
        <v>18</v>
      </c>
      <c r="AS34441" s="94">
        <v>0</v>
      </c>
      <c r="AT34441" s="94">
        <v>0</v>
      </c>
      <c r="AU34441" s="94">
        <v>-1149</v>
      </c>
      <c r="AV34441" s="94">
        <v>27</v>
      </c>
      <c r="AW34441" s="94">
        <v>-130</v>
      </c>
      <c r="AX34441" s="94">
        <v>12</v>
      </c>
      <c r="AY34441" s="94">
        <v>381</v>
      </c>
      <c r="AZ34441" s="94">
        <v>74</v>
      </c>
    </row>
    <row r="34442" spans="1:52">
      <c r="A34442" s="85" t="s">
        <v>113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6</v>
      </c>
      <c r="G34442" s="89" t="s">
        <v>397</v>
      </c>
      <c r="H34442" s="94">
        <v>1808</v>
      </c>
      <c r="I34442" s="94">
        <v>1771</v>
      </c>
      <c r="J34442" s="94">
        <v>1084</v>
      </c>
      <c r="K34442" s="94">
        <v>-687</v>
      </c>
      <c r="O34442" s="94">
        <v>1771</v>
      </c>
      <c r="P34442" s="94">
        <v>1084</v>
      </c>
      <c r="Q34442" s="94">
        <v>-687</v>
      </c>
      <c r="R34442" s="94">
        <v>312</v>
      </c>
      <c r="S34442" s="94">
        <v>0</v>
      </c>
      <c r="V34442" s="94">
        <v>316</v>
      </c>
      <c r="W34442" s="94">
        <v>0</v>
      </c>
      <c r="X34442" s="94">
        <v>444</v>
      </c>
      <c r="Y34442" s="94">
        <v>16</v>
      </c>
      <c r="AJ34442" s="94">
        <v>312</v>
      </c>
      <c r="AK34442" s="94">
        <v>0</v>
      </c>
      <c r="AN34442" s="94">
        <v>316</v>
      </c>
      <c r="AO34442" s="94">
        <v>0</v>
      </c>
      <c r="AP34442" s="94">
        <v>444</v>
      </c>
      <c r="AQ34442" s="94">
        <v>16</v>
      </c>
      <c r="AS34442" s="94">
        <v>22</v>
      </c>
      <c r="AT34442" s="94">
        <v>0</v>
      </c>
      <c r="AU34442" s="94">
        <v>-1072</v>
      </c>
      <c r="AV34442" s="94">
        <v>24</v>
      </c>
      <c r="AW34442" s="94">
        <v>-112</v>
      </c>
      <c r="AX34442" s="94">
        <v>85</v>
      </c>
      <c r="AY34442" s="94">
        <v>290</v>
      </c>
      <c r="AZ34442" s="94">
        <v>76</v>
      </c>
    </row>
    <row r="34443" spans="1:52">
      <c r="A34443" s="85" t="s">
        <v>113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6</v>
      </c>
      <c r="G34443" s="89" t="s">
        <v>397</v>
      </c>
      <c r="H34443" s="94">
        <v>1708</v>
      </c>
      <c r="I34443" s="94">
        <v>1688</v>
      </c>
      <c r="J34443" s="94">
        <v>1017</v>
      </c>
      <c r="K34443" s="94">
        <v>-671</v>
      </c>
      <c r="O34443" s="94">
        <v>1688</v>
      </c>
      <c r="P34443" s="94">
        <v>1017</v>
      </c>
      <c r="Q34443" s="94">
        <v>-671</v>
      </c>
      <c r="R34443" s="94">
        <v>256</v>
      </c>
      <c r="S34443" s="94">
        <v>0</v>
      </c>
      <c r="V34443" s="94">
        <v>314</v>
      </c>
      <c r="W34443" s="94">
        <v>0</v>
      </c>
      <c r="X34443" s="94">
        <v>433</v>
      </c>
      <c r="Y34443" s="94">
        <v>17</v>
      </c>
      <c r="AJ34443" s="94">
        <v>256</v>
      </c>
      <c r="AK34443" s="94">
        <v>0</v>
      </c>
      <c r="AN34443" s="94">
        <v>314</v>
      </c>
      <c r="AO34443" s="94">
        <v>0</v>
      </c>
      <c r="AP34443" s="94">
        <v>433</v>
      </c>
      <c r="AQ34443" s="94">
        <v>17</v>
      </c>
      <c r="AS34443" s="94">
        <v>23</v>
      </c>
      <c r="AT34443" s="94">
        <v>0</v>
      </c>
      <c r="AU34443" s="94">
        <v>-1031</v>
      </c>
      <c r="AV34443" s="94">
        <v>21</v>
      </c>
      <c r="AW34443" s="94">
        <v>-107</v>
      </c>
      <c r="AX34443" s="94">
        <v>105</v>
      </c>
      <c r="AY34443" s="94">
        <v>235</v>
      </c>
      <c r="AZ34443" s="94">
        <v>83</v>
      </c>
    </row>
    <row r="34444" spans="1:52">
      <c r="A34444" s="85" t="s">
        <v>113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6</v>
      </c>
      <c r="G34444" s="89" t="s">
        <v>397</v>
      </c>
      <c r="H34444" s="94">
        <v>1653</v>
      </c>
      <c r="I34444" s="94">
        <v>1627</v>
      </c>
      <c r="J34444" s="94">
        <v>1030</v>
      </c>
      <c r="K34444" s="94">
        <v>-597</v>
      </c>
      <c r="O34444" s="94">
        <v>1627</v>
      </c>
      <c r="P34444" s="94">
        <v>1030</v>
      </c>
      <c r="Q34444" s="94">
        <v>-597</v>
      </c>
      <c r="R34444" s="94">
        <v>305</v>
      </c>
      <c r="S34444" s="94">
        <v>0</v>
      </c>
      <c r="V34444" s="94">
        <v>319</v>
      </c>
      <c r="W34444" s="94">
        <v>0</v>
      </c>
      <c r="X34444" s="94">
        <v>395</v>
      </c>
      <c r="Y34444" s="94">
        <v>14</v>
      </c>
      <c r="AJ34444" s="94">
        <v>305</v>
      </c>
      <c r="AK34444" s="94">
        <v>0</v>
      </c>
      <c r="AN34444" s="94">
        <v>319</v>
      </c>
      <c r="AO34444" s="94">
        <v>0</v>
      </c>
      <c r="AP34444" s="94">
        <v>395</v>
      </c>
      <c r="AQ34444" s="94">
        <v>14</v>
      </c>
      <c r="AS34444" s="94">
        <v>3</v>
      </c>
      <c r="AT34444" s="94">
        <v>0</v>
      </c>
      <c r="AU34444" s="94">
        <v>-1023</v>
      </c>
      <c r="AV34444" s="94">
        <v>22</v>
      </c>
      <c r="AW34444" s="94">
        <v>-102</v>
      </c>
      <c r="AX34444" s="94">
        <v>130</v>
      </c>
      <c r="AY34444" s="94">
        <v>292</v>
      </c>
      <c r="AZ34444" s="94">
        <v>81</v>
      </c>
    </row>
    <row r="34445" spans="1:52">
      <c r="A34445" s="85" t="s">
        <v>113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6</v>
      </c>
      <c r="G34445" s="89" t="s">
        <v>397</v>
      </c>
      <c r="H34445" s="94">
        <v>1633</v>
      </c>
      <c r="I34445" s="94">
        <v>1614</v>
      </c>
      <c r="J34445" s="94">
        <v>959</v>
      </c>
      <c r="K34445" s="94">
        <v>-655</v>
      </c>
      <c r="O34445" s="94">
        <v>1614</v>
      </c>
      <c r="P34445" s="94">
        <v>959</v>
      </c>
      <c r="Q34445" s="94">
        <v>-655</v>
      </c>
      <c r="R34445" s="94">
        <v>258</v>
      </c>
      <c r="S34445" s="94">
        <v>0</v>
      </c>
      <c r="V34445" s="94">
        <v>316</v>
      </c>
      <c r="W34445" s="94">
        <v>0</v>
      </c>
      <c r="X34445" s="94">
        <v>370</v>
      </c>
      <c r="Y34445" s="94">
        <v>17</v>
      </c>
      <c r="AJ34445" s="94">
        <v>258</v>
      </c>
      <c r="AK34445" s="94">
        <v>0</v>
      </c>
      <c r="AN34445" s="94">
        <v>316</v>
      </c>
      <c r="AO34445" s="94">
        <v>0</v>
      </c>
      <c r="AP34445" s="94">
        <v>370</v>
      </c>
      <c r="AQ34445" s="94">
        <v>17</v>
      </c>
      <c r="AS34445" s="94">
        <v>-7</v>
      </c>
      <c r="AT34445" s="94">
        <v>0</v>
      </c>
      <c r="AU34445" s="94">
        <v>-1074</v>
      </c>
      <c r="AV34445" s="94">
        <v>19</v>
      </c>
      <c r="AW34445" s="94">
        <v>-96</v>
      </c>
      <c r="AX34445" s="94">
        <v>178</v>
      </c>
      <c r="AY34445" s="94">
        <v>243</v>
      </c>
      <c r="AZ34445" s="94">
        <v>82</v>
      </c>
    </row>
    <row r="34446" spans="1:52">
      <c r="A34446" s="85" t="s">
        <v>113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6</v>
      </c>
      <c r="G34446" s="89" t="s">
        <v>397</v>
      </c>
      <c r="H34446" s="94">
        <v>1674</v>
      </c>
      <c r="I34446" s="94">
        <v>1669</v>
      </c>
      <c r="J34446" s="94">
        <v>983</v>
      </c>
      <c r="K34446" s="94">
        <v>-686</v>
      </c>
      <c r="O34446" s="94">
        <v>1669</v>
      </c>
      <c r="P34446" s="94">
        <v>983</v>
      </c>
      <c r="Q34446" s="94">
        <v>-686</v>
      </c>
      <c r="R34446" s="94">
        <v>321</v>
      </c>
      <c r="S34446" s="94">
        <v>0</v>
      </c>
      <c r="V34446" s="94">
        <v>322</v>
      </c>
      <c r="W34446" s="94">
        <v>0</v>
      </c>
      <c r="X34446" s="94">
        <v>326</v>
      </c>
      <c r="Y34446" s="94">
        <v>17</v>
      </c>
      <c r="AJ34446" s="94">
        <v>321</v>
      </c>
      <c r="AK34446" s="94">
        <v>0</v>
      </c>
      <c r="AN34446" s="94">
        <v>322</v>
      </c>
      <c r="AO34446" s="94">
        <v>0</v>
      </c>
      <c r="AP34446" s="94">
        <v>326</v>
      </c>
      <c r="AQ34446" s="94">
        <v>17</v>
      </c>
      <c r="AS34446" s="94">
        <v>-20</v>
      </c>
      <c r="AT34446" s="94">
        <v>0</v>
      </c>
      <c r="AU34446" s="94">
        <v>-1087</v>
      </c>
      <c r="AV34446" s="94">
        <v>19</v>
      </c>
      <c r="AW34446" s="94">
        <v>-97</v>
      </c>
      <c r="AX34446" s="94">
        <v>115</v>
      </c>
      <c r="AY34446" s="94">
        <v>297</v>
      </c>
      <c r="AZ34446" s="94">
        <v>87</v>
      </c>
    </row>
    <row r="34447" spans="1:52">
      <c r="A34447" s="85" t="s">
        <v>113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6</v>
      </c>
      <c r="G34447" s="89" t="s">
        <v>397</v>
      </c>
      <c r="H34447" s="94">
        <v>1815</v>
      </c>
      <c r="I34447" s="94">
        <v>1802</v>
      </c>
      <c r="J34447" s="94">
        <v>1192</v>
      </c>
      <c r="K34447" s="94">
        <v>-610</v>
      </c>
      <c r="O34447" s="94">
        <v>1802</v>
      </c>
      <c r="P34447" s="94">
        <v>1192</v>
      </c>
      <c r="Q34447" s="94">
        <v>-610</v>
      </c>
      <c r="R34447" s="94">
        <v>479</v>
      </c>
      <c r="S34447" s="94">
        <v>0</v>
      </c>
      <c r="V34447" s="94">
        <v>383</v>
      </c>
      <c r="W34447" s="94">
        <v>5</v>
      </c>
      <c r="X34447" s="94">
        <v>309</v>
      </c>
      <c r="Y34447" s="94">
        <v>19</v>
      </c>
      <c r="AJ34447" s="94">
        <v>479</v>
      </c>
      <c r="AK34447" s="94">
        <v>0</v>
      </c>
      <c r="AN34447" s="94">
        <v>383</v>
      </c>
      <c r="AO34447" s="94">
        <v>5</v>
      </c>
      <c r="AP34447" s="94">
        <v>309</v>
      </c>
      <c r="AQ34447" s="94">
        <v>19</v>
      </c>
      <c r="AS34447" s="94">
        <v>-30</v>
      </c>
      <c r="AT34447" s="94">
        <v>0</v>
      </c>
      <c r="AU34447" s="94">
        <v>-1162</v>
      </c>
      <c r="AV34447" s="94">
        <v>21</v>
      </c>
      <c r="AW34447" s="94">
        <v>-105</v>
      </c>
      <c r="AX34447" s="94">
        <v>112</v>
      </c>
      <c r="AY34447" s="94">
        <v>461</v>
      </c>
      <c r="AZ34447" s="94">
        <v>93</v>
      </c>
    </row>
    <row r="34448" spans="1:52">
      <c r="A34448" s="85" t="s">
        <v>113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6</v>
      </c>
      <c r="G34448" s="89" t="s">
        <v>397</v>
      </c>
      <c r="H34448" s="94">
        <v>2071</v>
      </c>
      <c r="I34448" s="94">
        <v>2056</v>
      </c>
      <c r="J34448" s="94">
        <v>1398</v>
      </c>
      <c r="K34448" s="94">
        <v>-658</v>
      </c>
      <c r="O34448" s="94">
        <v>2056</v>
      </c>
      <c r="P34448" s="94">
        <v>1398</v>
      </c>
      <c r="Q34448" s="94">
        <v>-658</v>
      </c>
      <c r="R34448" s="94">
        <v>742</v>
      </c>
      <c r="S34448" s="94">
        <v>0</v>
      </c>
      <c r="V34448" s="94">
        <v>327</v>
      </c>
      <c r="W34448" s="94">
        <v>69</v>
      </c>
      <c r="X34448" s="94">
        <v>245</v>
      </c>
      <c r="Y34448" s="94">
        <v>17</v>
      </c>
      <c r="AJ34448" s="94">
        <v>742</v>
      </c>
      <c r="AK34448" s="94">
        <v>0</v>
      </c>
      <c r="AN34448" s="94">
        <v>327</v>
      </c>
      <c r="AO34448" s="94">
        <v>69</v>
      </c>
      <c r="AP34448" s="94">
        <v>245</v>
      </c>
      <c r="AQ34448" s="94">
        <v>17</v>
      </c>
      <c r="AS34448" s="94">
        <v>-20</v>
      </c>
      <c r="AT34448" s="94">
        <v>0</v>
      </c>
      <c r="AU34448" s="94">
        <v>-1246</v>
      </c>
      <c r="AV34448" s="94">
        <v>21</v>
      </c>
      <c r="AW34448" s="94">
        <v>-114</v>
      </c>
      <c r="AX34448" s="94">
        <v>-106</v>
      </c>
      <c r="AY34448" s="94">
        <v>709</v>
      </c>
      <c r="AZ34448" s="94">
        <v>98</v>
      </c>
    </row>
    <row r="34449" spans="1:52">
      <c r="A34449" s="85" t="s">
        <v>113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6</v>
      </c>
      <c r="G34449" s="89" t="s">
        <v>397</v>
      </c>
      <c r="H34449" s="94">
        <v>2226</v>
      </c>
      <c r="I34449" s="94">
        <v>2230</v>
      </c>
      <c r="J34449" s="94">
        <v>1386</v>
      </c>
      <c r="K34449" s="94">
        <v>-844</v>
      </c>
      <c r="O34449" s="94">
        <v>2230</v>
      </c>
      <c r="P34449" s="94">
        <v>1386</v>
      </c>
      <c r="Q34449" s="94">
        <v>-844</v>
      </c>
      <c r="R34449" s="94">
        <v>686</v>
      </c>
      <c r="S34449" s="94">
        <v>0</v>
      </c>
      <c r="V34449" s="94">
        <v>315</v>
      </c>
      <c r="W34449" s="94">
        <v>161</v>
      </c>
      <c r="X34449" s="94">
        <v>206</v>
      </c>
      <c r="Y34449" s="94">
        <v>20</v>
      </c>
      <c r="AJ34449" s="94">
        <v>686</v>
      </c>
      <c r="AK34449" s="94">
        <v>0</v>
      </c>
      <c r="AN34449" s="94">
        <v>315</v>
      </c>
      <c r="AO34449" s="94">
        <v>161</v>
      </c>
      <c r="AP34449" s="94">
        <v>206</v>
      </c>
      <c r="AQ34449" s="94">
        <v>20</v>
      </c>
      <c r="AS34449" s="94">
        <v>-13</v>
      </c>
      <c r="AT34449" s="94">
        <v>0</v>
      </c>
      <c r="AU34449" s="94">
        <v>-1423</v>
      </c>
      <c r="AV34449" s="94">
        <v>17</v>
      </c>
      <c r="AW34449" s="94">
        <v>-123</v>
      </c>
      <c r="AX34449" s="94">
        <v>-71</v>
      </c>
      <c r="AY34449" s="94">
        <v>662</v>
      </c>
      <c r="AZ34449" s="94">
        <v>107</v>
      </c>
    </row>
    <row r="34450" spans="1:52">
      <c r="A34450" s="85" t="s">
        <v>113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6</v>
      </c>
      <c r="G34450" s="89" t="s">
        <v>397</v>
      </c>
      <c r="H34450" s="94">
        <v>2281</v>
      </c>
      <c r="I34450" s="94">
        <v>2266</v>
      </c>
      <c r="J34450" s="94">
        <v>1165</v>
      </c>
      <c r="K34450" s="94">
        <v>-1101</v>
      </c>
      <c r="O34450" s="94">
        <v>2266</v>
      </c>
      <c r="P34450" s="94">
        <v>1165</v>
      </c>
      <c r="Q34450" s="94">
        <v>-1101</v>
      </c>
      <c r="R34450" s="94">
        <v>489</v>
      </c>
      <c r="S34450" s="94">
        <v>0</v>
      </c>
      <c r="V34450" s="94">
        <v>317</v>
      </c>
      <c r="W34450" s="94">
        <v>197</v>
      </c>
      <c r="X34450" s="94">
        <v>148</v>
      </c>
      <c r="Y34450" s="94">
        <v>17</v>
      </c>
      <c r="AJ34450" s="94">
        <v>489</v>
      </c>
      <c r="AK34450" s="94">
        <v>0</v>
      </c>
      <c r="AN34450" s="94">
        <v>317</v>
      </c>
      <c r="AO34450" s="94">
        <v>197</v>
      </c>
      <c r="AP34450" s="94">
        <v>148</v>
      </c>
      <c r="AQ34450" s="94">
        <v>17</v>
      </c>
      <c r="AS34450" s="94">
        <v>-42</v>
      </c>
      <c r="AT34450" s="94">
        <v>0</v>
      </c>
      <c r="AU34450" s="94">
        <v>-1536</v>
      </c>
      <c r="AV34450" s="94">
        <v>16</v>
      </c>
      <c r="AW34450" s="94">
        <v>-137</v>
      </c>
      <c r="AX34450" s="94">
        <v>14</v>
      </c>
      <c r="AY34450" s="94">
        <v>471</v>
      </c>
      <c r="AZ34450" s="94">
        <v>113</v>
      </c>
    </row>
    <row r="34451" spans="1:52">
      <c r="A34451" s="85" t="s">
        <v>113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6</v>
      </c>
      <c r="G34451" s="89" t="s">
        <v>397</v>
      </c>
      <c r="H34451" s="94">
        <v>2307</v>
      </c>
      <c r="I34451" s="94">
        <v>2306</v>
      </c>
      <c r="J34451" s="94">
        <v>1052</v>
      </c>
      <c r="K34451" s="94">
        <v>-1254</v>
      </c>
      <c r="O34451" s="94">
        <v>2306</v>
      </c>
      <c r="P34451" s="94">
        <v>1052</v>
      </c>
      <c r="Q34451" s="94">
        <v>-1254</v>
      </c>
      <c r="R34451" s="94">
        <v>429</v>
      </c>
      <c r="S34451" s="94">
        <v>0</v>
      </c>
      <c r="V34451" s="94">
        <v>321</v>
      </c>
      <c r="W34451" s="94">
        <v>204</v>
      </c>
      <c r="X34451" s="94">
        <v>79</v>
      </c>
      <c r="Y34451" s="94">
        <v>21</v>
      </c>
      <c r="AJ34451" s="94">
        <v>429</v>
      </c>
      <c r="AK34451" s="94">
        <v>0</v>
      </c>
      <c r="AN34451" s="94">
        <v>321</v>
      </c>
      <c r="AO34451" s="94">
        <v>204</v>
      </c>
      <c r="AP34451" s="94">
        <v>79</v>
      </c>
      <c r="AQ34451" s="94">
        <v>21</v>
      </c>
      <c r="AS34451" s="94">
        <v>-82</v>
      </c>
      <c r="AT34451" s="94">
        <v>0</v>
      </c>
      <c r="AU34451" s="94">
        <v>-1555</v>
      </c>
      <c r="AV34451" s="94">
        <v>15</v>
      </c>
      <c r="AW34451" s="94">
        <v>-146</v>
      </c>
      <c r="AX34451" s="94">
        <v>-6</v>
      </c>
      <c r="AY34451" s="94">
        <v>410</v>
      </c>
      <c r="AZ34451" s="94">
        <v>110</v>
      </c>
    </row>
    <row r="34452" spans="1:52">
      <c r="A34452" s="85" t="s">
        <v>113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6</v>
      </c>
      <c r="G34452" s="89" t="s">
        <v>397</v>
      </c>
      <c r="H34452" s="94">
        <v>2341</v>
      </c>
      <c r="I34452" s="94">
        <v>2356</v>
      </c>
      <c r="J34452" s="94">
        <v>982</v>
      </c>
      <c r="K34452" s="94">
        <v>-1374</v>
      </c>
      <c r="O34452" s="94">
        <v>2356</v>
      </c>
      <c r="P34452" s="94">
        <v>982</v>
      </c>
      <c r="Q34452" s="94">
        <v>-1374</v>
      </c>
      <c r="R34452" s="94">
        <v>402</v>
      </c>
      <c r="S34452" s="94">
        <v>0</v>
      </c>
      <c r="V34452" s="94">
        <v>318</v>
      </c>
      <c r="W34452" s="94">
        <v>210</v>
      </c>
      <c r="X34452" s="94">
        <v>37</v>
      </c>
      <c r="Y34452" s="94">
        <v>18</v>
      </c>
      <c r="AJ34452" s="94">
        <v>402</v>
      </c>
      <c r="AK34452" s="94">
        <v>0</v>
      </c>
      <c r="AN34452" s="94">
        <v>318</v>
      </c>
      <c r="AO34452" s="94">
        <v>210</v>
      </c>
      <c r="AP34452" s="94">
        <v>37</v>
      </c>
      <c r="AQ34452" s="94">
        <v>18</v>
      </c>
      <c r="AS34452" s="94">
        <v>-117</v>
      </c>
      <c r="AT34452" s="94">
        <v>0</v>
      </c>
      <c r="AU34452" s="94">
        <v>-1612</v>
      </c>
      <c r="AV34452" s="94">
        <v>16</v>
      </c>
      <c r="AW34452" s="94">
        <v>-151</v>
      </c>
      <c r="AX34452" s="94">
        <v>3</v>
      </c>
      <c r="AY34452" s="94">
        <v>384</v>
      </c>
      <c r="AZ34452" s="94">
        <v>103</v>
      </c>
    </row>
    <row r="34453" spans="1:52">
      <c r="A34453" s="85" t="s">
        <v>113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6</v>
      </c>
      <c r="G34453" s="89" t="s">
        <v>397</v>
      </c>
      <c r="H34453" s="94">
        <v>2353</v>
      </c>
      <c r="I34453" s="94">
        <v>2394</v>
      </c>
      <c r="J34453" s="94">
        <v>1115</v>
      </c>
      <c r="K34453" s="94">
        <v>-1279</v>
      </c>
      <c r="O34453" s="94">
        <v>2394</v>
      </c>
      <c r="P34453" s="94">
        <v>1115</v>
      </c>
      <c r="Q34453" s="94">
        <v>-1279</v>
      </c>
      <c r="R34453" s="94">
        <v>552</v>
      </c>
      <c r="S34453" s="94">
        <v>0</v>
      </c>
      <c r="V34453" s="94">
        <v>322</v>
      </c>
      <c r="W34453" s="94">
        <v>215</v>
      </c>
      <c r="X34453" s="94">
        <v>13</v>
      </c>
      <c r="Y34453" s="94">
        <v>18</v>
      </c>
      <c r="AJ34453" s="94">
        <v>552</v>
      </c>
      <c r="AK34453" s="94">
        <v>0</v>
      </c>
      <c r="AN34453" s="94">
        <v>322</v>
      </c>
      <c r="AO34453" s="94">
        <v>215</v>
      </c>
      <c r="AP34453" s="94">
        <v>13</v>
      </c>
      <c r="AQ34453" s="94">
        <v>18</v>
      </c>
      <c r="AS34453" s="94">
        <v>-133</v>
      </c>
      <c r="AT34453" s="94">
        <v>0</v>
      </c>
      <c r="AU34453" s="94">
        <v>-1603</v>
      </c>
      <c r="AV34453" s="94">
        <v>19</v>
      </c>
      <c r="AW34453" s="94">
        <v>-158</v>
      </c>
      <c r="AX34453" s="94">
        <v>-22</v>
      </c>
      <c r="AY34453" s="94">
        <v>526</v>
      </c>
      <c r="AZ34453" s="94">
        <v>92</v>
      </c>
    </row>
    <row r="34454" spans="1:52">
      <c r="A34454" s="85" t="s">
        <v>113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6</v>
      </c>
      <c r="G34454" s="89" t="s">
        <v>397</v>
      </c>
      <c r="H34454" s="94">
        <v>2390</v>
      </c>
      <c r="I34454" s="94">
        <v>2393</v>
      </c>
      <c r="J34454" s="94">
        <v>1338</v>
      </c>
      <c r="K34454" s="94">
        <v>-1055</v>
      </c>
      <c r="O34454" s="94">
        <v>2393</v>
      </c>
      <c r="P34454" s="94">
        <v>1338</v>
      </c>
      <c r="Q34454" s="94">
        <v>-1055</v>
      </c>
      <c r="R34454" s="94">
        <v>838</v>
      </c>
      <c r="S34454" s="94">
        <v>0</v>
      </c>
      <c r="V34454" s="94">
        <v>325</v>
      </c>
      <c r="W34454" s="94">
        <v>210</v>
      </c>
      <c r="X34454" s="94">
        <v>2</v>
      </c>
      <c r="Y34454" s="94">
        <v>18</v>
      </c>
      <c r="AJ34454" s="94">
        <v>838</v>
      </c>
      <c r="AK34454" s="94">
        <v>0</v>
      </c>
      <c r="AN34454" s="94">
        <v>325</v>
      </c>
      <c r="AO34454" s="94">
        <v>210</v>
      </c>
      <c r="AP34454" s="94">
        <v>2</v>
      </c>
      <c r="AQ34454" s="94">
        <v>18</v>
      </c>
      <c r="AS34454" s="94">
        <v>-144</v>
      </c>
      <c r="AT34454" s="94">
        <v>-1</v>
      </c>
      <c r="AU34454" s="94">
        <v>-1617</v>
      </c>
      <c r="AV34454" s="94">
        <v>21</v>
      </c>
      <c r="AW34454" s="94">
        <v>-164</v>
      </c>
      <c r="AX34454" s="94">
        <v>-39</v>
      </c>
      <c r="AY34454" s="94">
        <v>802</v>
      </c>
      <c r="AZ34454" s="94">
        <v>87</v>
      </c>
    </row>
    <row r="34455" spans="1:52">
      <c r="A34455" s="85" t="s">
        <v>113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6</v>
      </c>
      <c r="G34455" s="89" t="s">
        <v>397</v>
      </c>
      <c r="H34455" s="94">
        <v>2440</v>
      </c>
      <c r="I34455" s="94">
        <v>2511</v>
      </c>
      <c r="J34455" s="94">
        <v>1694</v>
      </c>
      <c r="K34455" s="94">
        <v>-817</v>
      </c>
      <c r="O34455" s="94">
        <v>2511</v>
      </c>
      <c r="P34455" s="94">
        <v>1694</v>
      </c>
      <c r="Q34455" s="94">
        <v>-817</v>
      </c>
      <c r="R34455" s="94">
        <v>1025</v>
      </c>
      <c r="S34455" s="94">
        <v>0</v>
      </c>
      <c r="V34455" s="94">
        <v>434</v>
      </c>
      <c r="W34455" s="94">
        <v>210</v>
      </c>
      <c r="X34455" s="94">
        <v>17</v>
      </c>
      <c r="Y34455" s="94">
        <v>13</v>
      </c>
      <c r="AJ34455" s="94">
        <v>1025</v>
      </c>
      <c r="AK34455" s="94">
        <v>0</v>
      </c>
      <c r="AN34455" s="94">
        <v>434</v>
      </c>
      <c r="AO34455" s="94">
        <v>210</v>
      </c>
      <c r="AP34455" s="94">
        <v>17</v>
      </c>
      <c r="AQ34455" s="94">
        <v>13</v>
      </c>
      <c r="AS34455" s="94">
        <v>-148</v>
      </c>
      <c r="AT34455" s="94">
        <v>-38</v>
      </c>
      <c r="AU34455" s="94">
        <v>-1452</v>
      </c>
      <c r="AV34455" s="94">
        <v>23</v>
      </c>
      <c r="AW34455" s="94">
        <v>-169</v>
      </c>
      <c r="AX34455" s="94">
        <v>-112</v>
      </c>
      <c r="AY34455" s="94">
        <v>986</v>
      </c>
      <c r="AZ34455" s="94">
        <v>93</v>
      </c>
    </row>
    <row r="34456" spans="1:52">
      <c r="A34456" s="85" t="s">
        <v>113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6</v>
      </c>
      <c r="G34456" s="89" t="s">
        <v>397</v>
      </c>
      <c r="H34456" s="94">
        <v>2479</v>
      </c>
      <c r="I34456" s="94">
        <v>2554</v>
      </c>
      <c r="J34456" s="94">
        <v>1725</v>
      </c>
      <c r="K34456" s="94">
        <v>-829</v>
      </c>
      <c r="O34456" s="94">
        <v>2554</v>
      </c>
      <c r="P34456" s="94">
        <v>1725</v>
      </c>
      <c r="Q34456" s="94">
        <v>-829</v>
      </c>
      <c r="R34456" s="94">
        <v>1029</v>
      </c>
      <c r="S34456" s="94">
        <v>0</v>
      </c>
      <c r="V34456" s="94">
        <v>437</v>
      </c>
      <c r="W34456" s="94">
        <v>202</v>
      </c>
      <c r="X34456" s="94">
        <v>45</v>
      </c>
      <c r="Y34456" s="94">
        <v>16</v>
      </c>
      <c r="AJ34456" s="94">
        <v>1029</v>
      </c>
      <c r="AK34456" s="94">
        <v>0</v>
      </c>
      <c r="AN34456" s="94">
        <v>437</v>
      </c>
      <c r="AO34456" s="94">
        <v>202</v>
      </c>
      <c r="AP34456" s="94">
        <v>45</v>
      </c>
      <c r="AQ34456" s="94">
        <v>16</v>
      </c>
      <c r="AS34456" s="94">
        <v>-144</v>
      </c>
      <c r="AT34456" s="94">
        <v>0</v>
      </c>
      <c r="AU34456" s="94">
        <v>-1559</v>
      </c>
      <c r="AV34456" s="94">
        <v>28</v>
      </c>
      <c r="AW34456" s="94">
        <v>-175</v>
      </c>
      <c r="AX34456" s="94">
        <v>-56</v>
      </c>
      <c r="AY34456" s="94">
        <v>985</v>
      </c>
      <c r="AZ34456" s="94">
        <v>92</v>
      </c>
    </row>
    <row r="34457" spans="1:52">
      <c r="A34457" s="85" t="s">
        <v>113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6</v>
      </c>
      <c r="G34457" s="89" t="s">
        <v>397</v>
      </c>
      <c r="H34457" s="94">
        <v>2520</v>
      </c>
      <c r="I34457" s="94">
        <v>2554</v>
      </c>
      <c r="J34457" s="94">
        <v>1481</v>
      </c>
      <c r="K34457" s="94">
        <v>-1073</v>
      </c>
      <c r="O34457" s="94">
        <v>2554</v>
      </c>
      <c r="P34457" s="94">
        <v>1481</v>
      </c>
      <c r="Q34457" s="94">
        <v>-1073</v>
      </c>
      <c r="R34457" s="94">
        <v>773</v>
      </c>
      <c r="S34457" s="94">
        <v>0</v>
      </c>
      <c r="V34457" s="94">
        <v>440</v>
      </c>
      <c r="W34457" s="94">
        <v>206</v>
      </c>
      <c r="X34457" s="94">
        <v>50</v>
      </c>
      <c r="Y34457" s="94">
        <v>16</v>
      </c>
      <c r="AJ34457" s="94">
        <v>773</v>
      </c>
      <c r="AK34457" s="94">
        <v>0</v>
      </c>
      <c r="AN34457" s="94">
        <v>440</v>
      </c>
      <c r="AO34457" s="94">
        <v>206</v>
      </c>
      <c r="AP34457" s="94">
        <v>50</v>
      </c>
      <c r="AQ34457" s="94">
        <v>16</v>
      </c>
      <c r="AS34457" s="94">
        <v>-133</v>
      </c>
      <c r="AT34457" s="94">
        <v>0</v>
      </c>
      <c r="AU34457" s="94">
        <v>-1740</v>
      </c>
      <c r="AV34457" s="94">
        <v>31</v>
      </c>
      <c r="AW34457" s="94">
        <v>-174</v>
      </c>
      <c r="AX34457" s="94">
        <v>110</v>
      </c>
      <c r="AY34457" s="94">
        <v>738</v>
      </c>
      <c r="AZ34457" s="94">
        <v>95</v>
      </c>
    </row>
    <row r="34458" spans="1:52">
      <c r="A34458" s="85" t="s">
        <v>113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6</v>
      </c>
      <c r="G34458" s="89" t="s">
        <v>397</v>
      </c>
      <c r="H34458" s="94">
        <v>2543</v>
      </c>
      <c r="I34458" s="94">
        <v>2561</v>
      </c>
      <c r="J34458" s="94">
        <v>1463</v>
      </c>
      <c r="K34458" s="94">
        <v>-1098</v>
      </c>
      <c r="O34458" s="94">
        <v>2561</v>
      </c>
      <c r="P34458" s="94">
        <v>1463</v>
      </c>
      <c r="Q34458" s="94">
        <v>-1098</v>
      </c>
      <c r="R34458" s="94">
        <v>746</v>
      </c>
      <c r="S34458" s="94">
        <v>0</v>
      </c>
      <c r="V34458" s="94">
        <v>446</v>
      </c>
      <c r="W34458" s="94">
        <v>161</v>
      </c>
      <c r="X34458" s="94">
        <v>96</v>
      </c>
      <c r="Y34458" s="94">
        <v>17</v>
      </c>
      <c r="AJ34458" s="94">
        <v>746</v>
      </c>
      <c r="AK34458" s="94">
        <v>0</v>
      </c>
      <c r="AN34458" s="94">
        <v>446</v>
      </c>
      <c r="AO34458" s="94">
        <v>161</v>
      </c>
      <c r="AP34458" s="94">
        <v>96</v>
      </c>
      <c r="AQ34458" s="94">
        <v>17</v>
      </c>
      <c r="AS34458" s="94">
        <v>-118</v>
      </c>
      <c r="AT34458" s="94">
        <v>0</v>
      </c>
      <c r="AU34458" s="94">
        <v>-1768</v>
      </c>
      <c r="AV34458" s="94">
        <v>31</v>
      </c>
      <c r="AW34458" s="94">
        <v>-167</v>
      </c>
      <c r="AX34458" s="94">
        <v>125</v>
      </c>
      <c r="AY34458" s="94">
        <v>707</v>
      </c>
      <c r="AZ34458" s="94">
        <v>92</v>
      </c>
    </row>
    <row r="34459" spans="1:52">
      <c r="A34459" s="85" t="s">
        <v>113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6</v>
      </c>
      <c r="G34459" s="89" t="s">
        <v>397</v>
      </c>
      <c r="H34459" s="94">
        <v>2550</v>
      </c>
      <c r="I34459" s="94">
        <v>2529</v>
      </c>
      <c r="J34459" s="94">
        <v>1500</v>
      </c>
      <c r="K34459" s="94">
        <v>-1029</v>
      </c>
      <c r="O34459" s="94">
        <v>2529</v>
      </c>
      <c r="P34459" s="94">
        <v>1500</v>
      </c>
      <c r="Q34459" s="94">
        <v>-1029</v>
      </c>
      <c r="R34459" s="94">
        <v>765</v>
      </c>
      <c r="S34459" s="94">
        <v>0</v>
      </c>
      <c r="V34459" s="94">
        <v>439</v>
      </c>
      <c r="W34459" s="94">
        <v>114</v>
      </c>
      <c r="X34459" s="94">
        <v>171</v>
      </c>
      <c r="Y34459" s="94">
        <v>15</v>
      </c>
      <c r="AJ34459" s="94">
        <v>765</v>
      </c>
      <c r="AK34459" s="94">
        <v>0</v>
      </c>
      <c r="AN34459" s="94">
        <v>439</v>
      </c>
      <c r="AO34459" s="94">
        <v>114</v>
      </c>
      <c r="AP34459" s="94">
        <v>171</v>
      </c>
      <c r="AQ34459" s="94">
        <v>15</v>
      </c>
      <c r="AS34459" s="94">
        <v>-92</v>
      </c>
      <c r="AT34459" s="94">
        <v>0</v>
      </c>
      <c r="AU34459" s="94">
        <v>-1778</v>
      </c>
      <c r="AV34459" s="94">
        <v>32</v>
      </c>
      <c r="AW34459" s="94">
        <v>-155</v>
      </c>
      <c r="AX34459" s="94">
        <v>115</v>
      </c>
      <c r="AY34459" s="94">
        <v>729</v>
      </c>
      <c r="AZ34459" s="94">
        <v>120</v>
      </c>
    </row>
    <row r="34460" spans="1:52">
      <c r="A34460" s="85" t="s">
        <v>113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6</v>
      </c>
      <c r="G34460" s="89" t="s">
        <v>397</v>
      </c>
      <c r="H34460" s="94">
        <v>2532</v>
      </c>
      <c r="I34460" s="94">
        <v>2480</v>
      </c>
      <c r="J34460" s="94">
        <v>1695</v>
      </c>
      <c r="K34460" s="94">
        <v>-785</v>
      </c>
      <c r="O34460" s="94">
        <v>2480</v>
      </c>
      <c r="P34460" s="94">
        <v>1695</v>
      </c>
      <c r="Q34460" s="94">
        <v>-785</v>
      </c>
      <c r="R34460" s="94">
        <v>887</v>
      </c>
      <c r="S34460" s="94">
        <v>0</v>
      </c>
      <c r="V34460" s="94">
        <v>438</v>
      </c>
      <c r="W34460" s="94">
        <v>80</v>
      </c>
      <c r="X34460" s="94">
        <v>276</v>
      </c>
      <c r="Y34460" s="94">
        <v>17</v>
      </c>
      <c r="AJ34460" s="94">
        <v>887</v>
      </c>
      <c r="AK34460" s="94">
        <v>0</v>
      </c>
      <c r="AN34460" s="94">
        <v>438</v>
      </c>
      <c r="AO34460" s="94">
        <v>80</v>
      </c>
      <c r="AP34460" s="94">
        <v>276</v>
      </c>
      <c r="AQ34460" s="94">
        <v>17</v>
      </c>
      <c r="AS34460" s="94">
        <v>-64</v>
      </c>
      <c r="AT34460" s="94">
        <v>0</v>
      </c>
      <c r="AU34460" s="94">
        <v>-1812</v>
      </c>
      <c r="AV34460" s="94">
        <v>31</v>
      </c>
      <c r="AW34460" s="94">
        <v>-152</v>
      </c>
      <c r="AX34460" s="94">
        <v>244</v>
      </c>
      <c r="AY34460" s="94">
        <v>842</v>
      </c>
      <c r="AZ34460" s="94">
        <v>126</v>
      </c>
    </row>
    <row r="34461" spans="1:52">
      <c r="A34461" s="85" t="s">
        <v>113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6</v>
      </c>
      <c r="G34461" s="89" t="s">
        <v>397</v>
      </c>
      <c r="H34461" s="94">
        <v>2474</v>
      </c>
      <c r="I34461" s="94">
        <v>2410</v>
      </c>
      <c r="J34461" s="94">
        <v>1735</v>
      </c>
      <c r="K34461" s="94">
        <v>-675</v>
      </c>
      <c r="O34461" s="94">
        <v>2410</v>
      </c>
      <c r="P34461" s="94">
        <v>1735</v>
      </c>
      <c r="Q34461" s="94">
        <v>-675</v>
      </c>
      <c r="R34461" s="94">
        <v>1042</v>
      </c>
      <c r="S34461" s="94">
        <v>0</v>
      </c>
      <c r="V34461" s="94">
        <v>438</v>
      </c>
      <c r="W34461" s="94">
        <v>28</v>
      </c>
      <c r="X34461" s="94">
        <v>211</v>
      </c>
      <c r="Y34461" s="94">
        <v>15</v>
      </c>
      <c r="AJ34461" s="94">
        <v>1042</v>
      </c>
      <c r="AK34461" s="94">
        <v>0</v>
      </c>
      <c r="AN34461" s="94">
        <v>438</v>
      </c>
      <c r="AO34461" s="94">
        <v>28</v>
      </c>
      <c r="AP34461" s="94">
        <v>211</v>
      </c>
      <c r="AQ34461" s="94">
        <v>15</v>
      </c>
      <c r="AS34461" s="94">
        <v>-68</v>
      </c>
      <c r="AT34461" s="94">
        <v>0</v>
      </c>
      <c r="AU34461" s="94">
        <v>-1825</v>
      </c>
      <c r="AV34461" s="94">
        <v>29</v>
      </c>
      <c r="AW34461" s="94">
        <v>-148</v>
      </c>
      <c r="AX34461" s="94">
        <v>228</v>
      </c>
      <c r="AY34461" s="94">
        <v>988</v>
      </c>
      <c r="AZ34461" s="94">
        <v>121</v>
      </c>
    </row>
    <row r="34462" spans="1:52">
      <c r="A34462" s="85" t="s">
        <v>113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6</v>
      </c>
      <c r="G34462" s="89" t="s">
        <v>397</v>
      </c>
      <c r="H34462" s="94">
        <v>2414</v>
      </c>
      <c r="I34462" s="94">
        <v>2355</v>
      </c>
      <c r="J34462" s="94">
        <v>1682</v>
      </c>
      <c r="K34462" s="94">
        <v>-673</v>
      </c>
      <c r="O34462" s="94">
        <v>2355</v>
      </c>
      <c r="P34462" s="94">
        <v>1682</v>
      </c>
      <c r="Q34462" s="94">
        <v>-673</v>
      </c>
      <c r="R34462" s="94">
        <v>1165</v>
      </c>
      <c r="S34462" s="94">
        <v>0</v>
      </c>
      <c r="V34462" s="94">
        <v>434</v>
      </c>
      <c r="W34462" s="94">
        <v>2</v>
      </c>
      <c r="X34462" s="94">
        <v>65</v>
      </c>
      <c r="Y34462" s="94">
        <v>16</v>
      </c>
      <c r="AJ34462" s="94">
        <v>1165</v>
      </c>
      <c r="AK34462" s="94">
        <v>0</v>
      </c>
      <c r="AN34462" s="94">
        <v>434</v>
      </c>
      <c r="AO34462" s="94">
        <v>2</v>
      </c>
      <c r="AP34462" s="94">
        <v>65</v>
      </c>
      <c r="AQ34462" s="94">
        <v>16</v>
      </c>
      <c r="AS34462" s="94">
        <v>-128</v>
      </c>
      <c r="AT34462" s="94">
        <v>0</v>
      </c>
      <c r="AU34462" s="94">
        <v>-1740</v>
      </c>
      <c r="AV34462" s="94">
        <v>26</v>
      </c>
      <c r="AW34462" s="94">
        <v>-149</v>
      </c>
      <c r="AX34462" s="94">
        <v>83</v>
      </c>
      <c r="AY34462" s="94">
        <v>1108</v>
      </c>
      <c r="AZ34462" s="94">
        <v>127</v>
      </c>
    </row>
    <row r="34463" spans="1:52">
      <c r="A34463" s="85" t="s">
        <v>113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6</v>
      </c>
      <c r="G34463" s="89" t="s">
        <v>397</v>
      </c>
      <c r="H34463" s="94">
        <v>2353</v>
      </c>
      <c r="I34463" s="94">
        <v>2288</v>
      </c>
      <c r="J34463" s="94">
        <v>1646</v>
      </c>
      <c r="K34463" s="94">
        <v>-642</v>
      </c>
      <c r="O34463" s="94">
        <v>2288</v>
      </c>
      <c r="P34463" s="94">
        <v>1646</v>
      </c>
      <c r="Q34463" s="94">
        <v>-642</v>
      </c>
      <c r="R34463" s="94">
        <v>1147</v>
      </c>
      <c r="S34463" s="94">
        <v>0</v>
      </c>
      <c r="V34463" s="94">
        <v>439</v>
      </c>
      <c r="W34463" s="94">
        <v>0</v>
      </c>
      <c r="X34463" s="94">
        <v>43</v>
      </c>
      <c r="Y34463" s="94">
        <v>16</v>
      </c>
      <c r="AJ34463" s="94">
        <v>1147</v>
      </c>
      <c r="AK34463" s="94">
        <v>0</v>
      </c>
      <c r="AN34463" s="94">
        <v>439</v>
      </c>
      <c r="AO34463" s="94">
        <v>0</v>
      </c>
      <c r="AP34463" s="94">
        <v>43</v>
      </c>
      <c r="AQ34463" s="94">
        <v>16</v>
      </c>
      <c r="AS34463" s="94">
        <v>-135</v>
      </c>
      <c r="AT34463" s="94">
        <v>-21</v>
      </c>
      <c r="AU34463" s="94">
        <v>-1615</v>
      </c>
      <c r="AV34463" s="94">
        <v>28</v>
      </c>
      <c r="AW34463" s="94">
        <v>-148</v>
      </c>
      <c r="AX34463" s="94">
        <v>34</v>
      </c>
      <c r="AY34463" s="94">
        <v>1096</v>
      </c>
      <c r="AZ34463" s="94">
        <v>119</v>
      </c>
    </row>
    <row r="34464" spans="1:52">
      <c r="A34464" s="85" t="s">
        <v>113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6</v>
      </c>
      <c r="G34464" s="89" t="s">
        <v>397</v>
      </c>
      <c r="H34464" s="94">
        <v>2158</v>
      </c>
      <c r="I34464" s="94">
        <v>2100</v>
      </c>
      <c r="J34464" s="94">
        <v>1780</v>
      </c>
      <c r="K34464" s="94">
        <v>-320</v>
      </c>
      <c r="O34464" s="94">
        <v>2100</v>
      </c>
      <c r="P34464" s="94">
        <v>1780</v>
      </c>
      <c r="Q34464" s="94">
        <v>-320</v>
      </c>
      <c r="R34464" s="94">
        <v>1197</v>
      </c>
      <c r="S34464" s="94">
        <v>0</v>
      </c>
      <c r="V34464" s="94">
        <v>450</v>
      </c>
      <c r="W34464" s="94">
        <v>0</v>
      </c>
      <c r="X34464" s="94">
        <v>117</v>
      </c>
      <c r="Y34464" s="94">
        <v>15</v>
      </c>
      <c r="AJ34464" s="94">
        <v>1197</v>
      </c>
      <c r="AK34464" s="94">
        <v>0</v>
      </c>
      <c r="AN34464" s="94">
        <v>450</v>
      </c>
      <c r="AO34464" s="94">
        <v>0</v>
      </c>
      <c r="AP34464" s="94">
        <v>117</v>
      </c>
      <c r="AQ34464" s="94">
        <v>15</v>
      </c>
      <c r="AS34464" s="94">
        <v>-121</v>
      </c>
      <c r="AT34464" s="94">
        <v>-46</v>
      </c>
      <c r="AU34464" s="94">
        <v>-1186</v>
      </c>
      <c r="AV34464" s="94">
        <v>25</v>
      </c>
      <c r="AW34464" s="94">
        <v>-139</v>
      </c>
      <c r="AX34464" s="94">
        <v>-98</v>
      </c>
      <c r="AY34464" s="94">
        <v>1144</v>
      </c>
      <c r="AZ34464" s="94">
        <v>101</v>
      </c>
    </row>
    <row r="34465" spans="1:52">
      <c r="A34465" s="85" t="s">
        <v>113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6</v>
      </c>
      <c r="G34465" s="89" t="s">
        <v>397</v>
      </c>
      <c r="H34465" s="94">
        <v>1937</v>
      </c>
      <c r="I34465" s="94">
        <v>1896</v>
      </c>
      <c r="J34465" s="94">
        <v>1528</v>
      </c>
      <c r="K34465" s="94">
        <v>-368</v>
      </c>
      <c r="O34465" s="94">
        <v>1896</v>
      </c>
      <c r="P34465" s="94">
        <v>1528</v>
      </c>
      <c r="Q34465" s="94">
        <v>-368</v>
      </c>
      <c r="R34465" s="94">
        <v>933</v>
      </c>
      <c r="S34465" s="94">
        <v>0</v>
      </c>
      <c r="V34465" s="94">
        <v>339</v>
      </c>
      <c r="W34465" s="94">
        <v>0</v>
      </c>
      <c r="X34465" s="94">
        <v>239</v>
      </c>
      <c r="Y34465" s="94">
        <v>17</v>
      </c>
      <c r="AJ34465" s="94">
        <v>933</v>
      </c>
      <c r="AK34465" s="94">
        <v>0</v>
      </c>
      <c r="AN34465" s="94">
        <v>339</v>
      </c>
      <c r="AO34465" s="94">
        <v>0</v>
      </c>
      <c r="AP34465" s="94">
        <v>239</v>
      </c>
      <c r="AQ34465" s="94">
        <v>17</v>
      </c>
      <c r="AS34465" s="94">
        <v>-81</v>
      </c>
      <c r="AT34465" s="94">
        <v>0</v>
      </c>
      <c r="AU34465" s="94">
        <v>-1095</v>
      </c>
      <c r="AV34465" s="94">
        <v>22</v>
      </c>
      <c r="AW34465" s="94">
        <v>-122</v>
      </c>
      <c r="AX34465" s="94">
        <v>-84</v>
      </c>
      <c r="AY34465" s="94">
        <v>900</v>
      </c>
      <c r="AZ34465" s="94">
        <v>92</v>
      </c>
    </row>
    <row r="34466" spans="1:52">
      <c r="A34466" s="85" t="s">
        <v>113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6</v>
      </c>
      <c r="G34466" s="89" t="s">
        <v>397</v>
      </c>
      <c r="H34466" s="94">
        <v>1789</v>
      </c>
      <c r="I34466" s="94">
        <v>1759</v>
      </c>
      <c r="J34466" s="94">
        <v>1680</v>
      </c>
      <c r="K34466" s="94">
        <v>-79</v>
      </c>
      <c r="O34466" s="94">
        <v>1759</v>
      </c>
      <c r="P34466" s="94">
        <v>1680</v>
      </c>
      <c r="Q34466" s="94">
        <v>-79</v>
      </c>
      <c r="R34466" s="94">
        <v>986</v>
      </c>
      <c r="S34466" s="94">
        <v>0</v>
      </c>
      <c r="V34466" s="94">
        <v>335</v>
      </c>
      <c r="W34466" s="94">
        <v>0</v>
      </c>
      <c r="X34466" s="94">
        <v>349</v>
      </c>
      <c r="Y34466" s="94">
        <v>13</v>
      </c>
      <c r="AJ34466" s="94">
        <v>986</v>
      </c>
      <c r="AK34466" s="94">
        <v>0</v>
      </c>
      <c r="AN34466" s="94">
        <v>335</v>
      </c>
      <c r="AO34466" s="94">
        <v>0</v>
      </c>
      <c r="AP34466" s="94">
        <v>349</v>
      </c>
      <c r="AQ34466" s="94">
        <v>13</v>
      </c>
      <c r="AS34466" s="94">
        <v>-60</v>
      </c>
      <c r="AT34466" s="94">
        <v>0</v>
      </c>
      <c r="AU34466" s="94">
        <v>-811</v>
      </c>
      <c r="AV34466" s="94">
        <v>20</v>
      </c>
      <c r="AW34466" s="94">
        <v>-110</v>
      </c>
      <c r="AX34466" s="94">
        <v>-163</v>
      </c>
      <c r="AY34466" s="94">
        <v>952</v>
      </c>
      <c r="AZ34466" s="94">
        <v>93</v>
      </c>
    </row>
    <row r="34467" spans="1:52">
      <c r="A34467" s="85" t="s">
        <v>113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6</v>
      </c>
      <c r="G34467" s="89" t="s">
        <v>397</v>
      </c>
      <c r="H34467" s="94">
        <v>1716</v>
      </c>
      <c r="I34467" s="94">
        <v>1677</v>
      </c>
      <c r="J34467" s="94">
        <v>1580</v>
      </c>
      <c r="K34467" s="94">
        <v>-97</v>
      </c>
      <c r="O34467" s="94">
        <v>1677</v>
      </c>
      <c r="P34467" s="94">
        <v>1580</v>
      </c>
      <c r="Q34467" s="94">
        <v>-97</v>
      </c>
      <c r="R34467" s="94">
        <v>904</v>
      </c>
      <c r="S34467" s="94">
        <v>0</v>
      </c>
      <c r="V34467" s="94">
        <v>311</v>
      </c>
      <c r="W34467" s="94">
        <v>0</v>
      </c>
      <c r="X34467" s="94">
        <v>358</v>
      </c>
      <c r="Y34467" s="94">
        <v>10</v>
      </c>
      <c r="AJ34467" s="94">
        <v>904</v>
      </c>
      <c r="AK34467" s="94">
        <v>0</v>
      </c>
      <c r="AN34467" s="94">
        <v>311</v>
      </c>
      <c r="AO34467" s="94">
        <v>0</v>
      </c>
      <c r="AP34467" s="94">
        <v>358</v>
      </c>
      <c r="AQ34467" s="94">
        <v>10</v>
      </c>
      <c r="AS34467" s="94">
        <v>-57</v>
      </c>
      <c r="AT34467" s="94">
        <v>-30</v>
      </c>
      <c r="AU34467" s="94">
        <v>-834</v>
      </c>
      <c r="AV34467" s="94">
        <v>22</v>
      </c>
      <c r="AW34467" s="94">
        <v>-104</v>
      </c>
      <c r="AX34467" s="94">
        <v>-56</v>
      </c>
      <c r="AY34467" s="94">
        <v>870</v>
      </c>
      <c r="AZ34467" s="94">
        <v>92</v>
      </c>
    </row>
    <row r="34468" spans="1:52">
      <c r="A34468" s="85" t="s">
        <v>113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6</v>
      </c>
      <c r="G34468" s="89" t="s">
        <v>397</v>
      </c>
      <c r="H34468" s="94">
        <v>1673</v>
      </c>
      <c r="I34468" s="94">
        <v>1650</v>
      </c>
      <c r="J34468" s="94">
        <v>1541</v>
      </c>
      <c r="K34468" s="94">
        <v>-109</v>
      </c>
      <c r="O34468" s="94">
        <v>1650</v>
      </c>
      <c r="P34468" s="94">
        <v>1541</v>
      </c>
      <c r="Q34468" s="94">
        <v>-109</v>
      </c>
      <c r="R34468" s="94">
        <v>840</v>
      </c>
      <c r="S34468" s="94">
        <v>0</v>
      </c>
      <c r="V34468" s="94">
        <v>309</v>
      </c>
      <c r="W34468" s="94">
        <v>0</v>
      </c>
      <c r="X34468" s="94">
        <v>381</v>
      </c>
      <c r="Y34468" s="94">
        <v>14</v>
      </c>
      <c r="AJ34468" s="94">
        <v>840</v>
      </c>
      <c r="AK34468" s="94">
        <v>0</v>
      </c>
      <c r="AN34468" s="94">
        <v>309</v>
      </c>
      <c r="AO34468" s="94">
        <v>0</v>
      </c>
      <c r="AP34468" s="94">
        <v>381</v>
      </c>
      <c r="AQ34468" s="94">
        <v>14</v>
      </c>
      <c r="AS34468" s="94">
        <v>-14</v>
      </c>
      <c r="AT34468" s="94">
        <v>-3</v>
      </c>
      <c r="AU34468" s="94">
        <v>-914</v>
      </c>
      <c r="AV34468" s="94">
        <v>22</v>
      </c>
      <c r="AW34468" s="94">
        <v>-98</v>
      </c>
      <c r="AX34468" s="94">
        <v>-2</v>
      </c>
      <c r="AY34468" s="94">
        <v>812</v>
      </c>
      <c r="AZ34468" s="94">
        <v>88</v>
      </c>
    </row>
    <row r="34469" spans="1:52">
      <c r="A34469" s="85" t="s">
        <v>113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6</v>
      </c>
      <c r="G34469" s="89" t="s">
        <v>397</v>
      </c>
      <c r="H34469" s="94">
        <v>1655</v>
      </c>
      <c r="I34469" s="94">
        <v>1631</v>
      </c>
      <c r="J34469" s="94">
        <v>1471</v>
      </c>
      <c r="K34469" s="94">
        <v>-160</v>
      </c>
      <c r="O34469" s="94">
        <v>1631</v>
      </c>
      <c r="P34469" s="94">
        <v>1471</v>
      </c>
      <c r="Q34469" s="94">
        <v>-160</v>
      </c>
      <c r="R34469" s="94">
        <v>788</v>
      </c>
      <c r="S34469" s="94">
        <v>0</v>
      </c>
      <c r="V34469" s="94">
        <v>312</v>
      </c>
      <c r="W34469" s="94">
        <v>0</v>
      </c>
      <c r="X34469" s="94">
        <v>359</v>
      </c>
      <c r="Y34469" s="94">
        <v>14</v>
      </c>
      <c r="AJ34469" s="94">
        <v>788</v>
      </c>
      <c r="AK34469" s="94">
        <v>0</v>
      </c>
      <c r="AN34469" s="94">
        <v>312</v>
      </c>
      <c r="AO34469" s="94">
        <v>0</v>
      </c>
      <c r="AP34469" s="94">
        <v>359</v>
      </c>
      <c r="AQ34469" s="94">
        <v>14</v>
      </c>
      <c r="AS34469" s="94">
        <v>-11</v>
      </c>
      <c r="AT34469" s="94">
        <v>0</v>
      </c>
      <c r="AU34469" s="94">
        <v>-938</v>
      </c>
      <c r="AV34469" s="94">
        <v>23</v>
      </c>
      <c r="AW34469" s="94">
        <v>-94</v>
      </c>
      <c r="AX34469" s="94">
        <v>14</v>
      </c>
      <c r="AY34469" s="94">
        <v>753</v>
      </c>
      <c r="AZ34469" s="94">
        <v>93</v>
      </c>
    </row>
    <row r="34470" spans="1:52">
      <c r="A34470" s="85" t="s">
        <v>113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6</v>
      </c>
      <c r="G34470" s="89" t="s">
        <v>397</v>
      </c>
      <c r="H34470" s="94">
        <v>1716</v>
      </c>
      <c r="I34470" s="94">
        <v>1672</v>
      </c>
      <c r="J34470" s="94">
        <v>1305</v>
      </c>
      <c r="K34470" s="94">
        <v>-367</v>
      </c>
      <c r="O34470" s="94">
        <v>1672</v>
      </c>
      <c r="P34470" s="94">
        <v>1305</v>
      </c>
      <c r="Q34470" s="94">
        <v>-367</v>
      </c>
      <c r="R34470" s="94">
        <v>652</v>
      </c>
      <c r="S34470" s="94">
        <v>0</v>
      </c>
      <c r="V34470" s="94">
        <v>314</v>
      </c>
      <c r="W34470" s="94">
        <v>0</v>
      </c>
      <c r="X34470" s="94">
        <v>325</v>
      </c>
      <c r="Y34470" s="94">
        <v>17</v>
      </c>
      <c r="AJ34470" s="94">
        <v>652</v>
      </c>
      <c r="AK34470" s="94">
        <v>0</v>
      </c>
      <c r="AN34470" s="94">
        <v>314</v>
      </c>
      <c r="AO34470" s="94">
        <v>0</v>
      </c>
      <c r="AP34470" s="94">
        <v>325</v>
      </c>
      <c r="AQ34470" s="94">
        <v>17</v>
      </c>
      <c r="AS34470" s="94">
        <v>-43</v>
      </c>
      <c r="AT34470" s="94">
        <v>0</v>
      </c>
      <c r="AU34470" s="94">
        <v>-1073</v>
      </c>
      <c r="AV34470" s="94">
        <v>22</v>
      </c>
      <c r="AW34470" s="94">
        <v>-98</v>
      </c>
      <c r="AX34470" s="94">
        <v>98</v>
      </c>
      <c r="AY34470" s="94">
        <v>627</v>
      </c>
      <c r="AZ34470" s="94">
        <v>100</v>
      </c>
    </row>
    <row r="34471" spans="1:52">
      <c r="A34471" s="85" t="s">
        <v>113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6</v>
      </c>
      <c r="G34471" s="89" t="s">
        <v>397</v>
      </c>
      <c r="H34471" s="94">
        <v>1862</v>
      </c>
      <c r="I34471" s="94">
        <v>1817</v>
      </c>
      <c r="J34471" s="94">
        <v>1448</v>
      </c>
      <c r="K34471" s="94">
        <v>-369</v>
      </c>
      <c r="O34471" s="94">
        <v>1817</v>
      </c>
      <c r="P34471" s="94">
        <v>1448</v>
      </c>
      <c r="Q34471" s="94">
        <v>-369</v>
      </c>
      <c r="R34471" s="94">
        <v>802</v>
      </c>
      <c r="S34471" s="94">
        <v>0</v>
      </c>
      <c r="V34471" s="94">
        <v>316</v>
      </c>
      <c r="W34471" s="94">
        <v>0</v>
      </c>
      <c r="X34471" s="94">
        <v>316</v>
      </c>
      <c r="Y34471" s="94">
        <v>17</v>
      </c>
      <c r="AJ34471" s="94">
        <v>802</v>
      </c>
      <c r="AK34471" s="94">
        <v>0</v>
      </c>
      <c r="AN34471" s="94">
        <v>316</v>
      </c>
      <c r="AO34471" s="94">
        <v>0</v>
      </c>
      <c r="AP34471" s="94">
        <v>316</v>
      </c>
      <c r="AQ34471" s="94">
        <v>17</v>
      </c>
      <c r="AS34471" s="94">
        <v>-39</v>
      </c>
      <c r="AT34471" s="94">
        <v>0</v>
      </c>
      <c r="AU34471" s="94">
        <v>-1112</v>
      </c>
      <c r="AV34471" s="94">
        <v>18</v>
      </c>
      <c r="AW34471" s="94">
        <v>-111</v>
      </c>
      <c r="AX34471" s="94">
        <v>-10</v>
      </c>
      <c r="AY34471" s="94">
        <v>773</v>
      </c>
      <c r="AZ34471" s="94">
        <v>112</v>
      </c>
    </row>
    <row r="34472" spans="1:52">
      <c r="A34472" s="85" t="s">
        <v>113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6</v>
      </c>
      <c r="G34472" s="89" t="s">
        <v>397</v>
      </c>
      <c r="H34472" s="94">
        <v>2132</v>
      </c>
      <c r="I34472" s="94">
        <v>2074</v>
      </c>
      <c r="J34472" s="94">
        <v>1513</v>
      </c>
      <c r="K34472" s="94">
        <v>-561</v>
      </c>
      <c r="O34472" s="94">
        <v>2074</v>
      </c>
      <c r="P34472" s="94">
        <v>1513</v>
      </c>
      <c r="Q34472" s="94">
        <v>-561</v>
      </c>
      <c r="R34472" s="94">
        <v>894</v>
      </c>
      <c r="S34472" s="94">
        <v>0</v>
      </c>
      <c r="V34472" s="94">
        <v>311</v>
      </c>
      <c r="W34472" s="94">
        <v>9</v>
      </c>
      <c r="X34472" s="94">
        <v>286</v>
      </c>
      <c r="Y34472" s="94">
        <v>15</v>
      </c>
      <c r="AJ34472" s="94">
        <v>894</v>
      </c>
      <c r="AK34472" s="94">
        <v>0</v>
      </c>
      <c r="AN34472" s="94">
        <v>311</v>
      </c>
      <c r="AO34472" s="94">
        <v>9</v>
      </c>
      <c r="AP34472" s="94">
        <v>286</v>
      </c>
      <c r="AQ34472" s="94">
        <v>15</v>
      </c>
      <c r="AS34472" s="94">
        <v>-32</v>
      </c>
      <c r="AT34472" s="94">
        <v>0</v>
      </c>
      <c r="AU34472" s="94">
        <v>-1326</v>
      </c>
      <c r="AV34472" s="94">
        <v>19</v>
      </c>
      <c r="AW34472" s="94">
        <v>-127</v>
      </c>
      <c r="AX34472" s="94">
        <v>-73</v>
      </c>
      <c r="AY34472" s="94">
        <v>859</v>
      </c>
      <c r="AZ34472" s="94">
        <v>119</v>
      </c>
    </row>
    <row r="34473" spans="1:52">
      <c r="A34473" s="85" t="s">
        <v>113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6</v>
      </c>
      <c r="G34473" s="89" t="s">
        <v>397</v>
      </c>
      <c r="H34473" s="94">
        <v>2316</v>
      </c>
      <c r="I34473" s="94">
        <v>2247</v>
      </c>
      <c r="J34473" s="94">
        <v>1217</v>
      </c>
      <c r="K34473" s="94">
        <v>-1030</v>
      </c>
      <c r="O34473" s="94">
        <v>2247</v>
      </c>
      <c r="P34473" s="94">
        <v>1217</v>
      </c>
      <c r="Q34473" s="94">
        <v>-1030</v>
      </c>
      <c r="R34473" s="94">
        <v>578</v>
      </c>
      <c r="S34473" s="94">
        <v>0</v>
      </c>
      <c r="V34473" s="94">
        <v>307</v>
      </c>
      <c r="W34473" s="94">
        <v>29</v>
      </c>
      <c r="X34473" s="94">
        <v>288</v>
      </c>
      <c r="Y34473" s="94">
        <v>18</v>
      </c>
      <c r="AJ34473" s="94">
        <v>578</v>
      </c>
      <c r="AK34473" s="94">
        <v>0</v>
      </c>
      <c r="AN34473" s="94">
        <v>307</v>
      </c>
      <c r="AO34473" s="94">
        <v>29</v>
      </c>
      <c r="AP34473" s="94">
        <v>288</v>
      </c>
      <c r="AQ34473" s="94">
        <v>18</v>
      </c>
      <c r="AS34473" s="94">
        <v>-37</v>
      </c>
      <c r="AT34473" s="94">
        <v>0</v>
      </c>
      <c r="AU34473" s="94">
        <v>-1673</v>
      </c>
      <c r="AV34473" s="94">
        <v>13</v>
      </c>
      <c r="AW34473" s="94">
        <v>-137</v>
      </c>
      <c r="AX34473" s="94">
        <v>141</v>
      </c>
      <c r="AY34473" s="94">
        <v>546</v>
      </c>
      <c r="AZ34473" s="94">
        <v>117</v>
      </c>
    </row>
    <row r="34474" spans="1:52">
      <c r="A34474" s="85" t="s">
        <v>113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6</v>
      </c>
      <c r="G34474" s="89" t="s">
        <v>397</v>
      </c>
      <c r="H34474" s="94">
        <v>2346</v>
      </c>
      <c r="I34474" s="94">
        <v>2268</v>
      </c>
      <c r="J34474" s="94">
        <v>1074</v>
      </c>
      <c r="K34474" s="94">
        <v>-1194</v>
      </c>
      <c r="O34474" s="94">
        <v>2268</v>
      </c>
      <c r="P34474" s="94">
        <v>1074</v>
      </c>
      <c r="Q34474" s="94">
        <v>-1194</v>
      </c>
      <c r="R34474" s="94">
        <v>432</v>
      </c>
      <c r="S34474" s="94">
        <v>0</v>
      </c>
      <c r="V34474" s="94">
        <v>316</v>
      </c>
      <c r="W34474" s="94">
        <v>41</v>
      </c>
      <c r="X34474" s="94">
        <v>275</v>
      </c>
      <c r="Y34474" s="94">
        <v>14</v>
      </c>
      <c r="AJ34474" s="94">
        <v>432</v>
      </c>
      <c r="AK34474" s="94">
        <v>0</v>
      </c>
      <c r="AN34474" s="94">
        <v>316</v>
      </c>
      <c r="AO34474" s="94">
        <v>41</v>
      </c>
      <c r="AP34474" s="94">
        <v>275</v>
      </c>
      <c r="AQ34474" s="94">
        <v>14</v>
      </c>
      <c r="AS34474" s="94">
        <v>-37</v>
      </c>
      <c r="AT34474" s="94">
        <v>0</v>
      </c>
      <c r="AU34474" s="94">
        <v>-1813</v>
      </c>
      <c r="AV34474" s="94">
        <v>8</v>
      </c>
      <c r="AW34474" s="94">
        <v>-132</v>
      </c>
      <c r="AX34474" s="94">
        <v>248</v>
      </c>
      <c r="AY34474" s="94">
        <v>410</v>
      </c>
      <c r="AZ34474" s="94">
        <v>122</v>
      </c>
    </row>
    <row r="34475" spans="1:52">
      <c r="A34475" s="85" t="s">
        <v>113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6</v>
      </c>
      <c r="G34475" s="89" t="s">
        <v>397</v>
      </c>
      <c r="H34475" s="94">
        <v>2362</v>
      </c>
      <c r="I34475" s="94">
        <v>2303</v>
      </c>
      <c r="J34475" s="94">
        <v>1055</v>
      </c>
      <c r="K34475" s="94">
        <v>-1248</v>
      </c>
      <c r="O34475" s="94">
        <v>2303</v>
      </c>
      <c r="P34475" s="94">
        <v>1055</v>
      </c>
      <c r="Q34475" s="94">
        <v>-1248</v>
      </c>
      <c r="R34475" s="94">
        <v>442</v>
      </c>
      <c r="S34475" s="94">
        <v>0</v>
      </c>
      <c r="V34475" s="94">
        <v>306</v>
      </c>
      <c r="W34475" s="94">
        <v>57</v>
      </c>
      <c r="X34475" s="94">
        <v>235</v>
      </c>
      <c r="Y34475" s="94">
        <v>18</v>
      </c>
      <c r="AJ34475" s="94">
        <v>442</v>
      </c>
      <c r="AK34475" s="94">
        <v>0</v>
      </c>
      <c r="AN34475" s="94">
        <v>306</v>
      </c>
      <c r="AO34475" s="94">
        <v>57</v>
      </c>
      <c r="AP34475" s="94">
        <v>235</v>
      </c>
      <c r="AQ34475" s="94">
        <v>18</v>
      </c>
      <c r="AS34475" s="94">
        <v>-49</v>
      </c>
      <c r="AT34475" s="94">
        <v>0</v>
      </c>
      <c r="AU34475" s="94">
        <v>-2010</v>
      </c>
      <c r="AV34475" s="94">
        <v>5</v>
      </c>
      <c r="AW34475" s="94">
        <v>-132</v>
      </c>
      <c r="AX34475" s="94">
        <v>400</v>
      </c>
      <c r="AY34475" s="94">
        <v>413</v>
      </c>
      <c r="AZ34475" s="94">
        <v>125</v>
      </c>
    </row>
    <row r="34476" spans="1:52">
      <c r="A34476" s="85" t="s">
        <v>113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6</v>
      </c>
      <c r="G34476" s="89" t="s">
        <v>397</v>
      </c>
      <c r="H34476" s="94">
        <v>2365</v>
      </c>
      <c r="I34476" s="94">
        <v>2299</v>
      </c>
      <c r="J34476" s="94">
        <v>1265</v>
      </c>
      <c r="K34476" s="94">
        <v>-1034</v>
      </c>
      <c r="O34476" s="94">
        <v>2299</v>
      </c>
      <c r="P34476" s="94">
        <v>1265</v>
      </c>
      <c r="Q34476" s="94">
        <v>-1034</v>
      </c>
      <c r="R34476" s="94">
        <v>601</v>
      </c>
      <c r="S34476" s="94">
        <v>0</v>
      </c>
      <c r="V34476" s="94">
        <v>311</v>
      </c>
      <c r="W34476" s="94">
        <v>92</v>
      </c>
      <c r="X34476" s="94">
        <v>249</v>
      </c>
      <c r="Y34476" s="94">
        <v>17</v>
      </c>
      <c r="AJ34476" s="94">
        <v>601</v>
      </c>
      <c r="AK34476" s="94">
        <v>0</v>
      </c>
      <c r="AN34476" s="94">
        <v>311</v>
      </c>
      <c r="AO34476" s="94">
        <v>92</v>
      </c>
      <c r="AP34476" s="94">
        <v>249</v>
      </c>
      <c r="AQ34476" s="94">
        <v>17</v>
      </c>
      <c r="AS34476" s="94">
        <v>-61</v>
      </c>
      <c r="AT34476" s="94">
        <v>0</v>
      </c>
      <c r="AU34476" s="94">
        <v>-1924</v>
      </c>
      <c r="AV34476" s="94">
        <v>7</v>
      </c>
      <c r="AW34476" s="94">
        <v>-136</v>
      </c>
      <c r="AX34476" s="94">
        <v>381</v>
      </c>
      <c r="AY34476" s="94">
        <v>576</v>
      </c>
      <c r="AZ34476" s="94">
        <v>123</v>
      </c>
    </row>
    <row r="34477" spans="1:52">
      <c r="A34477" s="85" t="s">
        <v>113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6</v>
      </c>
      <c r="G34477" s="89" t="s">
        <v>397</v>
      </c>
      <c r="H34477" s="94">
        <v>2331</v>
      </c>
      <c r="I34477" s="94">
        <v>2294</v>
      </c>
      <c r="J34477" s="94">
        <v>1298</v>
      </c>
      <c r="K34477" s="94">
        <v>-996</v>
      </c>
      <c r="O34477" s="94">
        <v>2294</v>
      </c>
      <c r="P34477" s="94">
        <v>1298</v>
      </c>
      <c r="Q34477" s="94">
        <v>-996</v>
      </c>
      <c r="R34477" s="94">
        <v>604</v>
      </c>
      <c r="S34477" s="94">
        <v>0</v>
      </c>
      <c r="V34477" s="94">
        <v>309</v>
      </c>
      <c r="W34477" s="94">
        <v>119</v>
      </c>
      <c r="X34477" s="94">
        <v>250</v>
      </c>
      <c r="Y34477" s="94">
        <v>19</v>
      </c>
      <c r="AJ34477" s="94">
        <v>604</v>
      </c>
      <c r="AK34477" s="94">
        <v>0</v>
      </c>
      <c r="AN34477" s="94">
        <v>309</v>
      </c>
      <c r="AO34477" s="94">
        <v>119</v>
      </c>
      <c r="AP34477" s="94">
        <v>250</v>
      </c>
      <c r="AQ34477" s="94">
        <v>19</v>
      </c>
      <c r="AS34477" s="94">
        <v>-55</v>
      </c>
      <c r="AT34477" s="94">
        <v>0</v>
      </c>
      <c r="AU34477" s="94">
        <v>-1953</v>
      </c>
      <c r="AV34477" s="94">
        <v>6</v>
      </c>
      <c r="AW34477" s="94">
        <v>-140</v>
      </c>
      <c r="AX34477" s="94">
        <v>455</v>
      </c>
      <c r="AY34477" s="94">
        <v>573</v>
      </c>
      <c r="AZ34477" s="94">
        <v>118</v>
      </c>
    </row>
    <row r="34478" spans="1:52">
      <c r="A34478" s="85" t="s">
        <v>113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6</v>
      </c>
      <c r="G34478" s="89" t="s">
        <v>397</v>
      </c>
      <c r="H34478" s="94">
        <v>2320</v>
      </c>
      <c r="I34478" s="94">
        <v>2284</v>
      </c>
      <c r="J34478" s="94">
        <v>1455</v>
      </c>
      <c r="K34478" s="94">
        <v>-829</v>
      </c>
      <c r="O34478" s="94">
        <v>2284</v>
      </c>
      <c r="P34478" s="94">
        <v>1455</v>
      </c>
      <c r="Q34478" s="94">
        <v>-829</v>
      </c>
      <c r="R34478" s="94">
        <v>670</v>
      </c>
      <c r="S34478" s="94">
        <v>0</v>
      </c>
      <c r="V34478" s="94">
        <v>310</v>
      </c>
      <c r="W34478" s="94">
        <v>154</v>
      </c>
      <c r="X34478" s="94">
        <v>309</v>
      </c>
      <c r="Y34478" s="94">
        <v>15</v>
      </c>
      <c r="AJ34478" s="94">
        <v>670</v>
      </c>
      <c r="AK34478" s="94">
        <v>0</v>
      </c>
      <c r="AN34478" s="94">
        <v>310</v>
      </c>
      <c r="AO34478" s="94">
        <v>154</v>
      </c>
      <c r="AP34478" s="94">
        <v>309</v>
      </c>
      <c r="AQ34478" s="94">
        <v>15</v>
      </c>
      <c r="AS34478" s="94">
        <v>-34</v>
      </c>
      <c r="AT34478" s="94">
        <v>0</v>
      </c>
      <c r="AU34478" s="94">
        <v>-1968</v>
      </c>
      <c r="AV34478" s="94">
        <v>6</v>
      </c>
      <c r="AW34478" s="94">
        <v>-141</v>
      </c>
      <c r="AX34478" s="94">
        <v>547</v>
      </c>
      <c r="AY34478" s="94">
        <v>639</v>
      </c>
      <c r="AZ34478" s="94">
        <v>122</v>
      </c>
    </row>
    <row r="34479" spans="1:52">
      <c r="A34479" s="85" t="s">
        <v>113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6</v>
      </c>
      <c r="G34479" s="89" t="s">
        <v>397</v>
      </c>
      <c r="H34479" s="94">
        <v>2297</v>
      </c>
      <c r="I34479" s="94">
        <v>2277</v>
      </c>
      <c r="J34479" s="94">
        <v>1876</v>
      </c>
      <c r="K34479" s="94">
        <v>-401</v>
      </c>
      <c r="O34479" s="94">
        <v>2277</v>
      </c>
      <c r="P34479" s="94">
        <v>1876</v>
      </c>
      <c r="Q34479" s="94">
        <v>-401</v>
      </c>
      <c r="R34479" s="94">
        <v>994</v>
      </c>
      <c r="S34479" s="94">
        <v>0</v>
      </c>
      <c r="V34479" s="94">
        <v>376</v>
      </c>
      <c r="W34479" s="94">
        <v>161</v>
      </c>
      <c r="X34479" s="94">
        <v>331</v>
      </c>
      <c r="Y34479" s="94">
        <v>17</v>
      </c>
      <c r="AJ34479" s="94">
        <v>994</v>
      </c>
      <c r="AK34479" s="94">
        <v>0</v>
      </c>
      <c r="AN34479" s="94">
        <v>376</v>
      </c>
      <c r="AO34479" s="94">
        <v>161</v>
      </c>
      <c r="AP34479" s="94">
        <v>331</v>
      </c>
      <c r="AQ34479" s="94">
        <v>17</v>
      </c>
      <c r="AS34479" s="94">
        <v>-20</v>
      </c>
      <c r="AT34479" s="94">
        <v>0</v>
      </c>
      <c r="AU34479" s="94">
        <v>-1798</v>
      </c>
      <c r="AV34479" s="94">
        <v>11</v>
      </c>
      <c r="AW34479" s="94">
        <v>-141</v>
      </c>
      <c r="AX34479" s="94">
        <v>474</v>
      </c>
      <c r="AY34479" s="94">
        <v>951</v>
      </c>
      <c r="AZ34479" s="94">
        <v>122</v>
      </c>
    </row>
    <row r="34480" spans="1:52">
      <c r="A34480" s="85" t="s">
        <v>113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6</v>
      </c>
      <c r="G34480" s="89" t="s">
        <v>397</v>
      </c>
      <c r="H34480" s="94">
        <v>2283</v>
      </c>
      <c r="I34480" s="94">
        <v>2276</v>
      </c>
      <c r="J34480" s="94">
        <v>1901</v>
      </c>
      <c r="K34480" s="94">
        <v>-375</v>
      </c>
      <c r="O34480" s="94">
        <v>2276</v>
      </c>
      <c r="P34480" s="94">
        <v>1901</v>
      </c>
      <c r="Q34480" s="94">
        <v>-375</v>
      </c>
      <c r="R34480" s="94">
        <v>986</v>
      </c>
      <c r="S34480" s="94">
        <v>0</v>
      </c>
      <c r="V34480" s="94">
        <v>394</v>
      </c>
      <c r="W34480" s="94">
        <v>169</v>
      </c>
      <c r="X34480" s="94">
        <v>338</v>
      </c>
      <c r="Y34480" s="94">
        <v>17</v>
      </c>
      <c r="AJ34480" s="94">
        <v>986</v>
      </c>
      <c r="AK34480" s="94">
        <v>0</v>
      </c>
      <c r="AN34480" s="94">
        <v>394</v>
      </c>
      <c r="AO34480" s="94">
        <v>169</v>
      </c>
      <c r="AP34480" s="94">
        <v>338</v>
      </c>
      <c r="AQ34480" s="94">
        <v>17</v>
      </c>
      <c r="AS34480" s="94">
        <v>-19</v>
      </c>
      <c r="AT34480" s="94">
        <v>0</v>
      </c>
      <c r="AU34480" s="94">
        <v>-1837</v>
      </c>
      <c r="AV34480" s="94">
        <v>17</v>
      </c>
      <c r="AW34480" s="94">
        <v>-138</v>
      </c>
      <c r="AX34480" s="94">
        <v>545</v>
      </c>
      <c r="AY34480" s="94">
        <v>934</v>
      </c>
      <c r="AZ34480" s="94">
        <v>123</v>
      </c>
    </row>
    <row r="34481" spans="1:52">
      <c r="A34481" s="85" t="s">
        <v>113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6</v>
      </c>
      <c r="G34481" s="89" t="s">
        <v>397</v>
      </c>
      <c r="H34481" s="94">
        <v>2253</v>
      </c>
      <c r="I34481" s="94">
        <v>2248</v>
      </c>
      <c r="J34481" s="94">
        <v>1964</v>
      </c>
      <c r="K34481" s="94">
        <v>-284</v>
      </c>
      <c r="O34481" s="94">
        <v>2248</v>
      </c>
      <c r="P34481" s="94">
        <v>1964</v>
      </c>
      <c r="Q34481" s="94">
        <v>-284</v>
      </c>
      <c r="R34481" s="94">
        <v>1116</v>
      </c>
      <c r="S34481" s="94">
        <v>0</v>
      </c>
      <c r="V34481" s="94">
        <v>358</v>
      </c>
      <c r="W34481" s="94">
        <v>180</v>
      </c>
      <c r="X34481" s="94">
        <v>296</v>
      </c>
      <c r="Y34481" s="94">
        <v>18</v>
      </c>
      <c r="AJ34481" s="94">
        <v>1116</v>
      </c>
      <c r="AK34481" s="94">
        <v>0</v>
      </c>
      <c r="AN34481" s="94">
        <v>358</v>
      </c>
      <c r="AO34481" s="94">
        <v>180</v>
      </c>
      <c r="AP34481" s="94">
        <v>296</v>
      </c>
      <c r="AQ34481" s="94">
        <v>18</v>
      </c>
      <c r="AS34481" s="94">
        <v>-43</v>
      </c>
      <c r="AT34481" s="94">
        <v>0</v>
      </c>
      <c r="AU34481" s="94">
        <v>-1783</v>
      </c>
      <c r="AV34481" s="94">
        <v>18</v>
      </c>
      <c r="AW34481" s="94">
        <v>-135</v>
      </c>
      <c r="AX34481" s="94">
        <v>471</v>
      </c>
      <c r="AY34481" s="94">
        <v>1068</v>
      </c>
      <c r="AZ34481" s="94">
        <v>120</v>
      </c>
    </row>
    <row r="34482" spans="1:52">
      <c r="A34482" s="85" t="s">
        <v>113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6</v>
      </c>
      <c r="G34482" s="89" t="s">
        <v>397</v>
      </c>
      <c r="H34482" s="94">
        <v>2244</v>
      </c>
      <c r="I34482" s="94">
        <v>2249</v>
      </c>
      <c r="J34482" s="94">
        <v>2035</v>
      </c>
      <c r="K34482" s="94">
        <v>-214</v>
      </c>
      <c r="O34482" s="94">
        <v>2249</v>
      </c>
      <c r="P34482" s="94">
        <v>2035</v>
      </c>
      <c r="Q34482" s="94">
        <v>-214</v>
      </c>
      <c r="R34482" s="94">
        <v>1195</v>
      </c>
      <c r="S34482" s="94">
        <v>0</v>
      </c>
      <c r="V34482" s="94">
        <v>332</v>
      </c>
      <c r="W34482" s="94">
        <v>187</v>
      </c>
      <c r="X34482" s="94">
        <v>307</v>
      </c>
      <c r="Y34482" s="94">
        <v>17</v>
      </c>
      <c r="AJ34482" s="94">
        <v>1195</v>
      </c>
      <c r="AK34482" s="94">
        <v>0</v>
      </c>
      <c r="AN34482" s="94">
        <v>332</v>
      </c>
      <c r="AO34482" s="94">
        <v>187</v>
      </c>
      <c r="AP34482" s="94">
        <v>307</v>
      </c>
      <c r="AQ34482" s="94">
        <v>17</v>
      </c>
      <c r="AS34482" s="94">
        <v>-15</v>
      </c>
      <c r="AT34482" s="94">
        <v>0</v>
      </c>
      <c r="AU34482" s="94">
        <v>-1696</v>
      </c>
      <c r="AV34482" s="94">
        <v>20</v>
      </c>
      <c r="AW34482" s="94">
        <v>-136</v>
      </c>
      <c r="AX34482" s="94">
        <v>349</v>
      </c>
      <c r="AY34482" s="94">
        <v>1145</v>
      </c>
      <c r="AZ34482" s="94">
        <v>119</v>
      </c>
    </row>
    <row r="34483" spans="1:52">
      <c r="A34483" s="85" t="s">
        <v>113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6</v>
      </c>
      <c r="G34483" s="89" t="s">
        <v>397</v>
      </c>
      <c r="H34483" s="94">
        <v>2226</v>
      </c>
      <c r="I34483" s="94">
        <v>2249</v>
      </c>
      <c r="J34483" s="94">
        <v>2137</v>
      </c>
      <c r="K34483" s="94">
        <v>-112</v>
      </c>
      <c r="O34483" s="94">
        <v>2249</v>
      </c>
      <c r="P34483" s="94">
        <v>2137</v>
      </c>
      <c r="Q34483" s="94">
        <v>-112</v>
      </c>
      <c r="R34483" s="94">
        <v>1195</v>
      </c>
      <c r="S34483" s="94">
        <v>0</v>
      </c>
      <c r="V34483" s="94">
        <v>372</v>
      </c>
      <c r="W34483" s="94">
        <v>170</v>
      </c>
      <c r="X34483" s="94">
        <v>386</v>
      </c>
      <c r="Y34483" s="94">
        <v>18</v>
      </c>
      <c r="AJ34483" s="94">
        <v>1195</v>
      </c>
      <c r="AK34483" s="94">
        <v>0</v>
      </c>
      <c r="AN34483" s="94">
        <v>372</v>
      </c>
      <c r="AO34483" s="94">
        <v>170</v>
      </c>
      <c r="AP34483" s="94">
        <v>386</v>
      </c>
      <c r="AQ34483" s="94">
        <v>18</v>
      </c>
      <c r="AS34483" s="94">
        <v>22</v>
      </c>
      <c r="AT34483" s="94">
        <v>0</v>
      </c>
      <c r="AU34483" s="94">
        <v>-1497</v>
      </c>
      <c r="AV34483" s="94">
        <v>24</v>
      </c>
      <c r="AW34483" s="94">
        <v>-135</v>
      </c>
      <c r="AX34483" s="94">
        <v>194</v>
      </c>
      <c r="AY34483" s="94">
        <v>1148</v>
      </c>
      <c r="AZ34483" s="94">
        <v>132</v>
      </c>
    </row>
    <row r="34484" spans="1:52">
      <c r="A34484" s="85" t="s">
        <v>113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6</v>
      </c>
      <c r="G34484" s="89" t="s">
        <v>397</v>
      </c>
      <c r="H34484" s="94">
        <v>2235</v>
      </c>
      <c r="I34484" s="94">
        <v>2252</v>
      </c>
      <c r="J34484" s="94">
        <v>2207</v>
      </c>
      <c r="K34484" s="94">
        <v>-45</v>
      </c>
      <c r="O34484" s="94">
        <v>2252</v>
      </c>
      <c r="P34484" s="94">
        <v>2207</v>
      </c>
      <c r="Q34484" s="94">
        <v>-45</v>
      </c>
      <c r="R34484" s="94">
        <v>1215</v>
      </c>
      <c r="S34484" s="94">
        <v>0</v>
      </c>
      <c r="V34484" s="94">
        <v>403</v>
      </c>
      <c r="W34484" s="94">
        <v>132</v>
      </c>
      <c r="X34484" s="94">
        <v>443</v>
      </c>
      <c r="Y34484" s="94">
        <v>17</v>
      </c>
      <c r="AJ34484" s="94">
        <v>1215</v>
      </c>
      <c r="AK34484" s="94">
        <v>0</v>
      </c>
      <c r="AN34484" s="94">
        <v>403</v>
      </c>
      <c r="AO34484" s="94">
        <v>132</v>
      </c>
      <c r="AP34484" s="94">
        <v>443</v>
      </c>
      <c r="AQ34484" s="94">
        <v>17</v>
      </c>
      <c r="AS34484" s="94">
        <v>46</v>
      </c>
      <c r="AT34484" s="94">
        <v>0</v>
      </c>
      <c r="AU34484" s="94">
        <v>-1433</v>
      </c>
      <c r="AV34484" s="94">
        <v>25</v>
      </c>
      <c r="AW34484" s="94">
        <v>-136</v>
      </c>
      <c r="AX34484" s="94">
        <v>161</v>
      </c>
      <c r="AY34484" s="94">
        <v>1158</v>
      </c>
      <c r="AZ34484" s="94">
        <v>134</v>
      </c>
    </row>
    <row r="34485" spans="1:52">
      <c r="A34485" s="85" t="s">
        <v>113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6</v>
      </c>
      <c r="G34485" s="89" t="s">
        <v>397</v>
      </c>
      <c r="H34485" s="94">
        <v>2228</v>
      </c>
      <c r="I34485" s="94">
        <v>2217</v>
      </c>
      <c r="J34485" s="94">
        <v>2085</v>
      </c>
      <c r="K34485" s="94">
        <v>-132</v>
      </c>
      <c r="O34485" s="94">
        <v>2217</v>
      </c>
      <c r="P34485" s="94">
        <v>2085</v>
      </c>
      <c r="Q34485" s="94">
        <v>-132</v>
      </c>
      <c r="R34485" s="94">
        <v>1058</v>
      </c>
      <c r="S34485" s="94">
        <v>0</v>
      </c>
      <c r="V34485" s="94">
        <v>477</v>
      </c>
      <c r="W34485" s="94">
        <v>52</v>
      </c>
      <c r="X34485" s="94">
        <v>480</v>
      </c>
      <c r="Y34485" s="94">
        <v>18</v>
      </c>
      <c r="AJ34485" s="94">
        <v>1058</v>
      </c>
      <c r="AK34485" s="94">
        <v>0</v>
      </c>
      <c r="AN34485" s="94">
        <v>477</v>
      </c>
      <c r="AO34485" s="94">
        <v>52</v>
      </c>
      <c r="AP34485" s="94">
        <v>480</v>
      </c>
      <c r="AQ34485" s="94">
        <v>18</v>
      </c>
      <c r="AS34485" s="94">
        <v>52</v>
      </c>
      <c r="AT34485" s="94">
        <v>0</v>
      </c>
      <c r="AU34485" s="94">
        <v>-1323</v>
      </c>
      <c r="AV34485" s="94">
        <v>27</v>
      </c>
      <c r="AW34485" s="94">
        <v>-138</v>
      </c>
      <c r="AX34485" s="94">
        <v>108</v>
      </c>
      <c r="AY34485" s="94">
        <v>1008</v>
      </c>
      <c r="AZ34485" s="94">
        <v>134</v>
      </c>
    </row>
    <row r="34486" spans="1:52">
      <c r="A34486" s="85" t="s">
        <v>113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6</v>
      </c>
      <c r="G34486" s="89" t="s">
        <v>397</v>
      </c>
      <c r="H34486" s="94">
        <v>2253</v>
      </c>
      <c r="I34486" s="94">
        <v>2207</v>
      </c>
      <c r="J34486" s="94">
        <v>1982</v>
      </c>
      <c r="K34486" s="94">
        <v>-225</v>
      </c>
      <c r="O34486" s="94">
        <v>2207</v>
      </c>
      <c r="P34486" s="94">
        <v>1982</v>
      </c>
      <c r="Q34486" s="94">
        <v>-225</v>
      </c>
      <c r="R34486" s="94">
        <v>1033</v>
      </c>
      <c r="S34486" s="94">
        <v>0</v>
      </c>
      <c r="V34486" s="94">
        <v>474</v>
      </c>
      <c r="W34486" s="94">
        <v>5</v>
      </c>
      <c r="X34486" s="94">
        <v>452</v>
      </c>
      <c r="Y34486" s="94">
        <v>17</v>
      </c>
      <c r="AJ34486" s="94">
        <v>1033</v>
      </c>
      <c r="AK34486" s="94">
        <v>0</v>
      </c>
      <c r="AN34486" s="94">
        <v>474</v>
      </c>
      <c r="AO34486" s="94">
        <v>5</v>
      </c>
      <c r="AP34486" s="94">
        <v>452</v>
      </c>
      <c r="AQ34486" s="94">
        <v>17</v>
      </c>
      <c r="AS34486" s="94">
        <v>25</v>
      </c>
      <c r="AT34486" s="94">
        <v>0</v>
      </c>
      <c r="AU34486" s="94">
        <v>-1291</v>
      </c>
      <c r="AV34486" s="94">
        <v>28</v>
      </c>
      <c r="AW34486" s="94">
        <v>-140</v>
      </c>
      <c r="AX34486" s="94">
        <v>40</v>
      </c>
      <c r="AY34486" s="94">
        <v>979</v>
      </c>
      <c r="AZ34486" s="94">
        <v>134</v>
      </c>
    </row>
    <row r="34487" spans="1:52">
      <c r="A34487" s="85" t="s">
        <v>113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6</v>
      </c>
      <c r="G34487" s="89" t="s">
        <v>397</v>
      </c>
      <c r="H34487" s="94">
        <v>2209</v>
      </c>
      <c r="I34487" s="94">
        <v>2188</v>
      </c>
      <c r="J34487" s="94">
        <v>1950</v>
      </c>
      <c r="K34487" s="94">
        <v>-238</v>
      </c>
      <c r="O34487" s="94">
        <v>2188</v>
      </c>
      <c r="P34487" s="94">
        <v>1950</v>
      </c>
      <c r="Q34487" s="94">
        <v>-238</v>
      </c>
      <c r="R34487" s="94">
        <v>958</v>
      </c>
      <c r="S34487" s="94">
        <v>0</v>
      </c>
      <c r="V34487" s="94">
        <v>474</v>
      </c>
      <c r="W34487" s="94">
        <v>0</v>
      </c>
      <c r="X34487" s="94">
        <v>499</v>
      </c>
      <c r="Y34487" s="94">
        <v>18</v>
      </c>
      <c r="AJ34487" s="94">
        <v>958</v>
      </c>
      <c r="AK34487" s="94">
        <v>0</v>
      </c>
      <c r="AN34487" s="94">
        <v>474</v>
      </c>
      <c r="AO34487" s="94">
        <v>0</v>
      </c>
      <c r="AP34487" s="94">
        <v>499</v>
      </c>
      <c r="AQ34487" s="94">
        <v>18</v>
      </c>
      <c r="AS34487" s="94">
        <v>49</v>
      </c>
      <c r="AT34487" s="94">
        <v>0</v>
      </c>
      <c r="AU34487" s="94">
        <v>-1115</v>
      </c>
      <c r="AV34487" s="94">
        <v>29</v>
      </c>
      <c r="AW34487" s="94">
        <v>-138</v>
      </c>
      <c r="AX34487" s="94">
        <v>-102</v>
      </c>
      <c r="AY34487" s="94">
        <v>919</v>
      </c>
      <c r="AZ34487" s="94">
        <v>120</v>
      </c>
    </row>
    <row r="34488" spans="1:52">
      <c r="A34488" s="85" t="s">
        <v>113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6</v>
      </c>
      <c r="G34488" s="89" t="s">
        <v>397</v>
      </c>
      <c r="H34488" s="94">
        <v>2037</v>
      </c>
      <c r="I34488" s="94">
        <v>2034</v>
      </c>
      <c r="J34488" s="94">
        <v>1789</v>
      </c>
      <c r="K34488" s="94">
        <v>-245</v>
      </c>
      <c r="O34488" s="94">
        <v>2034</v>
      </c>
      <c r="P34488" s="94">
        <v>1789</v>
      </c>
      <c r="Q34488" s="94">
        <v>-245</v>
      </c>
      <c r="R34488" s="94">
        <v>782</v>
      </c>
      <c r="S34488" s="94">
        <v>0</v>
      </c>
      <c r="V34488" s="94">
        <v>475</v>
      </c>
      <c r="W34488" s="94">
        <v>0</v>
      </c>
      <c r="X34488" s="94">
        <v>514</v>
      </c>
      <c r="Y34488" s="94">
        <v>18</v>
      </c>
      <c r="AJ34488" s="94">
        <v>782</v>
      </c>
      <c r="AK34488" s="94">
        <v>0</v>
      </c>
      <c r="AN34488" s="94">
        <v>475</v>
      </c>
      <c r="AO34488" s="94">
        <v>0</v>
      </c>
      <c r="AP34488" s="94">
        <v>514</v>
      </c>
      <c r="AQ34488" s="94">
        <v>18</v>
      </c>
      <c r="AS34488" s="94">
        <v>60</v>
      </c>
      <c r="AT34488" s="94">
        <v>0</v>
      </c>
      <c r="AU34488" s="94">
        <v>-950</v>
      </c>
      <c r="AV34488" s="94">
        <v>23</v>
      </c>
      <c r="AW34488" s="94">
        <v>-133</v>
      </c>
      <c r="AX34488" s="94">
        <v>-96</v>
      </c>
      <c r="AY34488" s="94">
        <v>750</v>
      </c>
      <c r="AZ34488" s="94">
        <v>101</v>
      </c>
    </row>
    <row r="34489" spans="1:52">
      <c r="A34489" s="85" t="s">
        <v>113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6</v>
      </c>
      <c r="G34489" s="89" t="s">
        <v>397</v>
      </c>
      <c r="H34489" s="94">
        <v>1875</v>
      </c>
      <c r="I34489" s="94">
        <v>1845</v>
      </c>
      <c r="J34489" s="94">
        <v>1621</v>
      </c>
      <c r="K34489" s="94">
        <v>-224</v>
      </c>
      <c r="O34489" s="94">
        <v>1845</v>
      </c>
      <c r="P34489" s="94">
        <v>1621</v>
      </c>
      <c r="Q34489" s="94">
        <v>-224</v>
      </c>
      <c r="R34489" s="94">
        <v>628</v>
      </c>
      <c r="S34489" s="94">
        <v>0</v>
      </c>
      <c r="V34489" s="94">
        <v>443</v>
      </c>
      <c r="W34489" s="94">
        <v>0</v>
      </c>
      <c r="X34489" s="94">
        <v>526</v>
      </c>
      <c r="Y34489" s="94">
        <v>24</v>
      </c>
      <c r="AJ34489" s="94">
        <v>628</v>
      </c>
      <c r="AK34489" s="94">
        <v>0</v>
      </c>
      <c r="AN34489" s="94">
        <v>443</v>
      </c>
      <c r="AO34489" s="94">
        <v>0</v>
      </c>
      <c r="AP34489" s="94">
        <v>526</v>
      </c>
      <c r="AQ34489" s="94">
        <v>24</v>
      </c>
      <c r="AS34489" s="94">
        <v>80</v>
      </c>
      <c r="AT34489" s="94">
        <v>0</v>
      </c>
      <c r="AU34489" s="94">
        <v>-915</v>
      </c>
      <c r="AV34489" s="94">
        <v>22</v>
      </c>
      <c r="AW34489" s="94">
        <v>-119</v>
      </c>
      <c r="AX34489" s="94">
        <v>23</v>
      </c>
      <c r="AY34489" s="94">
        <v>591</v>
      </c>
      <c r="AZ34489" s="94">
        <v>94</v>
      </c>
    </row>
    <row r="34490" spans="1:52">
      <c r="A34490" s="85" t="s">
        <v>113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6</v>
      </c>
      <c r="G34490" s="89" t="s">
        <v>397</v>
      </c>
      <c r="H34490" s="94">
        <v>1776</v>
      </c>
      <c r="I34490" s="94">
        <v>1732</v>
      </c>
      <c r="J34490" s="94">
        <v>1372</v>
      </c>
      <c r="K34490" s="94">
        <v>-360</v>
      </c>
      <c r="O34490" s="94">
        <v>1732</v>
      </c>
      <c r="P34490" s="94">
        <v>1372</v>
      </c>
      <c r="Q34490" s="94">
        <v>-360</v>
      </c>
      <c r="R34490" s="94">
        <v>516</v>
      </c>
      <c r="S34490" s="94">
        <v>0</v>
      </c>
      <c r="V34490" s="94">
        <v>331</v>
      </c>
      <c r="W34490" s="94">
        <v>0</v>
      </c>
      <c r="X34490" s="94">
        <v>503</v>
      </c>
      <c r="Y34490" s="94">
        <v>24</v>
      </c>
      <c r="AJ34490" s="94">
        <v>516</v>
      </c>
      <c r="AK34490" s="94">
        <v>0</v>
      </c>
      <c r="AN34490" s="94">
        <v>331</v>
      </c>
      <c r="AO34490" s="94">
        <v>0</v>
      </c>
      <c r="AP34490" s="94">
        <v>503</v>
      </c>
      <c r="AQ34490" s="94">
        <v>24</v>
      </c>
      <c r="AS34490" s="94">
        <v>74</v>
      </c>
      <c r="AT34490" s="94">
        <v>0</v>
      </c>
      <c r="AU34490" s="94">
        <v>-1093</v>
      </c>
      <c r="AV34490" s="94">
        <v>21</v>
      </c>
      <c r="AW34490" s="94">
        <v>-112</v>
      </c>
      <c r="AX34490" s="94">
        <v>172</v>
      </c>
      <c r="AY34490" s="94">
        <v>487</v>
      </c>
      <c r="AZ34490" s="94">
        <v>91</v>
      </c>
    </row>
    <row r="34491" spans="1:52">
      <c r="A34491" s="85" t="s">
        <v>113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6</v>
      </c>
      <c r="G34491" s="89" t="s">
        <v>397</v>
      </c>
      <c r="H34491" s="94">
        <v>1715</v>
      </c>
      <c r="I34491" s="94">
        <v>1661</v>
      </c>
      <c r="J34491" s="94">
        <v>1255</v>
      </c>
      <c r="K34491" s="94">
        <v>-406</v>
      </c>
      <c r="O34491" s="94">
        <v>1661</v>
      </c>
      <c r="P34491" s="94">
        <v>1255</v>
      </c>
      <c r="Q34491" s="94">
        <v>-406</v>
      </c>
      <c r="R34491" s="94">
        <v>437</v>
      </c>
      <c r="S34491" s="94">
        <v>0</v>
      </c>
      <c r="V34491" s="94">
        <v>323</v>
      </c>
      <c r="W34491" s="94">
        <v>0</v>
      </c>
      <c r="X34491" s="94">
        <v>475</v>
      </c>
      <c r="Y34491" s="94">
        <v>23</v>
      </c>
      <c r="AJ34491" s="94">
        <v>437</v>
      </c>
      <c r="AK34491" s="94">
        <v>0</v>
      </c>
      <c r="AN34491" s="94">
        <v>323</v>
      </c>
      <c r="AO34491" s="94">
        <v>0</v>
      </c>
      <c r="AP34491" s="94">
        <v>475</v>
      </c>
      <c r="AQ34491" s="94">
        <v>23</v>
      </c>
      <c r="AS34491" s="94">
        <v>73</v>
      </c>
      <c r="AT34491" s="94">
        <v>0</v>
      </c>
      <c r="AU34491" s="94">
        <v>-1110</v>
      </c>
      <c r="AV34491" s="94">
        <v>19</v>
      </c>
      <c r="AW34491" s="94">
        <v>-106</v>
      </c>
      <c r="AX34491" s="94">
        <v>223</v>
      </c>
      <c r="AY34491" s="94">
        <v>408</v>
      </c>
      <c r="AZ34491" s="94">
        <v>87</v>
      </c>
    </row>
    <row r="34492" spans="1:52">
      <c r="A34492" s="85" t="s">
        <v>113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6</v>
      </c>
      <c r="G34492" s="89" t="s">
        <v>397</v>
      </c>
      <c r="H34492" s="94">
        <v>1676</v>
      </c>
      <c r="I34492" s="94">
        <v>1647</v>
      </c>
      <c r="J34492" s="94">
        <v>1257</v>
      </c>
      <c r="K34492" s="94">
        <v>-390</v>
      </c>
      <c r="O34492" s="94">
        <v>1647</v>
      </c>
      <c r="P34492" s="94">
        <v>1257</v>
      </c>
      <c r="Q34492" s="94">
        <v>-390</v>
      </c>
      <c r="R34492" s="94">
        <v>402</v>
      </c>
      <c r="S34492" s="94">
        <v>0</v>
      </c>
      <c r="V34492" s="94">
        <v>327</v>
      </c>
      <c r="W34492" s="94">
        <v>0</v>
      </c>
      <c r="X34492" s="94">
        <v>505</v>
      </c>
      <c r="Y34492" s="94">
        <v>26</v>
      </c>
      <c r="AJ34492" s="94">
        <v>402</v>
      </c>
      <c r="AK34492" s="94">
        <v>0</v>
      </c>
      <c r="AN34492" s="94">
        <v>327</v>
      </c>
      <c r="AO34492" s="94">
        <v>0</v>
      </c>
      <c r="AP34492" s="94">
        <v>505</v>
      </c>
      <c r="AQ34492" s="94">
        <v>26</v>
      </c>
      <c r="AS34492" s="94">
        <v>84</v>
      </c>
      <c r="AT34492" s="94">
        <v>0</v>
      </c>
      <c r="AU34492" s="94">
        <v>-1086</v>
      </c>
      <c r="AV34492" s="94">
        <v>18</v>
      </c>
      <c r="AW34492" s="94">
        <v>-104</v>
      </c>
      <c r="AX34492" s="94">
        <v>235</v>
      </c>
      <c r="AY34492" s="94">
        <v>373</v>
      </c>
      <c r="AZ34492" s="94">
        <v>90</v>
      </c>
    </row>
    <row r="34493" spans="1:52">
      <c r="A34493" s="85" t="s">
        <v>113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6</v>
      </c>
      <c r="G34493" s="89" t="s">
        <v>397</v>
      </c>
      <c r="H34493" s="94">
        <v>1672</v>
      </c>
      <c r="I34493" s="94">
        <v>1624</v>
      </c>
      <c r="J34493" s="94">
        <v>1298</v>
      </c>
      <c r="K34493" s="94">
        <v>-326</v>
      </c>
      <c r="O34493" s="94">
        <v>1624</v>
      </c>
      <c r="P34493" s="94">
        <v>1298</v>
      </c>
      <c r="Q34493" s="94">
        <v>-326</v>
      </c>
      <c r="R34493" s="94">
        <v>410</v>
      </c>
      <c r="S34493" s="94">
        <v>0</v>
      </c>
      <c r="V34493" s="94">
        <v>331</v>
      </c>
      <c r="W34493" s="94">
        <v>0</v>
      </c>
      <c r="X34493" s="94">
        <v>537</v>
      </c>
      <c r="Y34493" s="94">
        <v>23</v>
      </c>
      <c r="AJ34493" s="94">
        <v>410</v>
      </c>
      <c r="AK34493" s="94">
        <v>0</v>
      </c>
      <c r="AN34493" s="94">
        <v>331</v>
      </c>
      <c r="AO34493" s="94">
        <v>0</v>
      </c>
      <c r="AP34493" s="94">
        <v>537</v>
      </c>
      <c r="AQ34493" s="94">
        <v>23</v>
      </c>
      <c r="AS34493" s="94">
        <v>88</v>
      </c>
      <c r="AT34493" s="94">
        <v>0</v>
      </c>
      <c r="AU34493" s="94">
        <v>-998</v>
      </c>
      <c r="AV34493" s="94">
        <v>18</v>
      </c>
      <c r="AW34493" s="94">
        <v>-102</v>
      </c>
      <c r="AX34493" s="94">
        <v>184</v>
      </c>
      <c r="AY34493" s="94">
        <v>391</v>
      </c>
      <c r="AZ34493" s="94">
        <v>93</v>
      </c>
    </row>
    <row r="34494" spans="1:52">
      <c r="A34494" s="85" t="s">
        <v>113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6</v>
      </c>
      <c r="G34494" s="89" t="s">
        <v>397</v>
      </c>
      <c r="H34494" s="94">
        <v>1727</v>
      </c>
      <c r="I34494" s="94">
        <v>1693</v>
      </c>
      <c r="J34494" s="94">
        <v>1294</v>
      </c>
      <c r="K34494" s="94">
        <v>-399</v>
      </c>
      <c r="O34494" s="94">
        <v>1693</v>
      </c>
      <c r="P34494" s="94">
        <v>1294</v>
      </c>
      <c r="Q34494" s="94">
        <v>-399</v>
      </c>
      <c r="R34494" s="94">
        <v>432</v>
      </c>
      <c r="S34494" s="94">
        <v>0</v>
      </c>
      <c r="V34494" s="94">
        <v>328</v>
      </c>
      <c r="W34494" s="94">
        <v>0</v>
      </c>
      <c r="X34494" s="94">
        <v>509</v>
      </c>
      <c r="Y34494" s="94">
        <v>27</v>
      </c>
      <c r="AJ34494" s="94">
        <v>432</v>
      </c>
      <c r="AK34494" s="94">
        <v>0</v>
      </c>
      <c r="AN34494" s="94">
        <v>328</v>
      </c>
      <c r="AO34494" s="94">
        <v>0</v>
      </c>
      <c r="AP34494" s="94">
        <v>509</v>
      </c>
      <c r="AQ34494" s="94">
        <v>27</v>
      </c>
      <c r="AS34494" s="94">
        <v>69</v>
      </c>
      <c r="AT34494" s="94">
        <v>0</v>
      </c>
      <c r="AU34494" s="94">
        <v>-1032</v>
      </c>
      <c r="AV34494" s="94">
        <v>19</v>
      </c>
      <c r="AW34494" s="94">
        <v>-105</v>
      </c>
      <c r="AX34494" s="94">
        <v>153</v>
      </c>
      <c r="AY34494" s="94">
        <v>398</v>
      </c>
      <c r="AZ34494" s="94">
        <v>99</v>
      </c>
    </row>
    <row r="34495" spans="1:52">
      <c r="A34495" s="85" t="s">
        <v>113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6</v>
      </c>
      <c r="G34495" s="89" t="s">
        <v>397</v>
      </c>
      <c r="H34495" s="94">
        <v>1901</v>
      </c>
      <c r="I34495" s="94">
        <v>1848</v>
      </c>
      <c r="J34495" s="94">
        <v>1503</v>
      </c>
      <c r="K34495" s="94">
        <v>-345</v>
      </c>
      <c r="O34495" s="94">
        <v>1848</v>
      </c>
      <c r="P34495" s="94">
        <v>1503</v>
      </c>
      <c r="Q34495" s="94">
        <v>-345</v>
      </c>
      <c r="R34495" s="94">
        <v>619</v>
      </c>
      <c r="S34495" s="94">
        <v>0</v>
      </c>
      <c r="V34495" s="94">
        <v>331</v>
      </c>
      <c r="W34495" s="94">
        <v>1</v>
      </c>
      <c r="X34495" s="94">
        <v>530</v>
      </c>
      <c r="Y34495" s="94">
        <v>25</v>
      </c>
      <c r="AJ34495" s="94">
        <v>619</v>
      </c>
      <c r="AK34495" s="94">
        <v>0</v>
      </c>
      <c r="AN34495" s="94">
        <v>331</v>
      </c>
      <c r="AO34495" s="94">
        <v>1</v>
      </c>
      <c r="AP34495" s="94">
        <v>530</v>
      </c>
      <c r="AQ34495" s="94">
        <v>25</v>
      </c>
      <c r="AS34495" s="94">
        <v>51</v>
      </c>
      <c r="AT34495" s="94">
        <v>0</v>
      </c>
      <c r="AU34495" s="94">
        <v>-1065</v>
      </c>
      <c r="AV34495" s="94">
        <v>21</v>
      </c>
      <c r="AW34495" s="94">
        <v>-114</v>
      </c>
      <c r="AX34495" s="94">
        <v>90</v>
      </c>
      <c r="AY34495" s="94">
        <v>581</v>
      </c>
      <c r="AZ34495" s="94">
        <v>91</v>
      </c>
    </row>
    <row r="34496" spans="1:52">
      <c r="A34496" s="85" t="s">
        <v>113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6</v>
      </c>
      <c r="G34496" s="89" t="s">
        <v>397</v>
      </c>
      <c r="H34496" s="94">
        <v>2146</v>
      </c>
      <c r="I34496" s="94">
        <v>2109</v>
      </c>
      <c r="J34496" s="94">
        <v>1694</v>
      </c>
      <c r="K34496" s="94">
        <v>-415</v>
      </c>
      <c r="O34496" s="94">
        <v>2109</v>
      </c>
      <c r="P34496" s="94">
        <v>1694</v>
      </c>
      <c r="Q34496" s="94">
        <v>-415</v>
      </c>
      <c r="R34496" s="94">
        <v>756</v>
      </c>
      <c r="S34496" s="94">
        <v>0</v>
      </c>
      <c r="V34496" s="94">
        <v>328</v>
      </c>
      <c r="W34496" s="94">
        <v>49</v>
      </c>
      <c r="X34496" s="94">
        <v>541</v>
      </c>
      <c r="Y34496" s="94">
        <v>24</v>
      </c>
      <c r="AJ34496" s="94">
        <v>756</v>
      </c>
      <c r="AK34496" s="94">
        <v>0</v>
      </c>
      <c r="AN34496" s="94">
        <v>328</v>
      </c>
      <c r="AO34496" s="94">
        <v>49</v>
      </c>
      <c r="AP34496" s="94">
        <v>541</v>
      </c>
      <c r="AQ34496" s="94">
        <v>24</v>
      </c>
      <c r="AS34496" s="94">
        <v>66</v>
      </c>
      <c r="AT34496" s="94">
        <v>0</v>
      </c>
      <c r="AU34496" s="94">
        <v>-1224</v>
      </c>
      <c r="AV34496" s="94">
        <v>20</v>
      </c>
      <c r="AW34496" s="94">
        <v>-123</v>
      </c>
      <c r="AX34496" s="94">
        <v>12</v>
      </c>
      <c r="AY34496" s="94">
        <v>721</v>
      </c>
      <c r="AZ34496" s="94">
        <v>113</v>
      </c>
    </row>
    <row r="34497" spans="1:52">
      <c r="A34497" s="85" t="s">
        <v>113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6</v>
      </c>
      <c r="G34497" s="89" t="s">
        <v>397</v>
      </c>
      <c r="H34497" s="94">
        <v>2312</v>
      </c>
      <c r="I34497" s="94">
        <v>2264</v>
      </c>
      <c r="J34497" s="94">
        <v>1551</v>
      </c>
      <c r="K34497" s="94">
        <v>-713</v>
      </c>
      <c r="O34497" s="94">
        <v>2264</v>
      </c>
      <c r="P34497" s="94">
        <v>1551</v>
      </c>
      <c r="Q34497" s="94">
        <v>-713</v>
      </c>
      <c r="R34497" s="94">
        <v>541</v>
      </c>
      <c r="S34497" s="94">
        <v>0</v>
      </c>
      <c r="V34497" s="94">
        <v>323</v>
      </c>
      <c r="W34497" s="94">
        <v>142</v>
      </c>
      <c r="X34497" s="94">
        <v>529</v>
      </c>
      <c r="Y34497" s="94">
        <v>23</v>
      </c>
      <c r="AJ34497" s="94">
        <v>541</v>
      </c>
      <c r="AK34497" s="94">
        <v>0</v>
      </c>
      <c r="AN34497" s="94">
        <v>323</v>
      </c>
      <c r="AO34497" s="94">
        <v>142</v>
      </c>
      <c r="AP34497" s="94">
        <v>529</v>
      </c>
      <c r="AQ34497" s="94">
        <v>23</v>
      </c>
      <c r="AS34497" s="94">
        <v>80</v>
      </c>
      <c r="AT34497" s="94">
        <v>0</v>
      </c>
      <c r="AU34497" s="94">
        <v>-1453</v>
      </c>
      <c r="AV34497" s="94">
        <v>8</v>
      </c>
      <c r="AW34497" s="94">
        <v>-127</v>
      </c>
      <c r="AX34497" s="94">
        <v>143</v>
      </c>
      <c r="AY34497" s="94">
        <v>508</v>
      </c>
      <c r="AZ34497" s="94">
        <v>128</v>
      </c>
    </row>
    <row r="34498" spans="1:52">
      <c r="A34498" s="85" t="s">
        <v>113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6</v>
      </c>
      <c r="G34498" s="89" t="s">
        <v>397</v>
      </c>
      <c r="H34498" s="94">
        <v>2331</v>
      </c>
      <c r="I34498" s="94">
        <v>2295</v>
      </c>
      <c r="J34498" s="94">
        <v>1497</v>
      </c>
      <c r="K34498" s="94">
        <v>-798</v>
      </c>
      <c r="O34498" s="94">
        <v>2295</v>
      </c>
      <c r="P34498" s="94">
        <v>1497</v>
      </c>
      <c r="Q34498" s="94">
        <v>-798</v>
      </c>
      <c r="R34498" s="94">
        <v>420</v>
      </c>
      <c r="S34498" s="94">
        <v>0</v>
      </c>
      <c r="V34498" s="94">
        <v>332</v>
      </c>
      <c r="W34498" s="94">
        <v>188</v>
      </c>
      <c r="X34498" s="94">
        <v>542</v>
      </c>
      <c r="Y34498" s="94">
        <v>22</v>
      </c>
      <c r="AJ34498" s="94">
        <v>420</v>
      </c>
      <c r="AK34498" s="94">
        <v>0</v>
      </c>
      <c r="AN34498" s="94">
        <v>332</v>
      </c>
      <c r="AO34498" s="94">
        <v>188</v>
      </c>
      <c r="AP34498" s="94">
        <v>542</v>
      </c>
      <c r="AQ34498" s="94">
        <v>22</v>
      </c>
      <c r="AS34498" s="94">
        <v>93</v>
      </c>
      <c r="AT34498" s="94">
        <v>0</v>
      </c>
      <c r="AU34498" s="94">
        <v>-1629</v>
      </c>
      <c r="AV34498" s="94">
        <v>0</v>
      </c>
      <c r="AW34498" s="94">
        <v>-125</v>
      </c>
      <c r="AX34498" s="94">
        <v>334</v>
      </c>
      <c r="AY34498" s="94">
        <v>392</v>
      </c>
      <c r="AZ34498" s="94">
        <v>137</v>
      </c>
    </row>
    <row r="34499" spans="1:52">
      <c r="A34499" s="85" t="s">
        <v>113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6</v>
      </c>
      <c r="G34499" s="89" t="s">
        <v>397</v>
      </c>
      <c r="H34499" s="94">
        <v>2325</v>
      </c>
      <c r="I34499" s="94">
        <v>2294</v>
      </c>
      <c r="J34499" s="94">
        <v>1398</v>
      </c>
      <c r="K34499" s="94">
        <v>-896</v>
      </c>
      <c r="O34499" s="94">
        <v>2294</v>
      </c>
      <c r="P34499" s="94">
        <v>1398</v>
      </c>
      <c r="Q34499" s="94">
        <v>-896</v>
      </c>
      <c r="R34499" s="94">
        <v>400</v>
      </c>
      <c r="S34499" s="94">
        <v>0</v>
      </c>
      <c r="V34499" s="94">
        <v>329</v>
      </c>
      <c r="W34499" s="94">
        <v>154</v>
      </c>
      <c r="X34499" s="94">
        <v>506</v>
      </c>
      <c r="Y34499" s="94">
        <v>17</v>
      </c>
      <c r="AJ34499" s="94">
        <v>400</v>
      </c>
      <c r="AK34499" s="94">
        <v>0</v>
      </c>
      <c r="AN34499" s="94">
        <v>329</v>
      </c>
      <c r="AO34499" s="94">
        <v>154</v>
      </c>
      <c r="AP34499" s="94">
        <v>506</v>
      </c>
      <c r="AQ34499" s="94">
        <v>17</v>
      </c>
      <c r="AS34499" s="94">
        <v>78</v>
      </c>
      <c r="AT34499" s="94">
        <v>0</v>
      </c>
      <c r="AU34499" s="94">
        <v>-1692</v>
      </c>
      <c r="AV34499" s="94">
        <v>0</v>
      </c>
      <c r="AW34499" s="94">
        <v>-126</v>
      </c>
      <c r="AX34499" s="94">
        <v>346</v>
      </c>
      <c r="AY34499" s="94">
        <v>378</v>
      </c>
      <c r="AZ34499" s="94">
        <v>120</v>
      </c>
    </row>
    <row r="34500" spans="1:52">
      <c r="A34500" s="85" t="s">
        <v>113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6</v>
      </c>
      <c r="G34500" s="89" t="s">
        <v>397</v>
      </c>
      <c r="H34500" s="94">
        <v>2306</v>
      </c>
      <c r="I34500" s="94">
        <v>2282</v>
      </c>
      <c r="J34500" s="94">
        <v>1331</v>
      </c>
      <c r="K34500" s="94">
        <v>-951</v>
      </c>
      <c r="O34500" s="94">
        <v>2282</v>
      </c>
      <c r="P34500" s="94">
        <v>1331</v>
      </c>
      <c r="Q34500" s="94">
        <v>-951</v>
      </c>
      <c r="R34500" s="94">
        <v>403</v>
      </c>
      <c r="S34500" s="94">
        <v>0</v>
      </c>
      <c r="V34500" s="94">
        <v>321</v>
      </c>
      <c r="W34500" s="94">
        <v>166</v>
      </c>
      <c r="X34500" s="94">
        <v>429</v>
      </c>
      <c r="Y34500" s="94">
        <v>18</v>
      </c>
      <c r="AJ34500" s="94">
        <v>403</v>
      </c>
      <c r="AK34500" s="94">
        <v>0</v>
      </c>
      <c r="AN34500" s="94">
        <v>321</v>
      </c>
      <c r="AO34500" s="94">
        <v>166</v>
      </c>
      <c r="AP34500" s="94">
        <v>429</v>
      </c>
      <c r="AQ34500" s="94">
        <v>18</v>
      </c>
      <c r="AS34500" s="94">
        <v>36</v>
      </c>
      <c r="AT34500" s="94">
        <v>0</v>
      </c>
      <c r="AU34500" s="94">
        <v>-1697</v>
      </c>
      <c r="AV34500" s="94">
        <v>0</v>
      </c>
      <c r="AW34500" s="94">
        <v>-131</v>
      </c>
      <c r="AX34500" s="94">
        <v>361</v>
      </c>
      <c r="AY34500" s="94">
        <v>380</v>
      </c>
      <c r="AZ34500" s="94">
        <v>100</v>
      </c>
    </row>
    <row r="34501" spans="1:52">
      <c r="A34501" s="85" t="s">
        <v>113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6</v>
      </c>
      <c r="G34501" s="89" t="s">
        <v>397</v>
      </c>
      <c r="H34501" s="94">
        <v>2281</v>
      </c>
      <c r="I34501" s="94">
        <v>2247</v>
      </c>
      <c r="J34501" s="94">
        <v>1260</v>
      </c>
      <c r="K34501" s="94">
        <v>-987</v>
      </c>
      <c r="O34501" s="94">
        <v>2247</v>
      </c>
      <c r="P34501" s="94">
        <v>1260</v>
      </c>
      <c r="Q34501" s="94">
        <v>-987</v>
      </c>
      <c r="R34501" s="94">
        <v>399</v>
      </c>
      <c r="S34501" s="94">
        <v>0</v>
      </c>
      <c r="V34501" s="94">
        <v>329</v>
      </c>
      <c r="W34501" s="94">
        <v>182</v>
      </c>
      <c r="X34501" s="94">
        <v>336</v>
      </c>
      <c r="Y34501" s="94">
        <v>19</v>
      </c>
      <c r="AJ34501" s="94">
        <v>399</v>
      </c>
      <c r="AK34501" s="94">
        <v>0</v>
      </c>
      <c r="AN34501" s="94">
        <v>329</v>
      </c>
      <c r="AO34501" s="94">
        <v>182</v>
      </c>
      <c r="AP34501" s="94">
        <v>336</v>
      </c>
      <c r="AQ34501" s="94">
        <v>19</v>
      </c>
      <c r="AS34501" s="94">
        <v>12</v>
      </c>
      <c r="AT34501" s="94">
        <v>0</v>
      </c>
      <c r="AU34501" s="94">
        <v>-1606</v>
      </c>
      <c r="AV34501" s="94">
        <v>0</v>
      </c>
      <c r="AW34501" s="94">
        <v>-135</v>
      </c>
      <c r="AX34501" s="94">
        <v>266</v>
      </c>
      <c r="AY34501" s="94">
        <v>377</v>
      </c>
      <c r="AZ34501" s="94">
        <v>99</v>
      </c>
    </row>
    <row r="34502" spans="1:52">
      <c r="A34502" s="85" t="s">
        <v>113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6</v>
      </c>
      <c r="G34502" s="89" t="s">
        <v>397</v>
      </c>
      <c r="H34502" s="94">
        <v>2255</v>
      </c>
      <c r="I34502" s="94">
        <v>2217</v>
      </c>
      <c r="J34502" s="94">
        <v>1144</v>
      </c>
      <c r="K34502" s="94">
        <v>-1073</v>
      </c>
      <c r="O34502" s="94">
        <v>2217</v>
      </c>
      <c r="P34502" s="94">
        <v>1144</v>
      </c>
      <c r="Q34502" s="94">
        <v>-1073</v>
      </c>
      <c r="R34502" s="94">
        <v>359</v>
      </c>
      <c r="S34502" s="94">
        <v>0</v>
      </c>
      <c r="V34502" s="94">
        <v>337</v>
      </c>
      <c r="W34502" s="94">
        <v>188</v>
      </c>
      <c r="X34502" s="94">
        <v>252</v>
      </c>
      <c r="Y34502" s="94">
        <v>9</v>
      </c>
      <c r="AJ34502" s="94">
        <v>359</v>
      </c>
      <c r="AK34502" s="94">
        <v>0</v>
      </c>
      <c r="AN34502" s="94">
        <v>337</v>
      </c>
      <c r="AO34502" s="94">
        <v>188</v>
      </c>
      <c r="AP34502" s="94">
        <v>252</v>
      </c>
      <c r="AQ34502" s="94">
        <v>9</v>
      </c>
      <c r="AS34502" s="94">
        <v>-8</v>
      </c>
      <c r="AT34502" s="94">
        <v>0</v>
      </c>
      <c r="AU34502" s="94">
        <v>-1675</v>
      </c>
      <c r="AV34502" s="94">
        <v>0</v>
      </c>
      <c r="AW34502" s="94">
        <v>-137</v>
      </c>
      <c r="AX34502" s="94">
        <v>319</v>
      </c>
      <c r="AY34502" s="94">
        <v>335</v>
      </c>
      <c r="AZ34502" s="94">
        <v>93</v>
      </c>
    </row>
    <row r="34503" spans="1:52">
      <c r="A34503" s="85" t="s">
        <v>113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6</v>
      </c>
      <c r="G34503" s="89" t="s">
        <v>397</v>
      </c>
      <c r="H34503" s="94">
        <v>2235</v>
      </c>
      <c r="I34503" s="94">
        <v>2192</v>
      </c>
      <c r="J34503" s="94">
        <v>1215</v>
      </c>
      <c r="K34503" s="94">
        <v>-977</v>
      </c>
      <c r="O34503" s="94">
        <v>2192</v>
      </c>
      <c r="P34503" s="94">
        <v>1215</v>
      </c>
      <c r="Q34503" s="94">
        <v>-977</v>
      </c>
      <c r="R34503" s="94">
        <v>481</v>
      </c>
      <c r="S34503" s="94">
        <v>0</v>
      </c>
      <c r="V34503" s="94">
        <v>327</v>
      </c>
      <c r="W34503" s="94">
        <v>183</v>
      </c>
      <c r="X34503" s="94">
        <v>217</v>
      </c>
      <c r="Y34503" s="94">
        <v>10</v>
      </c>
      <c r="AJ34503" s="94">
        <v>481</v>
      </c>
      <c r="AK34503" s="94">
        <v>0</v>
      </c>
      <c r="AN34503" s="94">
        <v>327</v>
      </c>
      <c r="AO34503" s="94">
        <v>183</v>
      </c>
      <c r="AP34503" s="94">
        <v>217</v>
      </c>
      <c r="AQ34503" s="94">
        <v>10</v>
      </c>
      <c r="AS34503" s="94">
        <v>-4</v>
      </c>
      <c r="AT34503" s="94">
        <v>0</v>
      </c>
      <c r="AU34503" s="94">
        <v>-1586</v>
      </c>
      <c r="AV34503" s="94">
        <v>0</v>
      </c>
      <c r="AW34503" s="94">
        <v>-136</v>
      </c>
      <c r="AX34503" s="94">
        <v>216</v>
      </c>
      <c r="AY34503" s="94">
        <v>460</v>
      </c>
      <c r="AZ34503" s="94">
        <v>73</v>
      </c>
    </row>
    <row r="34504" spans="1:52">
      <c r="A34504" s="85" t="s">
        <v>113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6</v>
      </c>
      <c r="G34504" s="89" t="s">
        <v>397</v>
      </c>
      <c r="H34504" s="94">
        <v>2208</v>
      </c>
      <c r="I34504" s="94">
        <v>2171</v>
      </c>
      <c r="J34504" s="94">
        <v>1444</v>
      </c>
      <c r="K34504" s="94">
        <v>-727</v>
      </c>
      <c r="O34504" s="94">
        <v>2171</v>
      </c>
      <c r="P34504" s="94">
        <v>1444</v>
      </c>
      <c r="Q34504" s="94">
        <v>-727</v>
      </c>
      <c r="R34504" s="94">
        <v>658</v>
      </c>
      <c r="S34504" s="94">
        <v>0</v>
      </c>
      <c r="V34504" s="94">
        <v>326</v>
      </c>
      <c r="W34504" s="94">
        <v>182</v>
      </c>
      <c r="X34504" s="94">
        <v>271</v>
      </c>
      <c r="Y34504" s="94">
        <v>10</v>
      </c>
      <c r="AJ34504" s="94">
        <v>658</v>
      </c>
      <c r="AK34504" s="94">
        <v>0</v>
      </c>
      <c r="AN34504" s="94">
        <v>326</v>
      </c>
      <c r="AO34504" s="94">
        <v>182</v>
      </c>
      <c r="AP34504" s="94">
        <v>271</v>
      </c>
      <c r="AQ34504" s="94">
        <v>10</v>
      </c>
      <c r="AS34504" s="94">
        <v>5</v>
      </c>
      <c r="AT34504" s="94">
        <v>0</v>
      </c>
      <c r="AU34504" s="94">
        <v>-1472</v>
      </c>
      <c r="AV34504" s="94">
        <v>0</v>
      </c>
      <c r="AW34504" s="94">
        <v>-136</v>
      </c>
      <c r="AX34504" s="94">
        <v>148</v>
      </c>
      <c r="AY34504" s="94">
        <v>628</v>
      </c>
      <c r="AZ34504" s="94">
        <v>100</v>
      </c>
    </row>
    <row r="34505" spans="1:52">
      <c r="A34505" s="85" t="s">
        <v>113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6</v>
      </c>
      <c r="G34505" s="89" t="s">
        <v>397</v>
      </c>
      <c r="H34505" s="94">
        <v>2185</v>
      </c>
      <c r="I34505" s="94">
        <v>2152</v>
      </c>
      <c r="J34505" s="94">
        <v>1501</v>
      </c>
      <c r="K34505" s="94">
        <v>-651</v>
      </c>
      <c r="O34505" s="94">
        <v>2152</v>
      </c>
      <c r="P34505" s="94">
        <v>1501</v>
      </c>
      <c r="Q34505" s="94">
        <v>-651</v>
      </c>
      <c r="R34505" s="94">
        <v>674</v>
      </c>
      <c r="S34505" s="94">
        <v>0</v>
      </c>
      <c r="V34505" s="94">
        <v>323</v>
      </c>
      <c r="W34505" s="94">
        <v>185</v>
      </c>
      <c r="X34505" s="94">
        <v>309</v>
      </c>
      <c r="Y34505" s="94">
        <v>14</v>
      </c>
      <c r="AJ34505" s="94">
        <v>674</v>
      </c>
      <c r="AK34505" s="94">
        <v>0</v>
      </c>
      <c r="AN34505" s="94">
        <v>323</v>
      </c>
      <c r="AO34505" s="94">
        <v>185</v>
      </c>
      <c r="AP34505" s="94">
        <v>309</v>
      </c>
      <c r="AQ34505" s="94">
        <v>14</v>
      </c>
      <c r="AS34505" s="94">
        <v>18</v>
      </c>
      <c r="AT34505" s="94">
        <v>0</v>
      </c>
      <c r="AU34505" s="94">
        <v>-1425</v>
      </c>
      <c r="AV34505" s="94">
        <v>0</v>
      </c>
      <c r="AW34505" s="94">
        <v>-135</v>
      </c>
      <c r="AX34505" s="94">
        <v>141</v>
      </c>
      <c r="AY34505" s="94">
        <v>646</v>
      </c>
      <c r="AZ34505" s="94">
        <v>104</v>
      </c>
    </row>
    <row r="34506" spans="1:52">
      <c r="A34506" s="85" t="s">
        <v>113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6</v>
      </c>
      <c r="G34506" s="89" t="s">
        <v>397</v>
      </c>
      <c r="H34506" s="94">
        <v>2182</v>
      </c>
      <c r="I34506" s="94">
        <v>2161</v>
      </c>
      <c r="J34506" s="94">
        <v>1577</v>
      </c>
      <c r="K34506" s="94">
        <v>-584</v>
      </c>
      <c r="O34506" s="94">
        <v>2161</v>
      </c>
      <c r="P34506" s="94">
        <v>1577</v>
      </c>
      <c r="Q34506" s="94">
        <v>-584</v>
      </c>
      <c r="R34506" s="94">
        <v>760</v>
      </c>
      <c r="S34506" s="94">
        <v>0</v>
      </c>
      <c r="V34506" s="94">
        <v>326</v>
      </c>
      <c r="W34506" s="94">
        <v>180</v>
      </c>
      <c r="X34506" s="94">
        <v>301</v>
      </c>
      <c r="Y34506" s="94">
        <v>11</v>
      </c>
      <c r="AJ34506" s="94">
        <v>760</v>
      </c>
      <c r="AK34506" s="94">
        <v>0</v>
      </c>
      <c r="AN34506" s="94">
        <v>326</v>
      </c>
      <c r="AO34506" s="94">
        <v>180</v>
      </c>
      <c r="AP34506" s="94">
        <v>301</v>
      </c>
      <c r="AQ34506" s="94">
        <v>11</v>
      </c>
      <c r="AS34506" s="94">
        <v>16</v>
      </c>
      <c r="AT34506" s="94">
        <v>0</v>
      </c>
      <c r="AU34506" s="94">
        <v>-1279</v>
      </c>
      <c r="AV34506" s="94">
        <v>0</v>
      </c>
      <c r="AW34506" s="94">
        <v>-136</v>
      </c>
      <c r="AX34506" s="94">
        <v>-22</v>
      </c>
      <c r="AY34506" s="94">
        <v>723</v>
      </c>
      <c r="AZ34506" s="94">
        <v>114</v>
      </c>
    </row>
    <row r="34507" spans="1:52">
      <c r="A34507" s="85" t="s">
        <v>113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6</v>
      </c>
      <c r="G34507" s="89" t="s">
        <v>397</v>
      </c>
      <c r="H34507" s="94">
        <v>2180</v>
      </c>
      <c r="I34507" s="94">
        <v>2146</v>
      </c>
      <c r="J34507" s="94">
        <v>1540</v>
      </c>
      <c r="K34507" s="94">
        <v>-606</v>
      </c>
      <c r="O34507" s="94">
        <v>2146</v>
      </c>
      <c r="P34507" s="94">
        <v>1540</v>
      </c>
      <c r="Q34507" s="94">
        <v>-606</v>
      </c>
      <c r="R34507" s="94">
        <v>751</v>
      </c>
      <c r="S34507" s="94">
        <v>0</v>
      </c>
      <c r="V34507" s="94">
        <v>324</v>
      </c>
      <c r="W34507" s="94">
        <v>172</v>
      </c>
      <c r="X34507" s="94">
        <v>285</v>
      </c>
      <c r="Y34507" s="94">
        <v>11</v>
      </c>
      <c r="AJ34507" s="94">
        <v>751</v>
      </c>
      <c r="AK34507" s="94">
        <v>0</v>
      </c>
      <c r="AN34507" s="94">
        <v>324</v>
      </c>
      <c r="AO34507" s="94">
        <v>172</v>
      </c>
      <c r="AP34507" s="94">
        <v>285</v>
      </c>
      <c r="AQ34507" s="94">
        <v>11</v>
      </c>
      <c r="AS34507" s="94">
        <v>18</v>
      </c>
      <c r="AT34507" s="94">
        <v>0</v>
      </c>
      <c r="AU34507" s="94">
        <v>-1273</v>
      </c>
      <c r="AV34507" s="94">
        <v>0</v>
      </c>
      <c r="AW34507" s="94">
        <v>-132</v>
      </c>
      <c r="AX34507" s="94">
        <v>-56</v>
      </c>
      <c r="AY34507" s="94">
        <v>722</v>
      </c>
      <c r="AZ34507" s="94">
        <v>115</v>
      </c>
    </row>
    <row r="34508" spans="1:52">
      <c r="A34508" s="85" t="s">
        <v>113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6</v>
      </c>
      <c r="G34508" s="89" t="s">
        <v>397</v>
      </c>
      <c r="H34508" s="94">
        <v>2172</v>
      </c>
      <c r="I34508" s="94">
        <v>2115</v>
      </c>
      <c r="J34508" s="94">
        <v>1614</v>
      </c>
      <c r="K34508" s="94">
        <v>-501</v>
      </c>
      <c r="O34508" s="94">
        <v>2115</v>
      </c>
      <c r="P34508" s="94">
        <v>1614</v>
      </c>
      <c r="Q34508" s="94">
        <v>-501</v>
      </c>
      <c r="R34508" s="94">
        <v>752</v>
      </c>
      <c r="S34508" s="94">
        <v>0</v>
      </c>
      <c r="V34508" s="94">
        <v>322</v>
      </c>
      <c r="W34508" s="94">
        <v>129</v>
      </c>
      <c r="X34508" s="94">
        <v>404</v>
      </c>
      <c r="Y34508" s="94">
        <v>8</v>
      </c>
      <c r="AJ34508" s="94">
        <v>752</v>
      </c>
      <c r="AK34508" s="94">
        <v>0</v>
      </c>
      <c r="AN34508" s="94">
        <v>322</v>
      </c>
      <c r="AO34508" s="94">
        <v>129</v>
      </c>
      <c r="AP34508" s="94">
        <v>404</v>
      </c>
      <c r="AQ34508" s="94">
        <v>8</v>
      </c>
      <c r="AS34508" s="94">
        <v>41</v>
      </c>
      <c r="AT34508" s="94">
        <v>0</v>
      </c>
      <c r="AU34508" s="94">
        <v>-1208</v>
      </c>
      <c r="AV34508" s="94">
        <v>0</v>
      </c>
      <c r="AW34508" s="94">
        <v>-127</v>
      </c>
      <c r="AX34508" s="94">
        <v>-39</v>
      </c>
      <c r="AY34508" s="94">
        <v>722</v>
      </c>
      <c r="AZ34508" s="94">
        <v>110</v>
      </c>
    </row>
    <row r="34509" spans="1:52">
      <c r="A34509" s="85" t="s">
        <v>113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6</v>
      </c>
      <c r="G34509" s="89" t="s">
        <v>397</v>
      </c>
      <c r="H34509" s="94">
        <v>2159</v>
      </c>
      <c r="I34509" s="94">
        <v>2108</v>
      </c>
      <c r="J34509" s="94">
        <v>1702</v>
      </c>
      <c r="K34509" s="94">
        <v>-406</v>
      </c>
      <c r="O34509" s="94">
        <v>2108</v>
      </c>
      <c r="P34509" s="94">
        <v>1702</v>
      </c>
      <c r="Q34509" s="94">
        <v>-406</v>
      </c>
      <c r="R34509" s="94">
        <v>763</v>
      </c>
      <c r="S34509" s="94">
        <v>0</v>
      </c>
      <c r="V34509" s="94">
        <v>363</v>
      </c>
      <c r="W34509" s="94">
        <v>61</v>
      </c>
      <c r="X34509" s="94">
        <v>505</v>
      </c>
      <c r="Y34509" s="94">
        <v>9</v>
      </c>
      <c r="AJ34509" s="94">
        <v>763</v>
      </c>
      <c r="AK34509" s="94">
        <v>0</v>
      </c>
      <c r="AN34509" s="94">
        <v>363</v>
      </c>
      <c r="AO34509" s="94">
        <v>61</v>
      </c>
      <c r="AP34509" s="94">
        <v>505</v>
      </c>
      <c r="AQ34509" s="94">
        <v>9</v>
      </c>
      <c r="AS34509" s="94">
        <v>74</v>
      </c>
      <c r="AT34509" s="94">
        <v>0</v>
      </c>
      <c r="AU34509" s="94">
        <v>-1065</v>
      </c>
      <c r="AV34509" s="94">
        <v>0</v>
      </c>
      <c r="AW34509" s="94">
        <v>-123</v>
      </c>
      <c r="AX34509" s="94">
        <v>-125</v>
      </c>
      <c r="AY34509" s="94">
        <v>729</v>
      </c>
      <c r="AZ34509" s="94">
        <v>104</v>
      </c>
    </row>
    <row r="34510" spans="1:52">
      <c r="A34510" s="85" t="s">
        <v>113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6</v>
      </c>
      <c r="G34510" s="89" t="s">
        <v>397</v>
      </c>
      <c r="H34510" s="94">
        <v>2168</v>
      </c>
      <c r="I34510" s="94">
        <v>2091</v>
      </c>
      <c r="J34510" s="94">
        <v>1638</v>
      </c>
      <c r="K34510" s="94">
        <v>-453</v>
      </c>
      <c r="O34510" s="94">
        <v>2091</v>
      </c>
      <c r="P34510" s="94">
        <v>1638</v>
      </c>
      <c r="Q34510" s="94">
        <v>-453</v>
      </c>
      <c r="R34510" s="94">
        <v>711</v>
      </c>
      <c r="S34510" s="94">
        <v>0</v>
      </c>
      <c r="V34510" s="94">
        <v>392</v>
      </c>
      <c r="W34510" s="94">
        <v>1</v>
      </c>
      <c r="X34510" s="94">
        <v>523</v>
      </c>
      <c r="Y34510" s="94">
        <v>11</v>
      </c>
      <c r="AJ34510" s="94">
        <v>711</v>
      </c>
      <c r="AK34510" s="94">
        <v>0</v>
      </c>
      <c r="AN34510" s="94">
        <v>392</v>
      </c>
      <c r="AO34510" s="94">
        <v>1</v>
      </c>
      <c r="AP34510" s="94">
        <v>523</v>
      </c>
      <c r="AQ34510" s="94">
        <v>11</v>
      </c>
      <c r="AS34510" s="94">
        <v>66</v>
      </c>
      <c r="AT34510" s="94">
        <v>0</v>
      </c>
      <c r="AU34510" s="94">
        <v>-1075</v>
      </c>
      <c r="AV34510" s="94">
        <v>0</v>
      </c>
      <c r="AW34510" s="94">
        <v>-125</v>
      </c>
      <c r="AX34510" s="94">
        <v>-81</v>
      </c>
      <c r="AY34510" s="94">
        <v>674</v>
      </c>
      <c r="AZ34510" s="94">
        <v>88</v>
      </c>
    </row>
    <row r="34511" spans="1:52">
      <c r="A34511" s="85" t="s">
        <v>113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6</v>
      </c>
      <c r="G34511" s="89" t="s">
        <v>397</v>
      </c>
      <c r="H34511" s="94">
        <v>2128</v>
      </c>
      <c r="I34511" s="94">
        <v>2107</v>
      </c>
      <c r="J34511" s="94">
        <v>1773</v>
      </c>
      <c r="K34511" s="94">
        <v>-334</v>
      </c>
      <c r="O34511" s="94">
        <v>2107</v>
      </c>
      <c r="P34511" s="94">
        <v>1773</v>
      </c>
      <c r="Q34511" s="94">
        <v>-334</v>
      </c>
      <c r="R34511" s="94">
        <v>827</v>
      </c>
      <c r="S34511" s="94">
        <v>0</v>
      </c>
      <c r="V34511" s="94">
        <v>393</v>
      </c>
      <c r="W34511" s="94">
        <v>0</v>
      </c>
      <c r="X34511" s="94">
        <v>543</v>
      </c>
      <c r="Y34511" s="94">
        <v>9</v>
      </c>
      <c r="AJ34511" s="94">
        <v>827</v>
      </c>
      <c r="AK34511" s="94">
        <v>0</v>
      </c>
      <c r="AN34511" s="94">
        <v>393</v>
      </c>
      <c r="AO34511" s="94">
        <v>0</v>
      </c>
      <c r="AP34511" s="94">
        <v>543</v>
      </c>
      <c r="AQ34511" s="94">
        <v>9</v>
      </c>
      <c r="AS34511" s="94">
        <v>74</v>
      </c>
      <c r="AT34511" s="94">
        <v>0</v>
      </c>
      <c r="AU34511" s="94">
        <v>-1015</v>
      </c>
      <c r="AV34511" s="94">
        <v>0</v>
      </c>
      <c r="AW34511" s="94">
        <v>-125</v>
      </c>
      <c r="AX34511" s="94">
        <v>-139</v>
      </c>
      <c r="AY34511" s="94">
        <v>786</v>
      </c>
      <c r="AZ34511" s="94">
        <v>85</v>
      </c>
    </row>
    <row r="34512" spans="1:52">
      <c r="A34512" s="85" t="s">
        <v>113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6</v>
      </c>
      <c r="G34512" s="89" t="s">
        <v>397</v>
      </c>
      <c r="H34512" s="94">
        <v>1983</v>
      </c>
      <c r="I34512" s="94">
        <v>1975</v>
      </c>
      <c r="J34512" s="94">
        <v>1700</v>
      </c>
      <c r="K34512" s="94">
        <v>-275</v>
      </c>
      <c r="O34512" s="94">
        <v>1975</v>
      </c>
      <c r="P34512" s="94">
        <v>1700</v>
      </c>
      <c r="Q34512" s="94">
        <v>-275</v>
      </c>
      <c r="R34512" s="94">
        <v>771</v>
      </c>
      <c r="S34512" s="94">
        <v>0</v>
      </c>
      <c r="V34512" s="94">
        <v>379</v>
      </c>
      <c r="W34512" s="94">
        <v>0</v>
      </c>
      <c r="X34512" s="94">
        <v>541</v>
      </c>
      <c r="Y34512" s="94">
        <v>8</v>
      </c>
      <c r="AJ34512" s="94">
        <v>771</v>
      </c>
      <c r="AK34512" s="94">
        <v>0</v>
      </c>
      <c r="AN34512" s="94">
        <v>379</v>
      </c>
      <c r="AO34512" s="94">
        <v>0</v>
      </c>
      <c r="AP34512" s="94">
        <v>541</v>
      </c>
      <c r="AQ34512" s="94">
        <v>8</v>
      </c>
      <c r="AS34512" s="94">
        <v>72</v>
      </c>
      <c r="AT34512" s="94">
        <v>0</v>
      </c>
      <c r="AU34512" s="94">
        <v>-899</v>
      </c>
      <c r="AV34512" s="94">
        <v>0</v>
      </c>
      <c r="AW34512" s="94">
        <v>-119</v>
      </c>
      <c r="AX34512" s="94">
        <v>-130</v>
      </c>
      <c r="AY34512" s="94">
        <v>737</v>
      </c>
      <c r="AZ34512" s="94">
        <v>64</v>
      </c>
    </row>
    <row r="34513" spans="1:52">
      <c r="A34513" s="85" t="s">
        <v>113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6</v>
      </c>
      <c r="G34513" s="89" t="s">
        <v>397</v>
      </c>
      <c r="H34513" s="94">
        <v>1818</v>
      </c>
      <c r="I34513" s="94">
        <v>1811</v>
      </c>
      <c r="J34513" s="94">
        <v>1606</v>
      </c>
      <c r="K34513" s="94">
        <v>-205</v>
      </c>
      <c r="O34513" s="94">
        <v>1811</v>
      </c>
      <c r="P34513" s="94">
        <v>1606</v>
      </c>
      <c r="Q34513" s="94">
        <v>-205</v>
      </c>
      <c r="R34513" s="94">
        <v>710</v>
      </c>
      <c r="S34513" s="94">
        <v>0</v>
      </c>
      <c r="V34513" s="94">
        <v>353</v>
      </c>
      <c r="W34513" s="94">
        <v>0</v>
      </c>
      <c r="X34513" s="94">
        <v>534</v>
      </c>
      <c r="Y34513" s="94">
        <v>10</v>
      </c>
      <c r="AJ34513" s="94">
        <v>710</v>
      </c>
      <c r="AK34513" s="94">
        <v>0</v>
      </c>
      <c r="AN34513" s="94">
        <v>353</v>
      </c>
      <c r="AO34513" s="94">
        <v>0</v>
      </c>
      <c r="AP34513" s="94">
        <v>534</v>
      </c>
      <c r="AQ34513" s="94">
        <v>10</v>
      </c>
      <c r="AS34513" s="94">
        <v>73</v>
      </c>
      <c r="AT34513" s="94">
        <v>0</v>
      </c>
      <c r="AU34513" s="94">
        <v>-829</v>
      </c>
      <c r="AV34513" s="94">
        <v>0</v>
      </c>
      <c r="AW34513" s="94">
        <v>-106</v>
      </c>
      <c r="AX34513" s="94">
        <v>-80</v>
      </c>
      <c r="AY34513" s="94">
        <v>675</v>
      </c>
      <c r="AZ34513" s="94">
        <v>62</v>
      </c>
    </row>
    <row r="34514" spans="1:52">
      <c r="A34514" s="85" t="s">
        <v>113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6</v>
      </c>
      <c r="G34514" s="89" t="s">
        <v>397</v>
      </c>
      <c r="H34514" s="94">
        <v>1736</v>
      </c>
      <c r="I34514" s="94">
        <v>1715</v>
      </c>
      <c r="J34514" s="94">
        <v>1422</v>
      </c>
      <c r="K34514" s="94">
        <v>-293</v>
      </c>
      <c r="O34514" s="94">
        <v>1715</v>
      </c>
      <c r="P34514" s="94">
        <v>1422</v>
      </c>
      <c r="Q34514" s="94">
        <v>-293</v>
      </c>
      <c r="R34514" s="94">
        <v>544</v>
      </c>
      <c r="S34514" s="94">
        <v>0</v>
      </c>
      <c r="V34514" s="94">
        <v>336</v>
      </c>
      <c r="W34514" s="94">
        <v>0</v>
      </c>
      <c r="X34514" s="94">
        <v>535</v>
      </c>
      <c r="Y34514" s="94">
        <v>11</v>
      </c>
      <c r="AJ34514" s="94">
        <v>544</v>
      </c>
      <c r="AK34514" s="94">
        <v>0</v>
      </c>
      <c r="AN34514" s="94">
        <v>336</v>
      </c>
      <c r="AO34514" s="94">
        <v>0</v>
      </c>
      <c r="AP34514" s="94">
        <v>535</v>
      </c>
      <c r="AQ34514" s="94">
        <v>11</v>
      </c>
      <c r="AS34514" s="94">
        <v>85</v>
      </c>
      <c r="AT34514" s="94">
        <v>0</v>
      </c>
      <c r="AU34514" s="94">
        <v>-867</v>
      </c>
      <c r="AV34514" s="94">
        <v>0</v>
      </c>
      <c r="AW34514" s="94">
        <v>-97</v>
      </c>
      <c r="AX34514" s="94">
        <v>12</v>
      </c>
      <c r="AY34514" s="94">
        <v>511</v>
      </c>
      <c r="AZ34514" s="94">
        <v>63</v>
      </c>
    </row>
    <row r="34515" spans="1:52">
      <c r="A34515" s="85" t="s">
        <v>113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6</v>
      </c>
      <c r="G34515" s="89" t="s">
        <v>397</v>
      </c>
      <c r="H34515" s="94">
        <v>1670</v>
      </c>
      <c r="I34515" s="94">
        <v>1636</v>
      </c>
      <c r="J34515" s="94">
        <v>1259</v>
      </c>
      <c r="K34515" s="94">
        <v>-377</v>
      </c>
      <c r="O34515" s="94">
        <v>1636</v>
      </c>
      <c r="P34515" s="94">
        <v>1259</v>
      </c>
      <c r="Q34515" s="94">
        <v>-377</v>
      </c>
      <c r="R34515" s="94">
        <v>406</v>
      </c>
      <c r="S34515" s="94">
        <v>0</v>
      </c>
      <c r="V34515" s="94">
        <v>324</v>
      </c>
      <c r="W34515" s="94">
        <v>0</v>
      </c>
      <c r="X34515" s="94">
        <v>522</v>
      </c>
      <c r="Y34515" s="94">
        <v>9</v>
      </c>
      <c r="AJ34515" s="94">
        <v>406</v>
      </c>
      <c r="AK34515" s="94">
        <v>0</v>
      </c>
      <c r="AN34515" s="94">
        <v>324</v>
      </c>
      <c r="AO34515" s="94">
        <v>0</v>
      </c>
      <c r="AP34515" s="94">
        <v>522</v>
      </c>
      <c r="AQ34515" s="94">
        <v>9</v>
      </c>
      <c r="AS34515" s="94">
        <v>90</v>
      </c>
      <c r="AT34515" s="94">
        <v>0</v>
      </c>
      <c r="AU34515" s="94">
        <v>-1008</v>
      </c>
      <c r="AV34515" s="94">
        <v>0</v>
      </c>
      <c r="AW34515" s="94">
        <v>-95</v>
      </c>
      <c r="AX34515" s="94">
        <v>193</v>
      </c>
      <c r="AY34515" s="94">
        <v>381</v>
      </c>
      <c r="AZ34515" s="94">
        <v>62</v>
      </c>
    </row>
    <row r="34516" spans="1:52">
      <c r="A34516" s="85" t="s">
        <v>113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6</v>
      </c>
      <c r="G34516" s="89" t="s">
        <v>397</v>
      </c>
      <c r="H34516" s="94">
        <v>1629</v>
      </c>
      <c r="I34516" s="94">
        <v>1607</v>
      </c>
      <c r="J34516" s="94">
        <v>1223</v>
      </c>
      <c r="K34516" s="94">
        <v>-384</v>
      </c>
      <c r="O34516" s="94">
        <v>1607</v>
      </c>
      <c r="P34516" s="94">
        <v>1223</v>
      </c>
      <c r="Q34516" s="94">
        <v>-384</v>
      </c>
      <c r="R34516" s="94">
        <v>358</v>
      </c>
      <c r="S34516" s="94">
        <v>0</v>
      </c>
      <c r="V34516" s="94">
        <v>317</v>
      </c>
      <c r="W34516" s="94">
        <v>0</v>
      </c>
      <c r="X34516" s="94">
        <v>540</v>
      </c>
      <c r="Y34516" s="94">
        <v>10</v>
      </c>
      <c r="AJ34516" s="94">
        <v>358</v>
      </c>
      <c r="AK34516" s="94">
        <v>0</v>
      </c>
      <c r="AN34516" s="94">
        <v>317</v>
      </c>
      <c r="AO34516" s="94">
        <v>0</v>
      </c>
      <c r="AP34516" s="94">
        <v>540</v>
      </c>
      <c r="AQ34516" s="94">
        <v>10</v>
      </c>
      <c r="AS34516" s="94">
        <v>93</v>
      </c>
      <c r="AT34516" s="94">
        <v>0</v>
      </c>
      <c r="AU34516" s="94">
        <v>-1046</v>
      </c>
      <c r="AV34516" s="94">
        <v>0</v>
      </c>
      <c r="AW34516" s="94">
        <v>-92</v>
      </c>
      <c r="AX34516" s="94">
        <v>268</v>
      </c>
      <c r="AY34516" s="94">
        <v>328</v>
      </c>
      <c r="AZ34516" s="94">
        <v>65</v>
      </c>
    </row>
    <row r="34517" spans="1:52">
      <c r="A34517" s="85" t="s">
        <v>113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6</v>
      </c>
      <c r="G34517" s="89" t="s">
        <v>397</v>
      </c>
      <c r="H34517" s="94">
        <v>1617</v>
      </c>
      <c r="I34517" s="94">
        <v>1614</v>
      </c>
      <c r="J34517" s="94">
        <v>1238</v>
      </c>
      <c r="K34517" s="94">
        <v>-376</v>
      </c>
      <c r="O34517" s="94">
        <v>1614</v>
      </c>
      <c r="P34517" s="94">
        <v>1238</v>
      </c>
      <c r="Q34517" s="94">
        <v>-376</v>
      </c>
      <c r="R34517" s="94">
        <v>355</v>
      </c>
      <c r="S34517" s="94">
        <v>0</v>
      </c>
      <c r="V34517" s="94">
        <v>326</v>
      </c>
      <c r="W34517" s="94">
        <v>0</v>
      </c>
      <c r="X34517" s="94">
        <v>547</v>
      </c>
      <c r="Y34517" s="94">
        <v>11</v>
      </c>
      <c r="AJ34517" s="94">
        <v>355</v>
      </c>
      <c r="AK34517" s="94">
        <v>0</v>
      </c>
      <c r="AN34517" s="94">
        <v>326</v>
      </c>
      <c r="AO34517" s="94">
        <v>0</v>
      </c>
      <c r="AP34517" s="94">
        <v>547</v>
      </c>
      <c r="AQ34517" s="94">
        <v>11</v>
      </c>
      <c r="AS34517" s="94">
        <v>98</v>
      </c>
      <c r="AT34517" s="94">
        <v>0</v>
      </c>
      <c r="AU34517" s="94">
        <v>-1054</v>
      </c>
      <c r="AV34517" s="94">
        <v>0</v>
      </c>
      <c r="AW34517" s="94">
        <v>-88</v>
      </c>
      <c r="AX34517" s="94">
        <v>270</v>
      </c>
      <c r="AY34517" s="94">
        <v>325</v>
      </c>
      <c r="AZ34517" s="94">
        <v>73</v>
      </c>
    </row>
    <row r="34518" spans="1:52">
      <c r="A34518" s="85" t="s">
        <v>113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6</v>
      </c>
      <c r="G34518" s="89" t="s">
        <v>397</v>
      </c>
      <c r="H34518" s="94">
        <v>1652</v>
      </c>
      <c r="I34518" s="94">
        <v>1649</v>
      </c>
      <c r="J34518" s="94">
        <v>1243</v>
      </c>
      <c r="K34518" s="94">
        <v>-406</v>
      </c>
      <c r="O34518" s="94">
        <v>1649</v>
      </c>
      <c r="P34518" s="94">
        <v>1243</v>
      </c>
      <c r="Q34518" s="94">
        <v>-406</v>
      </c>
      <c r="R34518" s="94">
        <v>382</v>
      </c>
      <c r="S34518" s="94">
        <v>0</v>
      </c>
      <c r="V34518" s="94">
        <v>320</v>
      </c>
      <c r="W34518" s="94">
        <v>0</v>
      </c>
      <c r="X34518" s="94">
        <v>529</v>
      </c>
      <c r="Y34518" s="94">
        <v>14</v>
      </c>
      <c r="AJ34518" s="94">
        <v>382</v>
      </c>
      <c r="AK34518" s="94">
        <v>0</v>
      </c>
      <c r="AN34518" s="94">
        <v>320</v>
      </c>
      <c r="AO34518" s="94">
        <v>0</v>
      </c>
      <c r="AP34518" s="94">
        <v>529</v>
      </c>
      <c r="AQ34518" s="94">
        <v>14</v>
      </c>
      <c r="AS34518" s="94">
        <v>102</v>
      </c>
      <c r="AT34518" s="94">
        <v>0</v>
      </c>
      <c r="AU34518" s="94">
        <v>-1132</v>
      </c>
      <c r="AV34518" s="94">
        <v>0</v>
      </c>
      <c r="AW34518" s="94">
        <v>-91</v>
      </c>
      <c r="AX34518" s="94">
        <v>286</v>
      </c>
      <c r="AY34518" s="94">
        <v>350</v>
      </c>
      <c r="AZ34518" s="94">
        <v>79</v>
      </c>
    </row>
    <row r="34519" spans="1:52">
      <c r="A34519" s="85" t="s">
        <v>113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6</v>
      </c>
      <c r="G34519" s="89" t="s">
        <v>397</v>
      </c>
      <c r="H34519" s="94">
        <v>1719</v>
      </c>
      <c r="I34519" s="94">
        <v>1703</v>
      </c>
      <c r="J34519" s="94">
        <v>1382</v>
      </c>
      <c r="K34519" s="94">
        <v>-321</v>
      </c>
      <c r="O34519" s="94">
        <v>1703</v>
      </c>
      <c r="P34519" s="94">
        <v>1382</v>
      </c>
      <c r="Q34519" s="94">
        <v>-321</v>
      </c>
      <c r="R34519" s="94">
        <v>527</v>
      </c>
      <c r="S34519" s="94">
        <v>0</v>
      </c>
      <c r="V34519" s="94">
        <v>321</v>
      </c>
      <c r="W34519" s="94">
        <v>5</v>
      </c>
      <c r="X34519" s="94">
        <v>519</v>
      </c>
      <c r="Y34519" s="94">
        <v>12</v>
      </c>
      <c r="AJ34519" s="94">
        <v>527</v>
      </c>
      <c r="AK34519" s="94">
        <v>0</v>
      </c>
      <c r="AN34519" s="94">
        <v>321</v>
      </c>
      <c r="AO34519" s="94">
        <v>5</v>
      </c>
      <c r="AP34519" s="94">
        <v>519</v>
      </c>
      <c r="AQ34519" s="94">
        <v>12</v>
      </c>
      <c r="AS34519" s="94">
        <v>92</v>
      </c>
      <c r="AT34519" s="94">
        <v>0</v>
      </c>
      <c r="AU34519" s="94">
        <v>-1152</v>
      </c>
      <c r="AV34519" s="94">
        <v>0</v>
      </c>
      <c r="AW34519" s="94">
        <v>-93</v>
      </c>
      <c r="AX34519" s="94">
        <v>250</v>
      </c>
      <c r="AY34519" s="94">
        <v>498</v>
      </c>
      <c r="AZ34519" s="94">
        <v>84</v>
      </c>
    </row>
    <row r="34520" spans="1:52">
      <c r="A34520" s="85" t="s">
        <v>113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6</v>
      </c>
      <c r="G34520" s="89" t="s">
        <v>397</v>
      </c>
      <c r="H34520" s="94">
        <v>1848</v>
      </c>
      <c r="I34520" s="94">
        <v>1815</v>
      </c>
      <c r="J34520" s="94">
        <v>1423</v>
      </c>
      <c r="K34520" s="94">
        <v>-392</v>
      </c>
      <c r="O34520" s="94">
        <v>1815</v>
      </c>
      <c r="P34520" s="94">
        <v>1423</v>
      </c>
      <c r="Q34520" s="94">
        <v>-392</v>
      </c>
      <c r="R34520" s="94">
        <v>491</v>
      </c>
      <c r="S34520" s="94">
        <v>0</v>
      </c>
      <c r="V34520" s="94">
        <v>328</v>
      </c>
      <c r="W34520" s="94">
        <v>75</v>
      </c>
      <c r="X34520" s="94">
        <v>518</v>
      </c>
      <c r="Y34520" s="94">
        <v>14</v>
      </c>
      <c r="AJ34520" s="94">
        <v>491</v>
      </c>
      <c r="AK34520" s="94">
        <v>0</v>
      </c>
      <c r="AN34520" s="94">
        <v>328</v>
      </c>
      <c r="AO34520" s="94">
        <v>75</v>
      </c>
      <c r="AP34520" s="94">
        <v>518</v>
      </c>
      <c r="AQ34520" s="94">
        <v>14</v>
      </c>
      <c r="AS34520" s="94">
        <v>97</v>
      </c>
      <c r="AT34520" s="94">
        <v>0</v>
      </c>
      <c r="AU34520" s="94">
        <v>-1170</v>
      </c>
      <c r="AV34520" s="94">
        <v>0</v>
      </c>
      <c r="AW34520" s="94">
        <v>-94</v>
      </c>
      <c r="AX34520" s="94">
        <v>209</v>
      </c>
      <c r="AY34520" s="94">
        <v>458</v>
      </c>
      <c r="AZ34520" s="94">
        <v>108</v>
      </c>
    </row>
    <row r="34521" spans="1:52">
      <c r="A34521" s="85" t="s">
        <v>113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6</v>
      </c>
      <c r="G34521" s="89" t="s">
        <v>397</v>
      </c>
      <c r="H34521" s="94">
        <v>1963</v>
      </c>
      <c r="I34521" s="94">
        <v>1922</v>
      </c>
      <c r="J34521" s="94">
        <v>1392</v>
      </c>
      <c r="K34521" s="94">
        <v>-530</v>
      </c>
      <c r="O34521" s="94">
        <v>1922</v>
      </c>
      <c r="P34521" s="94">
        <v>1392</v>
      </c>
      <c r="Q34521" s="94">
        <v>-530</v>
      </c>
      <c r="R34521" s="94">
        <v>362</v>
      </c>
      <c r="S34521" s="94">
        <v>0</v>
      </c>
      <c r="V34521" s="94">
        <v>321</v>
      </c>
      <c r="W34521" s="94">
        <v>177</v>
      </c>
      <c r="X34521" s="94">
        <v>519</v>
      </c>
      <c r="Y34521" s="94">
        <v>18</v>
      </c>
      <c r="AJ34521" s="94">
        <v>362</v>
      </c>
      <c r="AK34521" s="94">
        <v>0</v>
      </c>
      <c r="AN34521" s="94">
        <v>321</v>
      </c>
      <c r="AO34521" s="94">
        <v>177</v>
      </c>
      <c r="AP34521" s="94">
        <v>519</v>
      </c>
      <c r="AQ34521" s="94">
        <v>18</v>
      </c>
      <c r="AS34521" s="94">
        <v>86</v>
      </c>
      <c r="AT34521" s="94">
        <v>0</v>
      </c>
      <c r="AU34521" s="94">
        <v>-1133</v>
      </c>
      <c r="AV34521" s="94">
        <v>0</v>
      </c>
      <c r="AW34521" s="94">
        <v>-100</v>
      </c>
      <c r="AX34521" s="94">
        <v>155</v>
      </c>
      <c r="AY34521" s="94">
        <v>338</v>
      </c>
      <c r="AZ34521" s="94">
        <v>124</v>
      </c>
    </row>
    <row r="34522" spans="1:52">
      <c r="A34522" s="85" t="s">
        <v>113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6</v>
      </c>
      <c r="G34522" s="89" t="s">
        <v>397</v>
      </c>
      <c r="H34522" s="94">
        <v>2056</v>
      </c>
      <c r="I34522" s="94">
        <v>2012</v>
      </c>
      <c r="J34522" s="94">
        <v>1369</v>
      </c>
      <c r="K34522" s="94">
        <v>-643</v>
      </c>
      <c r="O34522" s="94">
        <v>2012</v>
      </c>
      <c r="P34522" s="94">
        <v>1369</v>
      </c>
      <c r="Q34522" s="94">
        <v>-643</v>
      </c>
      <c r="R34522" s="94">
        <v>381</v>
      </c>
      <c r="S34522" s="94">
        <v>0</v>
      </c>
      <c r="V34522" s="94">
        <v>322</v>
      </c>
      <c r="W34522" s="94">
        <v>207</v>
      </c>
      <c r="X34522" s="94">
        <v>447</v>
      </c>
      <c r="Y34522" s="94">
        <v>19</v>
      </c>
      <c r="AJ34522" s="94">
        <v>381</v>
      </c>
      <c r="AK34522" s="94">
        <v>0</v>
      </c>
      <c r="AN34522" s="94">
        <v>322</v>
      </c>
      <c r="AO34522" s="94">
        <v>207</v>
      </c>
      <c r="AP34522" s="94">
        <v>447</v>
      </c>
      <c r="AQ34522" s="94">
        <v>19</v>
      </c>
      <c r="AS34522" s="94">
        <v>65</v>
      </c>
      <c r="AT34522" s="94">
        <v>0</v>
      </c>
      <c r="AU34522" s="94">
        <v>-1204</v>
      </c>
      <c r="AV34522" s="94">
        <v>0</v>
      </c>
      <c r="AW34522" s="94">
        <v>-102</v>
      </c>
      <c r="AX34522" s="94">
        <v>122</v>
      </c>
      <c r="AY34522" s="94">
        <v>349</v>
      </c>
      <c r="AZ34522" s="94">
        <v>127</v>
      </c>
    </row>
    <row r="34523" spans="1:52">
      <c r="A34523" s="85" t="s">
        <v>113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6</v>
      </c>
      <c r="G34523" s="89" t="s">
        <v>397</v>
      </c>
      <c r="H34523" s="94">
        <v>2097</v>
      </c>
      <c r="I34523" s="94">
        <v>2043</v>
      </c>
      <c r="J34523" s="94">
        <v>1566</v>
      </c>
      <c r="K34523" s="94">
        <v>-477</v>
      </c>
      <c r="O34523" s="94">
        <v>2043</v>
      </c>
      <c r="P34523" s="94">
        <v>1566</v>
      </c>
      <c r="Q34523" s="94">
        <v>-477</v>
      </c>
      <c r="R34523" s="94">
        <v>696</v>
      </c>
      <c r="S34523" s="94">
        <v>0</v>
      </c>
      <c r="V34523" s="94">
        <v>321</v>
      </c>
      <c r="W34523" s="94">
        <v>216</v>
      </c>
      <c r="X34523" s="94">
        <v>322</v>
      </c>
      <c r="Y34523" s="94">
        <v>18</v>
      </c>
      <c r="AJ34523" s="94">
        <v>696</v>
      </c>
      <c r="AK34523" s="94">
        <v>0</v>
      </c>
      <c r="AN34523" s="94">
        <v>321</v>
      </c>
      <c r="AO34523" s="94">
        <v>216</v>
      </c>
      <c r="AP34523" s="94">
        <v>322</v>
      </c>
      <c r="AQ34523" s="94">
        <v>18</v>
      </c>
      <c r="AS34523" s="94">
        <v>26</v>
      </c>
      <c r="AT34523" s="94">
        <v>0</v>
      </c>
      <c r="AU34523" s="94">
        <v>-1193</v>
      </c>
      <c r="AV34523" s="94">
        <v>0</v>
      </c>
      <c r="AW34523" s="94">
        <v>-104</v>
      </c>
      <c r="AX34523" s="94">
        <v>-2</v>
      </c>
      <c r="AY34523" s="94">
        <v>664</v>
      </c>
      <c r="AZ34523" s="94">
        <v>132</v>
      </c>
    </row>
    <row r="34524" spans="1:52">
      <c r="A34524" s="85" t="s">
        <v>113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6</v>
      </c>
      <c r="G34524" s="89" t="s">
        <v>397</v>
      </c>
      <c r="H34524" s="94">
        <v>2107</v>
      </c>
      <c r="I34524" s="94">
        <v>2048</v>
      </c>
      <c r="J34524" s="94">
        <v>1493</v>
      </c>
      <c r="K34524" s="94">
        <v>-555</v>
      </c>
      <c r="O34524" s="94">
        <v>2048</v>
      </c>
      <c r="P34524" s="94">
        <v>1493</v>
      </c>
      <c r="Q34524" s="94">
        <v>-555</v>
      </c>
      <c r="R34524" s="94">
        <v>750</v>
      </c>
      <c r="S34524" s="94">
        <v>0</v>
      </c>
      <c r="V34524" s="94">
        <v>317</v>
      </c>
      <c r="W34524" s="94">
        <v>212</v>
      </c>
      <c r="X34524" s="94">
        <v>202</v>
      </c>
      <c r="Y34524" s="94">
        <v>18</v>
      </c>
      <c r="AJ34524" s="94">
        <v>750</v>
      </c>
      <c r="AK34524" s="94">
        <v>0</v>
      </c>
      <c r="AN34524" s="94">
        <v>317</v>
      </c>
      <c r="AO34524" s="94">
        <v>212</v>
      </c>
      <c r="AP34524" s="94">
        <v>202</v>
      </c>
      <c r="AQ34524" s="94">
        <v>18</v>
      </c>
      <c r="AS34524" s="94">
        <v>-11</v>
      </c>
      <c r="AT34524" s="94">
        <v>0</v>
      </c>
      <c r="AU34524" s="94">
        <v>-1219</v>
      </c>
      <c r="AV34524" s="94">
        <v>0</v>
      </c>
      <c r="AW34524" s="94">
        <v>-108</v>
      </c>
      <c r="AX34524" s="94">
        <v>-65</v>
      </c>
      <c r="AY34524" s="94">
        <v>719</v>
      </c>
      <c r="AZ34524" s="94">
        <v>129</v>
      </c>
    </row>
    <row r="34525" spans="1:52">
      <c r="A34525" s="85" t="s">
        <v>113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6</v>
      </c>
      <c r="G34525" s="89" t="s">
        <v>397</v>
      </c>
      <c r="H34525" s="94">
        <v>2080</v>
      </c>
      <c r="I34525" s="94">
        <v>2043</v>
      </c>
      <c r="J34525" s="94">
        <v>1317</v>
      </c>
      <c r="K34525" s="94">
        <v>-726</v>
      </c>
      <c r="O34525" s="94">
        <v>2043</v>
      </c>
      <c r="P34525" s="94">
        <v>1317</v>
      </c>
      <c r="Q34525" s="94">
        <v>-726</v>
      </c>
      <c r="R34525" s="94">
        <v>630</v>
      </c>
      <c r="S34525" s="94">
        <v>0</v>
      </c>
      <c r="V34525" s="94">
        <v>320</v>
      </c>
      <c r="W34525" s="94">
        <v>220</v>
      </c>
      <c r="X34525" s="94">
        <v>136</v>
      </c>
      <c r="Y34525" s="94">
        <v>18</v>
      </c>
      <c r="AJ34525" s="94">
        <v>630</v>
      </c>
      <c r="AK34525" s="94">
        <v>0</v>
      </c>
      <c r="AN34525" s="94">
        <v>320</v>
      </c>
      <c r="AO34525" s="94">
        <v>220</v>
      </c>
      <c r="AP34525" s="94">
        <v>136</v>
      </c>
      <c r="AQ34525" s="94">
        <v>18</v>
      </c>
      <c r="AS34525" s="94">
        <v>-37</v>
      </c>
      <c r="AT34525" s="94">
        <v>0</v>
      </c>
      <c r="AU34525" s="94">
        <v>-1231</v>
      </c>
      <c r="AV34525" s="94">
        <v>0</v>
      </c>
      <c r="AW34525" s="94">
        <v>-111</v>
      </c>
      <c r="AX34525" s="94">
        <v>-67</v>
      </c>
      <c r="AY34525" s="94">
        <v>595</v>
      </c>
      <c r="AZ34525" s="94">
        <v>125</v>
      </c>
    </row>
    <row r="34526" spans="1:52">
      <c r="A34526" s="85" t="s">
        <v>113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6</v>
      </c>
      <c r="G34526" s="89" t="s">
        <v>397</v>
      </c>
      <c r="H34526" s="94">
        <v>2060</v>
      </c>
      <c r="I34526" s="94">
        <v>2004</v>
      </c>
      <c r="J34526" s="94">
        <v>1259</v>
      </c>
      <c r="K34526" s="94">
        <v>-745</v>
      </c>
      <c r="O34526" s="94">
        <v>2004</v>
      </c>
      <c r="P34526" s="94">
        <v>1259</v>
      </c>
      <c r="Q34526" s="94">
        <v>-745</v>
      </c>
      <c r="R34526" s="94">
        <v>565</v>
      </c>
      <c r="S34526" s="94">
        <v>0</v>
      </c>
      <c r="V34526" s="94">
        <v>319</v>
      </c>
      <c r="W34526" s="94">
        <v>220</v>
      </c>
      <c r="X34526" s="94">
        <v>145</v>
      </c>
      <c r="Y34526" s="94">
        <v>18</v>
      </c>
      <c r="AJ34526" s="94">
        <v>565</v>
      </c>
      <c r="AK34526" s="94">
        <v>0</v>
      </c>
      <c r="AN34526" s="94">
        <v>319</v>
      </c>
      <c r="AO34526" s="94">
        <v>220</v>
      </c>
      <c r="AP34526" s="94">
        <v>145</v>
      </c>
      <c r="AQ34526" s="94">
        <v>18</v>
      </c>
      <c r="AS34526" s="94">
        <v>-39</v>
      </c>
      <c r="AT34526" s="94">
        <v>0</v>
      </c>
      <c r="AU34526" s="94">
        <v>-1092</v>
      </c>
      <c r="AV34526" s="94">
        <v>0</v>
      </c>
      <c r="AW34526" s="94">
        <v>-115</v>
      </c>
      <c r="AX34526" s="94">
        <v>-161</v>
      </c>
      <c r="AY34526" s="94">
        <v>540</v>
      </c>
      <c r="AZ34526" s="94">
        <v>122</v>
      </c>
    </row>
    <row r="34527" spans="1:52">
      <c r="A34527" s="85" t="s">
        <v>113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6</v>
      </c>
      <c r="G34527" s="89" t="s">
        <v>397</v>
      </c>
      <c r="H34527" s="94">
        <v>2042</v>
      </c>
      <c r="I34527" s="94">
        <v>1980</v>
      </c>
      <c r="J34527" s="94">
        <v>1179</v>
      </c>
      <c r="K34527" s="94">
        <v>-801</v>
      </c>
      <c r="O34527" s="94">
        <v>1980</v>
      </c>
      <c r="P34527" s="94">
        <v>1179</v>
      </c>
      <c r="Q34527" s="94">
        <v>-801</v>
      </c>
      <c r="R34527" s="94">
        <v>495</v>
      </c>
      <c r="S34527" s="94">
        <v>0</v>
      </c>
      <c r="V34527" s="94">
        <v>319</v>
      </c>
      <c r="W34527" s="94">
        <v>220</v>
      </c>
      <c r="X34527" s="94">
        <v>133</v>
      </c>
      <c r="Y34527" s="94">
        <v>20</v>
      </c>
      <c r="AJ34527" s="94">
        <v>495</v>
      </c>
      <c r="AK34527" s="94">
        <v>0</v>
      </c>
      <c r="AN34527" s="94">
        <v>319</v>
      </c>
      <c r="AO34527" s="94">
        <v>220</v>
      </c>
      <c r="AP34527" s="94">
        <v>133</v>
      </c>
      <c r="AQ34527" s="94">
        <v>20</v>
      </c>
      <c r="AS34527" s="94">
        <v>-47</v>
      </c>
      <c r="AT34527" s="94">
        <v>0</v>
      </c>
      <c r="AU34527" s="94">
        <v>-1035</v>
      </c>
      <c r="AV34527" s="94">
        <v>0</v>
      </c>
      <c r="AW34527" s="94">
        <v>-119</v>
      </c>
      <c r="AX34527" s="94">
        <v>-192</v>
      </c>
      <c r="AY34527" s="94">
        <v>471</v>
      </c>
      <c r="AZ34527" s="94">
        <v>121</v>
      </c>
    </row>
    <row r="34528" spans="1:52">
      <c r="A34528" s="85" t="s">
        <v>113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6</v>
      </c>
      <c r="G34528" s="89" t="s">
        <v>397</v>
      </c>
      <c r="H34528" s="94">
        <v>2055</v>
      </c>
      <c r="I34528" s="94">
        <v>1958</v>
      </c>
      <c r="J34528" s="94">
        <v>1082</v>
      </c>
      <c r="K34528" s="94">
        <v>-876</v>
      </c>
      <c r="O34528" s="94">
        <v>1958</v>
      </c>
      <c r="P34528" s="94">
        <v>1082</v>
      </c>
      <c r="Q34528" s="94">
        <v>-876</v>
      </c>
      <c r="R34528" s="94">
        <v>413</v>
      </c>
      <c r="S34528" s="94">
        <v>0</v>
      </c>
      <c r="V34528" s="94">
        <v>326</v>
      </c>
      <c r="W34528" s="94">
        <v>219</v>
      </c>
      <c r="X34528" s="94">
        <v>114</v>
      </c>
      <c r="Y34528" s="94">
        <v>18</v>
      </c>
      <c r="AJ34528" s="94">
        <v>413</v>
      </c>
      <c r="AK34528" s="94">
        <v>0</v>
      </c>
      <c r="AN34528" s="94">
        <v>326</v>
      </c>
      <c r="AO34528" s="94">
        <v>219</v>
      </c>
      <c r="AP34528" s="94">
        <v>114</v>
      </c>
      <c r="AQ34528" s="94">
        <v>18</v>
      </c>
      <c r="AS34528" s="94">
        <v>-61</v>
      </c>
      <c r="AT34528" s="94">
        <v>0</v>
      </c>
      <c r="AU34528" s="94">
        <v>-1030</v>
      </c>
      <c r="AV34528" s="94">
        <v>0</v>
      </c>
      <c r="AW34528" s="94">
        <v>-119</v>
      </c>
      <c r="AX34528" s="94">
        <v>-166</v>
      </c>
      <c r="AY34528" s="94">
        <v>386</v>
      </c>
      <c r="AZ34528" s="94">
        <v>114</v>
      </c>
    </row>
    <row r="34529" spans="1:52">
      <c r="A34529" s="85" t="s">
        <v>113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6</v>
      </c>
      <c r="G34529" s="89" t="s">
        <v>397</v>
      </c>
      <c r="H34529" s="94">
        <v>2055</v>
      </c>
      <c r="I34529" s="94">
        <v>1970</v>
      </c>
      <c r="J34529" s="94">
        <v>1094</v>
      </c>
      <c r="K34529" s="94">
        <v>-876</v>
      </c>
      <c r="O34529" s="94">
        <v>1970</v>
      </c>
      <c r="P34529" s="94">
        <v>1094</v>
      </c>
      <c r="Q34529" s="94">
        <v>-876</v>
      </c>
      <c r="R34529" s="94">
        <v>403</v>
      </c>
      <c r="S34529" s="94">
        <v>0</v>
      </c>
      <c r="V34529" s="94">
        <v>362</v>
      </c>
      <c r="W34529" s="94">
        <v>217</v>
      </c>
      <c r="X34529" s="94">
        <v>96</v>
      </c>
      <c r="Y34529" s="94">
        <v>18</v>
      </c>
      <c r="AJ34529" s="94">
        <v>403</v>
      </c>
      <c r="AK34529" s="94">
        <v>0</v>
      </c>
      <c r="AN34529" s="94">
        <v>362</v>
      </c>
      <c r="AO34529" s="94">
        <v>217</v>
      </c>
      <c r="AP34529" s="94">
        <v>96</v>
      </c>
      <c r="AQ34529" s="94">
        <v>18</v>
      </c>
      <c r="AS34529" s="94">
        <v>-67</v>
      </c>
      <c r="AT34529" s="94">
        <v>0</v>
      </c>
      <c r="AU34529" s="94">
        <v>-955</v>
      </c>
      <c r="AV34529" s="94">
        <v>0</v>
      </c>
      <c r="AW34529" s="94">
        <v>-125</v>
      </c>
      <c r="AX34529" s="94">
        <v>-220</v>
      </c>
      <c r="AY34529" s="94">
        <v>375</v>
      </c>
      <c r="AZ34529" s="94">
        <v>116</v>
      </c>
    </row>
    <row r="34530" spans="1:52">
      <c r="A34530" s="85" t="s">
        <v>113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6</v>
      </c>
      <c r="G34530" s="89" t="s">
        <v>397</v>
      </c>
      <c r="H34530" s="94">
        <v>2081</v>
      </c>
      <c r="I34530" s="94">
        <v>1994</v>
      </c>
      <c r="J34530" s="94">
        <v>1034</v>
      </c>
      <c r="K34530" s="94">
        <v>-960</v>
      </c>
      <c r="O34530" s="94">
        <v>1994</v>
      </c>
      <c r="P34530" s="94">
        <v>1034</v>
      </c>
      <c r="Q34530" s="94">
        <v>-960</v>
      </c>
      <c r="R34530" s="94">
        <v>400</v>
      </c>
      <c r="S34530" s="94">
        <v>0</v>
      </c>
      <c r="V34530" s="94">
        <v>330</v>
      </c>
      <c r="W34530" s="94">
        <v>217</v>
      </c>
      <c r="X34530" s="94">
        <v>71</v>
      </c>
      <c r="Y34530" s="94">
        <v>20</v>
      </c>
      <c r="AJ34530" s="94">
        <v>400</v>
      </c>
      <c r="AK34530" s="94">
        <v>0</v>
      </c>
      <c r="AN34530" s="94">
        <v>330</v>
      </c>
      <c r="AO34530" s="94">
        <v>217</v>
      </c>
      <c r="AP34530" s="94">
        <v>71</v>
      </c>
      <c r="AQ34530" s="94">
        <v>20</v>
      </c>
      <c r="AS34530" s="94">
        <v>-78</v>
      </c>
      <c r="AT34530" s="94">
        <v>-62</v>
      </c>
      <c r="AU34530" s="94">
        <v>-912</v>
      </c>
      <c r="AV34530" s="94">
        <v>0</v>
      </c>
      <c r="AW34530" s="94">
        <v>-128</v>
      </c>
      <c r="AX34530" s="94">
        <v>-284</v>
      </c>
      <c r="AY34530" s="94">
        <v>374</v>
      </c>
      <c r="AZ34530" s="94">
        <v>130</v>
      </c>
    </row>
    <row r="34531" spans="1:52">
      <c r="A34531" s="85" t="s">
        <v>113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6</v>
      </c>
      <c r="G34531" s="89" t="s">
        <v>397</v>
      </c>
      <c r="H34531" s="94">
        <v>2089</v>
      </c>
      <c r="I34531" s="94">
        <v>2029</v>
      </c>
      <c r="J34531" s="94">
        <v>1085</v>
      </c>
      <c r="K34531" s="94">
        <v>-944</v>
      </c>
      <c r="O34531" s="94">
        <v>2029</v>
      </c>
      <c r="P34531" s="94">
        <v>1085</v>
      </c>
      <c r="Q34531" s="94">
        <v>-944</v>
      </c>
      <c r="R34531" s="94">
        <v>459</v>
      </c>
      <c r="S34531" s="94">
        <v>0</v>
      </c>
      <c r="V34531" s="94">
        <v>347</v>
      </c>
      <c r="W34531" s="94">
        <v>203</v>
      </c>
      <c r="X34531" s="94">
        <v>58</v>
      </c>
      <c r="Y34531" s="94">
        <v>22</v>
      </c>
      <c r="AJ34531" s="94">
        <v>459</v>
      </c>
      <c r="AK34531" s="94">
        <v>0</v>
      </c>
      <c r="AN34531" s="94">
        <v>347</v>
      </c>
      <c r="AO34531" s="94">
        <v>203</v>
      </c>
      <c r="AP34531" s="94">
        <v>58</v>
      </c>
      <c r="AQ34531" s="94">
        <v>22</v>
      </c>
      <c r="AS34531" s="94">
        <v>-92</v>
      </c>
      <c r="AT34531" s="94">
        <v>-65</v>
      </c>
      <c r="AU34531" s="94">
        <v>-980</v>
      </c>
      <c r="AV34531" s="94">
        <v>0</v>
      </c>
      <c r="AW34531" s="94">
        <v>-134</v>
      </c>
      <c r="AX34531" s="94">
        <v>-234</v>
      </c>
      <c r="AY34531" s="94">
        <v>430</v>
      </c>
      <c r="AZ34531" s="94">
        <v>131</v>
      </c>
    </row>
    <row r="34532" spans="1:52">
      <c r="A34532" s="85" t="s">
        <v>113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6</v>
      </c>
      <c r="G34532" s="89" t="s">
        <v>397</v>
      </c>
      <c r="H34532" s="94">
        <v>2104</v>
      </c>
      <c r="I34532" s="94">
        <v>2039</v>
      </c>
      <c r="J34532" s="94">
        <v>1333</v>
      </c>
      <c r="K34532" s="94">
        <v>-706</v>
      </c>
      <c r="O34532" s="94">
        <v>2039</v>
      </c>
      <c r="P34532" s="94">
        <v>1333</v>
      </c>
      <c r="Q34532" s="94">
        <v>-706</v>
      </c>
      <c r="R34532" s="94">
        <v>766</v>
      </c>
      <c r="S34532" s="94">
        <v>0</v>
      </c>
      <c r="V34532" s="94">
        <v>337</v>
      </c>
      <c r="W34532" s="94">
        <v>162</v>
      </c>
      <c r="X34532" s="94">
        <v>49</v>
      </c>
      <c r="Y34532" s="94">
        <v>21</v>
      </c>
      <c r="AJ34532" s="94">
        <v>766</v>
      </c>
      <c r="AK34532" s="94">
        <v>0</v>
      </c>
      <c r="AN34532" s="94">
        <v>337</v>
      </c>
      <c r="AO34532" s="94">
        <v>162</v>
      </c>
      <c r="AP34532" s="94">
        <v>49</v>
      </c>
      <c r="AQ34532" s="94">
        <v>21</v>
      </c>
      <c r="AS34532" s="94">
        <v>-104</v>
      </c>
      <c r="AT34532" s="94">
        <v>-67</v>
      </c>
      <c r="AU34532" s="94">
        <v>-1141</v>
      </c>
      <c r="AV34532" s="94">
        <v>0</v>
      </c>
      <c r="AW34532" s="94">
        <v>-138</v>
      </c>
      <c r="AX34532" s="94">
        <v>-122</v>
      </c>
      <c r="AY34532" s="94">
        <v>733</v>
      </c>
      <c r="AZ34532" s="94">
        <v>133</v>
      </c>
    </row>
    <row r="34533" spans="1:52">
      <c r="A34533" s="85" t="s">
        <v>113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6</v>
      </c>
      <c r="G34533" s="89" t="s">
        <v>397</v>
      </c>
      <c r="H34533" s="94">
        <v>2064</v>
      </c>
      <c r="I34533" s="94">
        <v>2042</v>
      </c>
      <c r="J34533" s="94">
        <v>1529</v>
      </c>
      <c r="K34533" s="94">
        <v>-513</v>
      </c>
      <c r="O34533" s="94">
        <v>2042</v>
      </c>
      <c r="P34533" s="94">
        <v>1529</v>
      </c>
      <c r="Q34533" s="94">
        <v>-513</v>
      </c>
      <c r="R34533" s="94">
        <v>1003</v>
      </c>
      <c r="S34533" s="94">
        <v>0</v>
      </c>
      <c r="V34533" s="94">
        <v>400</v>
      </c>
      <c r="W34533" s="94">
        <v>73</v>
      </c>
      <c r="X34533" s="94">
        <v>32</v>
      </c>
      <c r="Y34533" s="94">
        <v>22</v>
      </c>
      <c r="AJ34533" s="94">
        <v>1003</v>
      </c>
      <c r="AK34533" s="94">
        <v>0</v>
      </c>
      <c r="AN34533" s="94">
        <v>400</v>
      </c>
      <c r="AO34533" s="94">
        <v>73</v>
      </c>
      <c r="AP34533" s="94">
        <v>32</v>
      </c>
      <c r="AQ34533" s="94">
        <v>22</v>
      </c>
      <c r="AS34533" s="94">
        <v>-122</v>
      </c>
      <c r="AT34533" s="94">
        <v>-129</v>
      </c>
      <c r="AU34533" s="94">
        <v>-1070</v>
      </c>
      <c r="AV34533" s="94">
        <v>0</v>
      </c>
      <c r="AW34533" s="94">
        <v>-135</v>
      </c>
      <c r="AX34533" s="94">
        <v>-134</v>
      </c>
      <c r="AY34533" s="94">
        <v>955</v>
      </c>
      <c r="AZ34533" s="94">
        <v>122</v>
      </c>
    </row>
    <row r="34534" spans="1:52">
      <c r="A34534" s="85" t="s">
        <v>113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6</v>
      </c>
      <c r="G34534" s="89" t="s">
        <v>397</v>
      </c>
      <c r="H34534" s="94">
        <v>2053</v>
      </c>
      <c r="I34534" s="94">
        <v>2000</v>
      </c>
      <c r="J34534" s="94">
        <v>1257</v>
      </c>
      <c r="K34534" s="94">
        <v>-743</v>
      </c>
      <c r="O34534" s="94">
        <v>2000</v>
      </c>
      <c r="P34534" s="94">
        <v>1257</v>
      </c>
      <c r="Q34534" s="94">
        <v>-743</v>
      </c>
      <c r="R34534" s="94">
        <v>818</v>
      </c>
      <c r="S34534" s="94">
        <v>0</v>
      </c>
      <c r="V34534" s="94">
        <v>377</v>
      </c>
      <c r="W34534" s="94">
        <v>8</v>
      </c>
      <c r="X34534" s="94">
        <v>32</v>
      </c>
      <c r="Y34534" s="94">
        <v>22</v>
      </c>
      <c r="AJ34534" s="94">
        <v>818</v>
      </c>
      <c r="AK34534" s="94">
        <v>0</v>
      </c>
      <c r="AN34534" s="94">
        <v>377</v>
      </c>
      <c r="AO34534" s="94">
        <v>8</v>
      </c>
      <c r="AP34534" s="94">
        <v>32</v>
      </c>
      <c r="AQ34534" s="94">
        <v>22</v>
      </c>
      <c r="AS34534" s="94">
        <v>-126</v>
      </c>
      <c r="AT34534" s="94">
        <v>-143</v>
      </c>
      <c r="AU34534" s="94">
        <v>-1123</v>
      </c>
      <c r="AV34534" s="94">
        <v>0</v>
      </c>
      <c r="AW34534" s="94">
        <v>-131</v>
      </c>
      <c r="AX34534" s="94">
        <v>-110</v>
      </c>
      <c r="AY34534" s="94">
        <v>782</v>
      </c>
      <c r="AZ34534" s="94">
        <v>108</v>
      </c>
    </row>
    <row r="34535" spans="1:52">
      <c r="A34535" s="85" t="s">
        <v>113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6</v>
      </c>
      <c r="G34535" s="89" t="s">
        <v>397</v>
      </c>
      <c r="H34535" s="94">
        <v>2020</v>
      </c>
      <c r="I34535" s="94">
        <v>1995</v>
      </c>
      <c r="J34535" s="94">
        <v>1268</v>
      </c>
      <c r="K34535" s="94">
        <v>-727</v>
      </c>
      <c r="O34535" s="94">
        <v>1995</v>
      </c>
      <c r="P34535" s="94">
        <v>1268</v>
      </c>
      <c r="Q34535" s="94">
        <v>-727</v>
      </c>
      <c r="R34535" s="94">
        <v>817</v>
      </c>
      <c r="S34535" s="94">
        <v>0</v>
      </c>
      <c r="V34535" s="94">
        <v>399</v>
      </c>
      <c r="W34535" s="94">
        <v>0</v>
      </c>
      <c r="X34535" s="94">
        <v>30</v>
      </c>
      <c r="Y34535" s="94">
        <v>21</v>
      </c>
      <c r="AJ34535" s="94">
        <v>817</v>
      </c>
      <c r="AK34535" s="94">
        <v>0</v>
      </c>
      <c r="AN34535" s="94">
        <v>399</v>
      </c>
      <c r="AO34535" s="94">
        <v>0</v>
      </c>
      <c r="AP34535" s="94">
        <v>30</v>
      </c>
      <c r="AQ34535" s="94">
        <v>21</v>
      </c>
      <c r="AS34535" s="94">
        <v>-123</v>
      </c>
      <c r="AT34535" s="94">
        <v>-174</v>
      </c>
      <c r="AU34535" s="94">
        <v>-1041</v>
      </c>
      <c r="AV34535" s="94">
        <v>0</v>
      </c>
      <c r="AW34535" s="94">
        <v>-133</v>
      </c>
      <c r="AX34535" s="94">
        <v>-145</v>
      </c>
      <c r="AY34535" s="94">
        <v>780</v>
      </c>
      <c r="AZ34535" s="94">
        <v>109</v>
      </c>
    </row>
    <row r="34536" spans="1:52">
      <c r="A34536" s="85" t="s">
        <v>113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6</v>
      </c>
      <c r="G34536" s="89" t="s">
        <v>397</v>
      </c>
      <c r="H34536" s="94">
        <v>1918</v>
      </c>
      <c r="I34536" s="94">
        <v>1893</v>
      </c>
      <c r="J34536" s="94">
        <v>1277</v>
      </c>
      <c r="K34536" s="94">
        <v>-616</v>
      </c>
      <c r="O34536" s="94">
        <v>1893</v>
      </c>
      <c r="P34536" s="94">
        <v>1277</v>
      </c>
      <c r="Q34536" s="94">
        <v>-616</v>
      </c>
      <c r="R34536" s="94">
        <v>812</v>
      </c>
      <c r="S34536" s="94">
        <v>0</v>
      </c>
      <c r="V34536" s="94">
        <v>390</v>
      </c>
      <c r="W34536" s="94">
        <v>0</v>
      </c>
      <c r="X34536" s="94">
        <v>53</v>
      </c>
      <c r="Y34536" s="94">
        <v>21</v>
      </c>
      <c r="AJ34536" s="94">
        <v>812</v>
      </c>
      <c r="AK34536" s="94">
        <v>0</v>
      </c>
      <c r="AN34536" s="94">
        <v>390</v>
      </c>
      <c r="AO34536" s="94">
        <v>0</v>
      </c>
      <c r="AP34536" s="94">
        <v>53</v>
      </c>
      <c r="AQ34536" s="94">
        <v>21</v>
      </c>
      <c r="AS34536" s="94">
        <v>-129</v>
      </c>
      <c r="AT34536" s="94">
        <v>-221</v>
      </c>
      <c r="AU34536" s="94">
        <v>-817</v>
      </c>
      <c r="AV34536" s="94">
        <v>0</v>
      </c>
      <c r="AW34536" s="94">
        <v>-128</v>
      </c>
      <c r="AX34536" s="94">
        <v>-180</v>
      </c>
      <c r="AY34536" s="94">
        <v>772</v>
      </c>
      <c r="AZ34536" s="94">
        <v>87</v>
      </c>
    </row>
    <row r="34537" spans="1:52">
      <c r="A34537" s="85" t="s">
        <v>113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6</v>
      </c>
      <c r="G34537" s="89" t="s">
        <v>397</v>
      </c>
      <c r="H34537" s="94">
        <v>1773</v>
      </c>
      <c r="I34537" s="94">
        <v>1708</v>
      </c>
      <c r="J34537" s="94">
        <v>1268</v>
      </c>
      <c r="K34537" s="94">
        <v>-440</v>
      </c>
      <c r="O34537" s="94">
        <v>1708</v>
      </c>
      <c r="P34537" s="94">
        <v>1268</v>
      </c>
      <c r="Q34537" s="94">
        <v>-440</v>
      </c>
      <c r="R34537" s="94">
        <v>777</v>
      </c>
      <c r="S34537" s="94">
        <v>0</v>
      </c>
      <c r="V34537" s="94">
        <v>381</v>
      </c>
      <c r="W34537" s="94">
        <v>0</v>
      </c>
      <c r="X34537" s="94">
        <v>90</v>
      </c>
      <c r="Y34537" s="94">
        <v>20</v>
      </c>
      <c r="AJ34537" s="94">
        <v>777</v>
      </c>
      <c r="AK34537" s="94">
        <v>0</v>
      </c>
      <c r="AN34537" s="94">
        <v>381</v>
      </c>
      <c r="AO34537" s="94">
        <v>0</v>
      </c>
      <c r="AP34537" s="94">
        <v>90</v>
      </c>
      <c r="AQ34537" s="94">
        <v>20</v>
      </c>
      <c r="AS34537" s="94">
        <v>-113</v>
      </c>
      <c r="AT34537" s="94">
        <v>-151</v>
      </c>
      <c r="AU34537" s="94">
        <v>-699</v>
      </c>
      <c r="AV34537" s="94">
        <v>0</v>
      </c>
      <c r="AW34537" s="94">
        <v>-123</v>
      </c>
      <c r="AX34537" s="94">
        <v>-190</v>
      </c>
      <c r="AY34537" s="94">
        <v>745</v>
      </c>
      <c r="AZ34537" s="94">
        <v>91</v>
      </c>
    </row>
    <row r="34538" spans="1:52">
      <c r="A34538" s="85" t="s">
        <v>113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6</v>
      </c>
      <c r="G34538" s="89" t="s">
        <v>397</v>
      </c>
      <c r="H34538" s="94">
        <v>1694</v>
      </c>
      <c r="I34538" s="94">
        <v>1594</v>
      </c>
      <c r="J34538" s="94">
        <v>1082</v>
      </c>
      <c r="K34538" s="94">
        <v>-512</v>
      </c>
      <c r="O34538" s="94">
        <v>1594</v>
      </c>
      <c r="P34538" s="94">
        <v>1082</v>
      </c>
      <c r="Q34538" s="94">
        <v>-512</v>
      </c>
      <c r="R34538" s="94">
        <v>654</v>
      </c>
      <c r="S34538" s="94">
        <v>0</v>
      </c>
      <c r="V34538" s="94">
        <v>321</v>
      </c>
      <c r="W34538" s="94">
        <v>0</v>
      </c>
      <c r="X34538" s="94">
        <v>89</v>
      </c>
      <c r="Y34538" s="94">
        <v>21</v>
      </c>
      <c r="AJ34538" s="94">
        <v>654</v>
      </c>
      <c r="AK34538" s="94">
        <v>0</v>
      </c>
      <c r="AN34538" s="94">
        <v>321</v>
      </c>
      <c r="AO34538" s="94">
        <v>0</v>
      </c>
      <c r="AP34538" s="94">
        <v>89</v>
      </c>
      <c r="AQ34538" s="94">
        <v>21</v>
      </c>
      <c r="AS34538" s="94">
        <v>-102</v>
      </c>
      <c r="AT34538" s="94">
        <v>-199</v>
      </c>
      <c r="AU34538" s="94">
        <v>-609</v>
      </c>
      <c r="AV34538" s="94">
        <v>0</v>
      </c>
      <c r="AW34538" s="94">
        <v>-113</v>
      </c>
      <c r="AX34538" s="94">
        <v>-195</v>
      </c>
      <c r="AY34538" s="94">
        <v>625</v>
      </c>
      <c r="AZ34538" s="94">
        <v>81</v>
      </c>
    </row>
    <row r="34539" spans="1:52">
      <c r="A34539" s="85" t="s">
        <v>113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6</v>
      </c>
      <c r="G34539" s="89" t="s">
        <v>397</v>
      </c>
      <c r="H34539" s="94">
        <v>1630</v>
      </c>
      <c r="I34539" s="94">
        <v>1530</v>
      </c>
      <c r="J34539" s="94">
        <v>937</v>
      </c>
      <c r="K34539" s="94">
        <v>-593</v>
      </c>
      <c r="O34539" s="94">
        <v>1530</v>
      </c>
      <c r="P34539" s="94">
        <v>937</v>
      </c>
      <c r="Q34539" s="94">
        <v>-593</v>
      </c>
      <c r="R34539" s="94">
        <v>547</v>
      </c>
      <c r="S34539" s="94">
        <v>0</v>
      </c>
      <c r="V34539" s="94">
        <v>315</v>
      </c>
      <c r="W34539" s="94">
        <v>0</v>
      </c>
      <c r="X34539" s="94">
        <v>57</v>
      </c>
      <c r="Y34539" s="94">
        <v>20</v>
      </c>
      <c r="AJ34539" s="94">
        <v>547</v>
      </c>
      <c r="AK34539" s="94">
        <v>0</v>
      </c>
      <c r="AN34539" s="94">
        <v>315</v>
      </c>
      <c r="AO34539" s="94">
        <v>0</v>
      </c>
      <c r="AP34539" s="94">
        <v>57</v>
      </c>
      <c r="AQ34539" s="94">
        <v>20</v>
      </c>
      <c r="AS34539" s="94">
        <v>-110</v>
      </c>
      <c r="AT34539" s="94">
        <v>-205</v>
      </c>
      <c r="AU34539" s="94">
        <v>-661</v>
      </c>
      <c r="AV34539" s="94">
        <v>0</v>
      </c>
      <c r="AW34539" s="94">
        <v>-103</v>
      </c>
      <c r="AX34539" s="94">
        <v>-110</v>
      </c>
      <c r="AY34539" s="94">
        <v>520</v>
      </c>
      <c r="AZ34539" s="94">
        <v>76</v>
      </c>
    </row>
    <row r="34540" spans="1:52">
      <c r="A34540" s="85" t="s">
        <v>113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6</v>
      </c>
      <c r="G34540" s="89" t="s">
        <v>397</v>
      </c>
      <c r="H34540" s="94">
        <v>1568</v>
      </c>
      <c r="I34540" s="94">
        <v>1506</v>
      </c>
      <c r="J34540" s="94">
        <v>823</v>
      </c>
      <c r="K34540" s="94">
        <v>-683</v>
      </c>
      <c r="O34540" s="94">
        <v>1506</v>
      </c>
      <c r="P34540" s="94">
        <v>823</v>
      </c>
      <c r="Q34540" s="94">
        <v>-683</v>
      </c>
      <c r="R34540" s="94">
        <v>461</v>
      </c>
      <c r="S34540" s="94">
        <v>0</v>
      </c>
      <c r="V34540" s="94">
        <v>313</v>
      </c>
      <c r="W34540" s="94">
        <v>0</v>
      </c>
      <c r="X34540" s="94">
        <v>30</v>
      </c>
      <c r="Y34540" s="94">
        <v>21</v>
      </c>
      <c r="AJ34540" s="94">
        <v>461</v>
      </c>
      <c r="AK34540" s="94">
        <v>0</v>
      </c>
      <c r="AN34540" s="94">
        <v>313</v>
      </c>
      <c r="AO34540" s="94">
        <v>0</v>
      </c>
      <c r="AP34540" s="94">
        <v>30</v>
      </c>
      <c r="AQ34540" s="94">
        <v>21</v>
      </c>
      <c r="AS34540" s="94">
        <v>-118</v>
      </c>
      <c r="AT34540" s="94">
        <v>-223</v>
      </c>
      <c r="AU34540" s="94">
        <v>-728</v>
      </c>
      <c r="AV34540" s="94">
        <v>0</v>
      </c>
      <c r="AW34540" s="94">
        <v>-99</v>
      </c>
      <c r="AX34540" s="94">
        <v>-30</v>
      </c>
      <c r="AY34540" s="94">
        <v>439</v>
      </c>
      <c r="AZ34540" s="94">
        <v>76</v>
      </c>
    </row>
    <row r="34541" spans="1:52">
      <c r="A34541" s="85" t="s">
        <v>113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6</v>
      </c>
      <c r="G34541" s="89" t="s">
        <v>397</v>
      </c>
      <c r="H34541" s="94">
        <v>1533</v>
      </c>
      <c r="I34541" s="94">
        <v>1482</v>
      </c>
      <c r="J34541" s="94">
        <v>753</v>
      </c>
      <c r="K34541" s="94">
        <v>-729</v>
      </c>
      <c r="O34541" s="94">
        <v>1482</v>
      </c>
      <c r="P34541" s="94">
        <v>753</v>
      </c>
      <c r="Q34541" s="94">
        <v>-729</v>
      </c>
      <c r="R34541" s="94">
        <v>410</v>
      </c>
      <c r="S34541" s="94">
        <v>0</v>
      </c>
      <c r="V34541" s="94">
        <v>314</v>
      </c>
      <c r="W34541" s="94">
        <v>0</v>
      </c>
      <c r="X34541" s="94">
        <v>11</v>
      </c>
      <c r="Y34541" s="94">
        <v>20</v>
      </c>
      <c r="AJ34541" s="94">
        <v>410</v>
      </c>
      <c r="AK34541" s="94">
        <v>0</v>
      </c>
      <c r="AN34541" s="94">
        <v>314</v>
      </c>
      <c r="AO34541" s="94">
        <v>0</v>
      </c>
      <c r="AP34541" s="94">
        <v>11</v>
      </c>
      <c r="AQ34541" s="94">
        <v>20</v>
      </c>
      <c r="AS34541" s="94">
        <v>-116</v>
      </c>
      <c r="AT34541" s="94">
        <v>-203</v>
      </c>
      <c r="AU34541" s="94">
        <v>-805</v>
      </c>
      <c r="AV34541" s="94">
        <v>0</v>
      </c>
      <c r="AW34541" s="94">
        <v>-97</v>
      </c>
      <c r="AX34541" s="94">
        <v>26</v>
      </c>
      <c r="AY34541" s="94">
        <v>390</v>
      </c>
      <c r="AZ34541" s="94">
        <v>76</v>
      </c>
    </row>
    <row r="34542" spans="1:52">
      <c r="A34542" s="85" t="s">
        <v>113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6</v>
      </c>
      <c r="G34542" s="89" t="s">
        <v>397</v>
      </c>
      <c r="H34542" s="94">
        <v>1539</v>
      </c>
      <c r="I34542" s="94">
        <v>1519</v>
      </c>
      <c r="J34542" s="94">
        <v>754</v>
      </c>
      <c r="K34542" s="94">
        <v>-765</v>
      </c>
      <c r="O34542" s="94">
        <v>1519</v>
      </c>
      <c r="P34542" s="94">
        <v>754</v>
      </c>
      <c r="Q34542" s="94">
        <v>-765</v>
      </c>
      <c r="R34542" s="94">
        <v>415</v>
      </c>
      <c r="S34542" s="94">
        <v>0</v>
      </c>
      <c r="V34542" s="94">
        <v>311</v>
      </c>
      <c r="W34542" s="94">
        <v>0</v>
      </c>
      <c r="X34542" s="94">
        <v>9</v>
      </c>
      <c r="Y34542" s="94">
        <v>21</v>
      </c>
      <c r="AJ34542" s="94">
        <v>415</v>
      </c>
      <c r="AK34542" s="94">
        <v>0</v>
      </c>
      <c r="AN34542" s="94">
        <v>311</v>
      </c>
      <c r="AO34542" s="94">
        <v>0</v>
      </c>
      <c r="AP34542" s="94">
        <v>9</v>
      </c>
      <c r="AQ34542" s="94">
        <v>21</v>
      </c>
      <c r="AS34542" s="94">
        <v>-110</v>
      </c>
      <c r="AT34542" s="94">
        <v>-210</v>
      </c>
      <c r="AU34542" s="94">
        <v>-879</v>
      </c>
      <c r="AV34542" s="94">
        <v>0</v>
      </c>
      <c r="AW34542" s="94">
        <v>-99</v>
      </c>
      <c r="AX34542" s="94">
        <v>66</v>
      </c>
      <c r="AY34542" s="94">
        <v>384</v>
      </c>
      <c r="AZ34542" s="94">
        <v>83</v>
      </c>
    </row>
    <row r="34543" spans="1:52">
      <c r="A34543" s="85" t="s">
        <v>113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6</v>
      </c>
      <c r="G34543" s="89" t="s">
        <v>397</v>
      </c>
      <c r="H34543" s="94">
        <v>1552</v>
      </c>
      <c r="I34543" s="94">
        <v>1546</v>
      </c>
      <c r="J34543" s="94">
        <v>735</v>
      </c>
      <c r="K34543" s="94">
        <v>-811</v>
      </c>
      <c r="O34543" s="94">
        <v>1546</v>
      </c>
      <c r="P34543" s="94">
        <v>735</v>
      </c>
      <c r="Q34543" s="94">
        <v>-811</v>
      </c>
      <c r="R34543" s="94">
        <v>401</v>
      </c>
      <c r="S34543" s="94">
        <v>0</v>
      </c>
      <c r="V34543" s="94">
        <v>310</v>
      </c>
      <c r="W34543" s="94">
        <v>3</v>
      </c>
      <c r="X34543" s="94">
        <v>2</v>
      </c>
      <c r="Y34543" s="94">
        <v>21</v>
      </c>
      <c r="AJ34543" s="94">
        <v>401</v>
      </c>
      <c r="AK34543" s="94">
        <v>0</v>
      </c>
      <c r="AN34543" s="94">
        <v>310</v>
      </c>
      <c r="AO34543" s="94">
        <v>3</v>
      </c>
      <c r="AP34543" s="94">
        <v>2</v>
      </c>
      <c r="AQ34543" s="94">
        <v>21</v>
      </c>
      <c r="AS34543" s="94">
        <v>-110</v>
      </c>
      <c r="AT34543" s="94">
        <v>-213</v>
      </c>
      <c r="AU34543" s="94">
        <v>-928</v>
      </c>
      <c r="AV34543" s="94">
        <v>0</v>
      </c>
      <c r="AW34543" s="94">
        <v>-101</v>
      </c>
      <c r="AX34543" s="94">
        <v>77</v>
      </c>
      <c r="AY34543" s="94">
        <v>381</v>
      </c>
      <c r="AZ34543" s="94">
        <v>83</v>
      </c>
    </row>
    <row r="34544" spans="1:52">
      <c r="A34544" s="85" t="s">
        <v>113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6</v>
      </c>
      <c r="G34544" s="89" t="s">
        <v>397</v>
      </c>
      <c r="H34544" s="94">
        <v>1655</v>
      </c>
      <c r="I34544" s="94">
        <v>1626</v>
      </c>
      <c r="J34544" s="94">
        <v>806</v>
      </c>
      <c r="K34544" s="94">
        <v>-820</v>
      </c>
      <c r="O34544" s="94">
        <v>1626</v>
      </c>
      <c r="P34544" s="94">
        <v>806</v>
      </c>
      <c r="Q34544" s="94">
        <v>-820</v>
      </c>
      <c r="R34544" s="94">
        <v>401</v>
      </c>
      <c r="S34544" s="94">
        <v>0</v>
      </c>
      <c r="V34544" s="94">
        <v>309</v>
      </c>
      <c r="W34544" s="94">
        <v>74</v>
      </c>
      <c r="X34544" s="94">
        <v>2</v>
      </c>
      <c r="Y34544" s="94">
        <v>22</v>
      </c>
      <c r="AJ34544" s="94">
        <v>401</v>
      </c>
      <c r="AK34544" s="94">
        <v>0</v>
      </c>
      <c r="AN34544" s="94">
        <v>309</v>
      </c>
      <c r="AO34544" s="94">
        <v>74</v>
      </c>
      <c r="AP34544" s="94">
        <v>2</v>
      </c>
      <c r="AQ34544" s="94">
        <v>22</v>
      </c>
      <c r="AS34544" s="94">
        <v>-104</v>
      </c>
      <c r="AT34544" s="94">
        <v>-194</v>
      </c>
      <c r="AU34544" s="94">
        <v>-883</v>
      </c>
      <c r="AV34544" s="94">
        <v>0</v>
      </c>
      <c r="AW34544" s="94">
        <v>-99</v>
      </c>
      <c r="AX34544" s="94">
        <v>-14</v>
      </c>
      <c r="AY34544" s="94">
        <v>378</v>
      </c>
      <c r="AZ34544" s="94">
        <v>96</v>
      </c>
    </row>
    <row r="34545" spans="1:52">
      <c r="A34545" s="85" t="s">
        <v>113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6</v>
      </c>
      <c r="G34545" s="89" t="s">
        <v>397</v>
      </c>
      <c r="H34545" s="94">
        <v>1771</v>
      </c>
      <c r="I34545" s="94">
        <v>1756</v>
      </c>
      <c r="J34545" s="94">
        <v>909</v>
      </c>
      <c r="K34545" s="94">
        <v>-847</v>
      </c>
      <c r="O34545" s="94">
        <v>1756</v>
      </c>
      <c r="P34545" s="94">
        <v>909</v>
      </c>
      <c r="Q34545" s="94">
        <v>-847</v>
      </c>
      <c r="R34545" s="94">
        <v>401</v>
      </c>
      <c r="S34545" s="94">
        <v>0</v>
      </c>
      <c r="V34545" s="94">
        <v>314</v>
      </c>
      <c r="W34545" s="94">
        <v>174</v>
      </c>
      <c r="X34545" s="94">
        <v>1</v>
      </c>
      <c r="Y34545" s="94">
        <v>25</v>
      </c>
      <c r="AJ34545" s="94">
        <v>401</v>
      </c>
      <c r="AK34545" s="94">
        <v>0</v>
      </c>
      <c r="AN34545" s="94">
        <v>314</v>
      </c>
      <c r="AO34545" s="94">
        <v>174</v>
      </c>
      <c r="AP34545" s="94">
        <v>1</v>
      </c>
      <c r="AQ34545" s="94">
        <v>25</v>
      </c>
      <c r="AS34545" s="94">
        <v>-80</v>
      </c>
      <c r="AT34545" s="94">
        <v>-182</v>
      </c>
      <c r="AU34545" s="94">
        <v>-820</v>
      </c>
      <c r="AV34545" s="94">
        <v>0</v>
      </c>
      <c r="AW34545" s="94">
        <v>-94</v>
      </c>
      <c r="AX34545" s="94">
        <v>-161</v>
      </c>
      <c r="AY34545" s="94">
        <v>378</v>
      </c>
      <c r="AZ34545" s="94">
        <v>112</v>
      </c>
    </row>
    <row r="34546" spans="1:52">
      <c r="A34546" s="85" t="s">
        <v>113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6</v>
      </c>
      <c r="G34546" s="89" t="s">
        <v>397</v>
      </c>
      <c r="H34546" s="94">
        <v>1923</v>
      </c>
      <c r="I34546" s="94">
        <v>1864</v>
      </c>
      <c r="J34546" s="94">
        <v>930</v>
      </c>
      <c r="K34546" s="94">
        <v>-934</v>
      </c>
      <c r="O34546" s="94">
        <v>1864</v>
      </c>
      <c r="P34546" s="94">
        <v>930</v>
      </c>
      <c r="Q34546" s="94">
        <v>-934</v>
      </c>
      <c r="R34546" s="94">
        <v>404</v>
      </c>
      <c r="S34546" s="94">
        <v>0</v>
      </c>
      <c r="V34546" s="94">
        <v>311</v>
      </c>
      <c r="W34546" s="94">
        <v>206</v>
      </c>
      <c r="X34546" s="94">
        <v>-1</v>
      </c>
      <c r="Y34546" s="94">
        <v>17</v>
      </c>
      <c r="AJ34546" s="94">
        <v>404</v>
      </c>
      <c r="AK34546" s="94">
        <v>0</v>
      </c>
      <c r="AN34546" s="94">
        <v>311</v>
      </c>
      <c r="AO34546" s="94">
        <v>206</v>
      </c>
      <c r="AP34546" s="94">
        <v>-1</v>
      </c>
      <c r="AQ34546" s="94">
        <v>17</v>
      </c>
      <c r="AS34546" s="94">
        <v>-84</v>
      </c>
      <c r="AT34546" s="94">
        <v>-200</v>
      </c>
      <c r="AU34546" s="94">
        <v>-971</v>
      </c>
      <c r="AV34546" s="94">
        <v>0</v>
      </c>
      <c r="AW34546" s="94">
        <v>-100</v>
      </c>
      <c r="AX34546" s="94">
        <v>-72</v>
      </c>
      <c r="AY34546" s="94">
        <v>378</v>
      </c>
      <c r="AZ34546" s="94">
        <v>115</v>
      </c>
    </row>
    <row r="34547" spans="1:52">
      <c r="A34547" s="85" t="s">
        <v>113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6</v>
      </c>
      <c r="G34547" s="89" t="s">
        <v>397</v>
      </c>
      <c r="H34547" s="94">
        <v>2015</v>
      </c>
      <c r="I34547" s="94">
        <v>1921</v>
      </c>
      <c r="J34547" s="94">
        <v>936</v>
      </c>
      <c r="K34547" s="94">
        <v>-985</v>
      </c>
      <c r="O34547" s="94">
        <v>1921</v>
      </c>
      <c r="P34547" s="94">
        <v>936</v>
      </c>
      <c r="Q34547" s="94">
        <v>-985</v>
      </c>
      <c r="R34547" s="94">
        <v>403</v>
      </c>
      <c r="S34547" s="94">
        <v>0</v>
      </c>
      <c r="V34547" s="94">
        <v>308</v>
      </c>
      <c r="W34547" s="94">
        <v>214</v>
      </c>
      <c r="X34547" s="94">
        <v>-1</v>
      </c>
      <c r="Y34547" s="94">
        <v>18</v>
      </c>
      <c r="AJ34547" s="94">
        <v>403</v>
      </c>
      <c r="AK34547" s="94">
        <v>0</v>
      </c>
      <c r="AN34547" s="94">
        <v>308</v>
      </c>
      <c r="AO34547" s="94">
        <v>214</v>
      </c>
      <c r="AP34547" s="94">
        <v>-1</v>
      </c>
      <c r="AQ34547" s="94">
        <v>18</v>
      </c>
      <c r="AS34547" s="94">
        <v>-83</v>
      </c>
      <c r="AT34547" s="94">
        <v>-197</v>
      </c>
      <c r="AU34547" s="94">
        <v>-979</v>
      </c>
      <c r="AV34547" s="94">
        <v>0</v>
      </c>
      <c r="AW34547" s="94">
        <v>-106</v>
      </c>
      <c r="AX34547" s="94">
        <v>-119</v>
      </c>
      <c r="AY34547" s="94">
        <v>382</v>
      </c>
      <c r="AZ34547" s="94">
        <v>117</v>
      </c>
    </row>
    <row r="34548" spans="1:52">
      <c r="A34548" s="85" t="s">
        <v>113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6</v>
      </c>
      <c r="G34548" s="89" t="s">
        <v>397</v>
      </c>
      <c r="H34548" s="94">
        <v>2051</v>
      </c>
      <c r="I34548" s="94">
        <v>1953</v>
      </c>
      <c r="J34548" s="94">
        <v>945</v>
      </c>
      <c r="K34548" s="94">
        <v>-1008</v>
      </c>
      <c r="O34548" s="94">
        <v>1953</v>
      </c>
      <c r="P34548" s="94">
        <v>945</v>
      </c>
      <c r="Q34548" s="94">
        <v>-1008</v>
      </c>
      <c r="R34548" s="94">
        <v>404</v>
      </c>
      <c r="S34548" s="94">
        <v>0</v>
      </c>
      <c r="V34548" s="94">
        <v>310</v>
      </c>
      <c r="W34548" s="94">
        <v>218</v>
      </c>
      <c r="X34548" s="94">
        <v>-1</v>
      </c>
      <c r="Y34548" s="94">
        <v>21</v>
      </c>
      <c r="AJ34548" s="94">
        <v>404</v>
      </c>
      <c r="AK34548" s="94">
        <v>0</v>
      </c>
      <c r="AN34548" s="94">
        <v>310</v>
      </c>
      <c r="AO34548" s="94">
        <v>218</v>
      </c>
      <c r="AP34548" s="94">
        <v>-1</v>
      </c>
      <c r="AQ34548" s="94">
        <v>21</v>
      </c>
      <c r="AS34548" s="94">
        <v>-98</v>
      </c>
      <c r="AT34548" s="94">
        <v>-200</v>
      </c>
      <c r="AU34548" s="94">
        <v>-938</v>
      </c>
      <c r="AV34548" s="94">
        <v>0</v>
      </c>
      <c r="AW34548" s="94">
        <v>-122</v>
      </c>
      <c r="AX34548" s="94">
        <v>-152</v>
      </c>
      <c r="AY34548" s="94">
        <v>381</v>
      </c>
      <c r="AZ34548" s="94">
        <v>121</v>
      </c>
    </row>
    <row r="34549" spans="1:52">
      <c r="A34549" s="85" t="s">
        <v>113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6</v>
      </c>
      <c r="G34549" s="89" t="s">
        <v>397</v>
      </c>
      <c r="H34549" s="94">
        <v>2069</v>
      </c>
      <c r="I34549" s="94">
        <v>1978</v>
      </c>
      <c r="J34549" s="94">
        <v>946</v>
      </c>
      <c r="K34549" s="94">
        <v>-1032</v>
      </c>
      <c r="O34549" s="94">
        <v>1978</v>
      </c>
      <c r="P34549" s="94">
        <v>946</v>
      </c>
      <c r="Q34549" s="94">
        <v>-1032</v>
      </c>
      <c r="R34549" s="94">
        <v>404</v>
      </c>
      <c r="S34549" s="94">
        <v>0</v>
      </c>
      <c r="V34549" s="94">
        <v>305</v>
      </c>
      <c r="W34549" s="94">
        <v>220</v>
      </c>
      <c r="X34549" s="94">
        <v>-1</v>
      </c>
      <c r="Y34549" s="94">
        <v>25</v>
      </c>
      <c r="AJ34549" s="94">
        <v>404</v>
      </c>
      <c r="AK34549" s="94">
        <v>0</v>
      </c>
      <c r="AN34549" s="94">
        <v>305</v>
      </c>
      <c r="AO34549" s="94">
        <v>220</v>
      </c>
      <c r="AP34549" s="94">
        <v>-1</v>
      </c>
      <c r="AQ34549" s="94">
        <v>25</v>
      </c>
      <c r="AS34549" s="94">
        <v>-93</v>
      </c>
      <c r="AT34549" s="94">
        <v>-199</v>
      </c>
      <c r="AU34549" s="94">
        <v>-928</v>
      </c>
      <c r="AV34549" s="94">
        <v>0</v>
      </c>
      <c r="AW34549" s="94">
        <v>-121</v>
      </c>
      <c r="AX34549" s="94">
        <v>-200</v>
      </c>
      <c r="AY34549" s="94">
        <v>382</v>
      </c>
      <c r="AZ34549" s="94">
        <v>127</v>
      </c>
    </row>
    <row r="34550" spans="1:52">
      <c r="A34550" s="85" t="s">
        <v>113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6</v>
      </c>
      <c r="G34550" s="89" t="s">
        <v>397</v>
      </c>
      <c r="H34550" s="94">
        <v>2101</v>
      </c>
      <c r="I34550" s="94">
        <v>2008</v>
      </c>
      <c r="J34550" s="94">
        <v>951</v>
      </c>
      <c r="K34550" s="94">
        <v>-1057</v>
      </c>
      <c r="O34550" s="94">
        <v>2008</v>
      </c>
      <c r="P34550" s="94">
        <v>951</v>
      </c>
      <c r="Q34550" s="94">
        <v>-1057</v>
      </c>
      <c r="R34550" s="94">
        <v>418</v>
      </c>
      <c r="S34550" s="94">
        <v>0</v>
      </c>
      <c r="V34550" s="94">
        <v>302</v>
      </c>
      <c r="W34550" s="94">
        <v>219</v>
      </c>
      <c r="X34550" s="94">
        <v>-1</v>
      </c>
      <c r="Y34550" s="94">
        <v>21</v>
      </c>
      <c r="AJ34550" s="94">
        <v>418</v>
      </c>
      <c r="AK34550" s="94">
        <v>0</v>
      </c>
      <c r="AN34550" s="94">
        <v>302</v>
      </c>
      <c r="AO34550" s="94">
        <v>219</v>
      </c>
      <c r="AP34550" s="94">
        <v>-1</v>
      </c>
      <c r="AQ34550" s="94">
        <v>21</v>
      </c>
      <c r="AS34550" s="94">
        <v>-101</v>
      </c>
      <c r="AT34550" s="94">
        <v>-164</v>
      </c>
      <c r="AU34550" s="94">
        <v>-950</v>
      </c>
      <c r="AV34550" s="94">
        <v>0</v>
      </c>
      <c r="AW34550" s="94">
        <v>-121</v>
      </c>
      <c r="AX34550" s="94">
        <v>-230</v>
      </c>
      <c r="AY34550" s="94">
        <v>393</v>
      </c>
      <c r="AZ34550" s="94">
        <v>116</v>
      </c>
    </row>
    <row r="34551" spans="1:52">
      <c r="A34551" s="85" t="s">
        <v>113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6</v>
      </c>
      <c r="G34551" s="89" t="s">
        <v>397</v>
      </c>
      <c r="H34551" s="94">
        <v>2146</v>
      </c>
      <c r="I34551" s="94">
        <v>2041</v>
      </c>
      <c r="J34551" s="94">
        <v>950</v>
      </c>
      <c r="K34551" s="94">
        <v>-1091</v>
      </c>
      <c r="O34551" s="94">
        <v>2041</v>
      </c>
      <c r="P34551" s="94">
        <v>950</v>
      </c>
      <c r="Q34551" s="94">
        <v>-1091</v>
      </c>
      <c r="R34551" s="94">
        <v>412</v>
      </c>
      <c r="S34551" s="94">
        <v>0</v>
      </c>
      <c r="V34551" s="94">
        <v>307</v>
      </c>
      <c r="W34551" s="94">
        <v>215</v>
      </c>
      <c r="X34551" s="94">
        <v>2</v>
      </c>
      <c r="Y34551" s="94">
        <v>22</v>
      </c>
      <c r="AJ34551" s="94">
        <v>412</v>
      </c>
      <c r="AK34551" s="94">
        <v>0</v>
      </c>
      <c r="AN34551" s="94">
        <v>307</v>
      </c>
      <c r="AO34551" s="94">
        <v>215</v>
      </c>
      <c r="AP34551" s="94">
        <v>2</v>
      </c>
      <c r="AQ34551" s="94">
        <v>22</v>
      </c>
      <c r="AS34551" s="94">
        <v>-96</v>
      </c>
      <c r="AT34551" s="94">
        <v>-219</v>
      </c>
      <c r="AU34551" s="94">
        <v>-928</v>
      </c>
      <c r="AV34551" s="94">
        <v>0</v>
      </c>
      <c r="AW34551" s="94">
        <v>-118</v>
      </c>
      <c r="AX34551" s="94">
        <v>-227</v>
      </c>
      <c r="AY34551" s="94">
        <v>384</v>
      </c>
      <c r="AZ34551" s="94">
        <v>113</v>
      </c>
    </row>
    <row r="34552" spans="1:52">
      <c r="A34552" s="85" t="s">
        <v>113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6</v>
      </c>
      <c r="G34552" s="89" t="s">
        <v>397</v>
      </c>
      <c r="H34552" s="94">
        <v>2193</v>
      </c>
      <c r="I34552" s="94">
        <v>2066</v>
      </c>
      <c r="J34552" s="94">
        <v>1020</v>
      </c>
      <c r="K34552" s="94">
        <v>-1046</v>
      </c>
      <c r="O34552" s="94">
        <v>2066</v>
      </c>
      <c r="P34552" s="94">
        <v>1020</v>
      </c>
      <c r="Q34552" s="94">
        <v>-1046</v>
      </c>
      <c r="R34552" s="94">
        <v>403</v>
      </c>
      <c r="S34552" s="94">
        <v>0</v>
      </c>
      <c r="V34552" s="94">
        <v>388</v>
      </c>
      <c r="W34552" s="94">
        <v>214</v>
      </c>
      <c r="X34552" s="94">
        <v>1</v>
      </c>
      <c r="Y34552" s="94">
        <v>20</v>
      </c>
      <c r="AJ34552" s="94">
        <v>403</v>
      </c>
      <c r="AK34552" s="94">
        <v>0</v>
      </c>
      <c r="AN34552" s="94">
        <v>388</v>
      </c>
      <c r="AO34552" s="94">
        <v>214</v>
      </c>
      <c r="AP34552" s="94">
        <v>1</v>
      </c>
      <c r="AQ34552" s="94">
        <v>20</v>
      </c>
      <c r="AS34552" s="94">
        <v>-103</v>
      </c>
      <c r="AT34552" s="94">
        <v>-192</v>
      </c>
      <c r="AU34552" s="94">
        <v>-769</v>
      </c>
      <c r="AV34552" s="94">
        <v>0</v>
      </c>
      <c r="AW34552" s="94">
        <v>-123</v>
      </c>
      <c r="AX34552" s="94">
        <v>-350</v>
      </c>
      <c r="AY34552" s="94">
        <v>381</v>
      </c>
      <c r="AZ34552" s="94">
        <v>110</v>
      </c>
    </row>
    <row r="34553" spans="1:52">
      <c r="A34553" s="85" t="s">
        <v>113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6</v>
      </c>
      <c r="G34553" s="89" t="s">
        <v>397</v>
      </c>
      <c r="H34553" s="94">
        <v>2260</v>
      </c>
      <c r="I34553" s="94">
        <v>2137</v>
      </c>
      <c r="J34553" s="94">
        <v>1036</v>
      </c>
      <c r="K34553" s="94">
        <v>-1101</v>
      </c>
      <c r="O34553" s="94">
        <v>2137</v>
      </c>
      <c r="P34553" s="94">
        <v>1036</v>
      </c>
      <c r="Q34553" s="94">
        <v>-1101</v>
      </c>
      <c r="R34553" s="94">
        <v>410</v>
      </c>
      <c r="S34553" s="94">
        <v>0</v>
      </c>
      <c r="V34553" s="94">
        <v>393</v>
      </c>
      <c r="W34553" s="94">
        <v>214</v>
      </c>
      <c r="X34553" s="94">
        <v>2</v>
      </c>
      <c r="Y34553" s="94">
        <v>21</v>
      </c>
      <c r="AJ34553" s="94">
        <v>410</v>
      </c>
      <c r="AK34553" s="94">
        <v>0</v>
      </c>
      <c r="AN34553" s="94">
        <v>393</v>
      </c>
      <c r="AO34553" s="94">
        <v>214</v>
      </c>
      <c r="AP34553" s="94">
        <v>2</v>
      </c>
      <c r="AQ34553" s="94">
        <v>21</v>
      </c>
      <c r="AS34553" s="94">
        <v>-114</v>
      </c>
      <c r="AT34553" s="94">
        <v>-202</v>
      </c>
      <c r="AU34553" s="94">
        <v>-713</v>
      </c>
      <c r="AV34553" s="94">
        <v>0</v>
      </c>
      <c r="AW34553" s="94">
        <v>-131</v>
      </c>
      <c r="AX34553" s="94">
        <v>-432</v>
      </c>
      <c r="AY34553" s="94">
        <v>387</v>
      </c>
      <c r="AZ34553" s="94">
        <v>104</v>
      </c>
    </row>
    <row r="34554" spans="1:52">
      <c r="A34554" s="85" t="s">
        <v>113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6</v>
      </c>
      <c r="G34554" s="89" t="s">
        <v>397</v>
      </c>
      <c r="H34554" s="94">
        <v>2326</v>
      </c>
      <c r="I34554" s="94">
        <v>2230</v>
      </c>
      <c r="J34554" s="94">
        <v>1059</v>
      </c>
      <c r="K34554" s="94">
        <v>-1171</v>
      </c>
      <c r="O34554" s="94">
        <v>2230</v>
      </c>
      <c r="P34554" s="94">
        <v>1059</v>
      </c>
      <c r="Q34554" s="94">
        <v>-1171</v>
      </c>
      <c r="R34554" s="94">
        <v>442</v>
      </c>
      <c r="S34554" s="94">
        <v>0</v>
      </c>
      <c r="V34554" s="94">
        <v>391</v>
      </c>
      <c r="W34554" s="94">
        <v>211</v>
      </c>
      <c r="X34554" s="94">
        <v>-1</v>
      </c>
      <c r="Y34554" s="94">
        <v>20</v>
      </c>
      <c r="AJ34554" s="94">
        <v>442</v>
      </c>
      <c r="AK34554" s="94">
        <v>0</v>
      </c>
      <c r="AN34554" s="94">
        <v>391</v>
      </c>
      <c r="AO34554" s="94">
        <v>211</v>
      </c>
      <c r="AP34554" s="94">
        <v>-1</v>
      </c>
      <c r="AQ34554" s="94">
        <v>20</v>
      </c>
      <c r="AS34554" s="94">
        <v>-127</v>
      </c>
      <c r="AT34554" s="94">
        <v>-220</v>
      </c>
      <c r="AU34554" s="94">
        <v>-727</v>
      </c>
      <c r="AV34554" s="94">
        <v>0</v>
      </c>
      <c r="AW34554" s="94">
        <v>-139</v>
      </c>
      <c r="AX34554" s="94">
        <v>-477</v>
      </c>
      <c r="AY34554" s="94">
        <v>415</v>
      </c>
      <c r="AZ34554" s="94">
        <v>104</v>
      </c>
    </row>
    <row r="34555" spans="1:52">
      <c r="A34555" s="85" t="s">
        <v>113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6</v>
      </c>
      <c r="G34555" s="89" t="s">
        <v>397</v>
      </c>
      <c r="H34555" s="94">
        <v>2404</v>
      </c>
      <c r="I34555" s="94">
        <v>2314</v>
      </c>
      <c r="J34555" s="94">
        <v>1196</v>
      </c>
      <c r="K34555" s="94">
        <v>-1118</v>
      </c>
      <c r="O34555" s="94">
        <v>2314</v>
      </c>
      <c r="P34555" s="94">
        <v>1196</v>
      </c>
      <c r="Q34555" s="94">
        <v>-1118</v>
      </c>
      <c r="R34555" s="94">
        <v>570</v>
      </c>
      <c r="S34555" s="94">
        <v>0</v>
      </c>
      <c r="V34555" s="94">
        <v>405</v>
      </c>
      <c r="W34555" s="94">
        <v>202</v>
      </c>
      <c r="X34555" s="94">
        <v>2</v>
      </c>
      <c r="Y34555" s="94">
        <v>21</v>
      </c>
      <c r="AJ34555" s="94">
        <v>570</v>
      </c>
      <c r="AK34555" s="94">
        <v>0</v>
      </c>
      <c r="AN34555" s="94">
        <v>405</v>
      </c>
      <c r="AO34555" s="94">
        <v>202</v>
      </c>
      <c r="AP34555" s="94">
        <v>2</v>
      </c>
      <c r="AQ34555" s="94">
        <v>21</v>
      </c>
      <c r="AS34555" s="94">
        <v>-140</v>
      </c>
      <c r="AT34555" s="94">
        <v>-218</v>
      </c>
      <c r="AU34555" s="94">
        <v>-819</v>
      </c>
      <c r="AV34555" s="94">
        <v>0</v>
      </c>
      <c r="AW34555" s="94">
        <v>-142</v>
      </c>
      <c r="AX34555" s="94">
        <v>-445</v>
      </c>
      <c r="AY34555" s="94">
        <v>537</v>
      </c>
      <c r="AZ34555" s="94">
        <v>109</v>
      </c>
    </row>
    <row r="34556" spans="1:52">
      <c r="A34556" s="85" t="s">
        <v>113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6</v>
      </c>
      <c r="G34556" s="89" t="s">
        <v>397</v>
      </c>
      <c r="H34556" s="94">
        <v>2453</v>
      </c>
      <c r="I34556" s="94">
        <v>2353</v>
      </c>
      <c r="J34556" s="94">
        <v>1477</v>
      </c>
      <c r="K34556" s="94">
        <v>-876</v>
      </c>
      <c r="O34556" s="94">
        <v>2353</v>
      </c>
      <c r="P34556" s="94">
        <v>1477</v>
      </c>
      <c r="Q34556" s="94">
        <v>-876</v>
      </c>
      <c r="R34556" s="94">
        <v>868</v>
      </c>
      <c r="S34556" s="94">
        <v>0</v>
      </c>
      <c r="V34556" s="94">
        <v>423</v>
      </c>
      <c r="W34556" s="94">
        <v>167</v>
      </c>
      <c r="X34556" s="94">
        <v>3</v>
      </c>
      <c r="Y34556" s="94">
        <v>19</v>
      </c>
      <c r="AJ34556" s="94">
        <v>868</v>
      </c>
      <c r="AK34556" s="94">
        <v>0</v>
      </c>
      <c r="AN34556" s="94">
        <v>423</v>
      </c>
      <c r="AO34556" s="94">
        <v>167</v>
      </c>
      <c r="AP34556" s="94">
        <v>3</v>
      </c>
      <c r="AQ34556" s="94">
        <v>19</v>
      </c>
      <c r="AS34556" s="94">
        <v>-158</v>
      </c>
      <c r="AT34556" s="94">
        <v>-218</v>
      </c>
      <c r="AU34556" s="94">
        <v>-902</v>
      </c>
      <c r="AV34556" s="94">
        <v>0</v>
      </c>
      <c r="AW34556" s="94">
        <v>-144</v>
      </c>
      <c r="AX34556" s="94">
        <v>-388</v>
      </c>
      <c r="AY34556" s="94">
        <v>824</v>
      </c>
      <c r="AZ34556" s="94">
        <v>110</v>
      </c>
    </row>
    <row r="34557" spans="1:52">
      <c r="A34557" s="85" t="s">
        <v>113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6</v>
      </c>
      <c r="G34557" s="89" t="s">
        <v>397</v>
      </c>
      <c r="H34557" s="94">
        <v>2427</v>
      </c>
      <c r="I34557" s="94">
        <v>2354</v>
      </c>
      <c r="J34557" s="94">
        <v>1660</v>
      </c>
      <c r="K34557" s="94">
        <v>-694</v>
      </c>
      <c r="O34557" s="94">
        <v>2354</v>
      </c>
      <c r="P34557" s="94">
        <v>1660</v>
      </c>
      <c r="Q34557" s="94">
        <v>-694</v>
      </c>
      <c r="R34557" s="94">
        <v>1133</v>
      </c>
      <c r="S34557" s="94">
        <v>0</v>
      </c>
      <c r="V34557" s="94">
        <v>436</v>
      </c>
      <c r="W34557" s="94">
        <v>72</v>
      </c>
      <c r="X34557" s="94">
        <v>2</v>
      </c>
      <c r="Y34557" s="94">
        <v>17</v>
      </c>
      <c r="AJ34557" s="94">
        <v>1133</v>
      </c>
      <c r="AK34557" s="94">
        <v>0</v>
      </c>
      <c r="AN34557" s="94">
        <v>436</v>
      </c>
      <c r="AO34557" s="94">
        <v>72</v>
      </c>
      <c r="AP34557" s="94">
        <v>2</v>
      </c>
      <c r="AQ34557" s="94">
        <v>17</v>
      </c>
      <c r="AS34557" s="94">
        <v>-162</v>
      </c>
      <c r="AT34557" s="94">
        <v>-206</v>
      </c>
      <c r="AU34557" s="94">
        <v>-919</v>
      </c>
      <c r="AV34557" s="94">
        <v>0</v>
      </c>
      <c r="AW34557" s="94">
        <v>-143</v>
      </c>
      <c r="AX34557" s="94">
        <v>-453</v>
      </c>
      <c r="AY34557" s="94">
        <v>1074</v>
      </c>
      <c r="AZ34557" s="94">
        <v>115</v>
      </c>
    </row>
    <row r="34558" spans="1:52">
      <c r="A34558" s="85" t="s">
        <v>113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6</v>
      </c>
      <c r="G34558" s="89" t="s">
        <v>397</v>
      </c>
      <c r="H34558" s="94">
        <v>2375</v>
      </c>
      <c r="I34558" s="94">
        <v>2292</v>
      </c>
      <c r="J34558" s="94">
        <v>1709</v>
      </c>
      <c r="K34558" s="94">
        <v>-583</v>
      </c>
      <c r="O34558" s="94">
        <v>2292</v>
      </c>
      <c r="P34558" s="94">
        <v>1709</v>
      </c>
      <c r="Q34558" s="94">
        <v>-583</v>
      </c>
      <c r="R34558" s="94">
        <v>1289</v>
      </c>
      <c r="S34558" s="94">
        <v>0</v>
      </c>
      <c r="V34558" s="94">
        <v>397</v>
      </c>
      <c r="W34558" s="94">
        <v>1</v>
      </c>
      <c r="X34558" s="94">
        <v>3</v>
      </c>
      <c r="Y34558" s="94">
        <v>19</v>
      </c>
      <c r="AJ34558" s="94">
        <v>1289</v>
      </c>
      <c r="AK34558" s="94">
        <v>0</v>
      </c>
      <c r="AN34558" s="94">
        <v>397</v>
      </c>
      <c r="AO34558" s="94">
        <v>1</v>
      </c>
      <c r="AP34558" s="94">
        <v>3</v>
      </c>
      <c r="AQ34558" s="94">
        <v>19</v>
      </c>
      <c r="AS34558" s="94">
        <v>-145</v>
      </c>
      <c r="AT34558" s="94">
        <v>-217</v>
      </c>
      <c r="AU34558" s="94">
        <v>-1019</v>
      </c>
      <c r="AV34558" s="94">
        <v>0</v>
      </c>
      <c r="AW34558" s="94">
        <v>-137</v>
      </c>
      <c r="AX34558" s="94">
        <v>-408</v>
      </c>
      <c r="AY34558" s="94">
        <v>1234</v>
      </c>
      <c r="AZ34558" s="94">
        <v>109</v>
      </c>
    </row>
    <row r="34559" spans="1:52">
      <c r="A34559" s="85" t="s">
        <v>113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6</v>
      </c>
      <c r="G34559" s="89" t="s">
        <v>397</v>
      </c>
      <c r="H34559" s="94">
        <v>2312</v>
      </c>
      <c r="I34559" s="94">
        <v>2241</v>
      </c>
      <c r="J34559" s="94">
        <v>1596</v>
      </c>
      <c r="K34559" s="94">
        <v>-645</v>
      </c>
      <c r="O34559" s="94">
        <v>2241</v>
      </c>
      <c r="P34559" s="94">
        <v>1596</v>
      </c>
      <c r="Q34559" s="94">
        <v>-645</v>
      </c>
      <c r="R34559" s="94">
        <v>1186</v>
      </c>
      <c r="S34559" s="94">
        <v>0</v>
      </c>
      <c r="V34559" s="94">
        <v>384</v>
      </c>
      <c r="W34559" s="94">
        <v>0</v>
      </c>
      <c r="X34559" s="94">
        <v>6</v>
      </c>
      <c r="Y34559" s="94">
        <v>18</v>
      </c>
      <c r="AJ34559" s="94">
        <v>1186</v>
      </c>
      <c r="AK34559" s="94">
        <v>0</v>
      </c>
      <c r="AN34559" s="94">
        <v>384</v>
      </c>
      <c r="AO34559" s="94">
        <v>0</v>
      </c>
      <c r="AP34559" s="94">
        <v>6</v>
      </c>
      <c r="AQ34559" s="94">
        <v>18</v>
      </c>
      <c r="AS34559" s="94">
        <v>-138</v>
      </c>
      <c r="AT34559" s="94">
        <v>-218</v>
      </c>
      <c r="AU34559" s="94">
        <v>-941</v>
      </c>
      <c r="AV34559" s="94">
        <v>0</v>
      </c>
      <c r="AW34559" s="94">
        <v>-133</v>
      </c>
      <c r="AX34559" s="94">
        <v>-456</v>
      </c>
      <c r="AY34559" s="94">
        <v>1134</v>
      </c>
      <c r="AZ34559" s="94">
        <v>107</v>
      </c>
    </row>
    <row r="34560" spans="1:52">
      <c r="A34560" s="85" t="s">
        <v>113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6</v>
      </c>
      <c r="G34560" s="89" t="s">
        <v>397</v>
      </c>
      <c r="H34560" s="94">
        <v>2107</v>
      </c>
      <c r="I34560" s="94">
        <v>2013</v>
      </c>
      <c r="J34560" s="94">
        <v>1315</v>
      </c>
      <c r="K34560" s="94">
        <v>-698</v>
      </c>
      <c r="O34560" s="94">
        <v>2013</v>
      </c>
      <c r="P34560" s="94">
        <v>1315</v>
      </c>
      <c r="Q34560" s="94">
        <v>-698</v>
      </c>
      <c r="R34560" s="94">
        <v>902</v>
      </c>
      <c r="S34560" s="94">
        <v>0</v>
      </c>
      <c r="V34560" s="94">
        <v>389</v>
      </c>
      <c r="W34560" s="94">
        <v>0</v>
      </c>
      <c r="X34560" s="94">
        <v>6</v>
      </c>
      <c r="Y34560" s="94">
        <v>18</v>
      </c>
      <c r="AJ34560" s="94">
        <v>902</v>
      </c>
      <c r="AK34560" s="94">
        <v>0</v>
      </c>
      <c r="AN34560" s="94">
        <v>389</v>
      </c>
      <c r="AO34560" s="94">
        <v>0</v>
      </c>
      <c r="AP34560" s="94">
        <v>6</v>
      </c>
      <c r="AQ34560" s="94">
        <v>18</v>
      </c>
      <c r="AS34560" s="94">
        <v>-130</v>
      </c>
      <c r="AT34560" s="94">
        <v>-225</v>
      </c>
      <c r="AU34560" s="94">
        <v>-927</v>
      </c>
      <c r="AV34560" s="94">
        <v>0</v>
      </c>
      <c r="AW34560" s="94">
        <v>-118</v>
      </c>
      <c r="AX34560" s="94">
        <v>-263</v>
      </c>
      <c r="AY34560" s="94">
        <v>872</v>
      </c>
      <c r="AZ34560" s="94">
        <v>93</v>
      </c>
    </row>
    <row r="34561" spans="1:52">
      <c r="A34561" s="85" t="s">
        <v>113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6</v>
      </c>
      <c r="G34561" s="89" t="s">
        <v>397</v>
      </c>
      <c r="H34561" s="94">
        <v>1909</v>
      </c>
      <c r="I34561" s="94">
        <v>1785</v>
      </c>
      <c r="J34561" s="94">
        <v>955</v>
      </c>
      <c r="K34561" s="94">
        <v>-830</v>
      </c>
      <c r="O34561" s="94">
        <v>1785</v>
      </c>
      <c r="P34561" s="94">
        <v>955</v>
      </c>
      <c r="Q34561" s="94">
        <v>-830</v>
      </c>
      <c r="R34561" s="94">
        <v>567</v>
      </c>
      <c r="S34561" s="94">
        <v>0</v>
      </c>
      <c r="V34561" s="94">
        <v>363</v>
      </c>
      <c r="W34561" s="94">
        <v>0</v>
      </c>
      <c r="X34561" s="94">
        <v>7</v>
      </c>
      <c r="Y34561" s="94">
        <v>17</v>
      </c>
      <c r="AJ34561" s="94">
        <v>567</v>
      </c>
      <c r="AK34561" s="94">
        <v>0</v>
      </c>
      <c r="AN34561" s="94">
        <v>363</v>
      </c>
      <c r="AO34561" s="94">
        <v>0</v>
      </c>
      <c r="AP34561" s="94">
        <v>7</v>
      </c>
      <c r="AQ34561" s="94">
        <v>17</v>
      </c>
      <c r="AS34561" s="94">
        <v>-113</v>
      </c>
      <c r="AT34561" s="94">
        <v>-222</v>
      </c>
      <c r="AU34561" s="94">
        <v>-870</v>
      </c>
      <c r="AV34561" s="94">
        <v>0</v>
      </c>
      <c r="AW34561" s="94">
        <v>-103</v>
      </c>
      <c r="AX34561" s="94">
        <v>-152</v>
      </c>
      <c r="AY34561" s="94">
        <v>541</v>
      </c>
      <c r="AZ34561" s="94">
        <v>89</v>
      </c>
    </row>
    <row r="34562" spans="1:52">
      <c r="A34562" s="85" t="s">
        <v>113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6</v>
      </c>
      <c r="G34562" s="89" t="s">
        <v>397</v>
      </c>
      <c r="H34562" s="94">
        <v>1749</v>
      </c>
      <c r="I34562" s="94">
        <v>1643</v>
      </c>
      <c r="J34562" s="94">
        <v>1029</v>
      </c>
      <c r="K34562" s="94">
        <v>-614</v>
      </c>
      <c r="O34562" s="94">
        <v>1643</v>
      </c>
      <c r="P34562" s="94">
        <v>1029</v>
      </c>
      <c r="Q34562" s="94">
        <v>-614</v>
      </c>
      <c r="R34562" s="94">
        <v>711</v>
      </c>
      <c r="S34562" s="94">
        <v>0</v>
      </c>
      <c r="V34562" s="94">
        <v>302</v>
      </c>
      <c r="W34562" s="94">
        <v>0</v>
      </c>
      <c r="X34562" s="94">
        <v>2</v>
      </c>
      <c r="Y34562" s="94">
        <v>19</v>
      </c>
      <c r="AJ34562" s="94">
        <v>711</v>
      </c>
      <c r="AK34562" s="94">
        <v>0</v>
      </c>
      <c r="AN34562" s="94">
        <v>302</v>
      </c>
      <c r="AO34562" s="94">
        <v>0</v>
      </c>
      <c r="AP34562" s="94">
        <v>2</v>
      </c>
      <c r="AQ34562" s="94">
        <v>19</v>
      </c>
      <c r="AS34562" s="94">
        <v>-106</v>
      </c>
      <c r="AT34562" s="94">
        <v>-320</v>
      </c>
      <c r="AU34562" s="94">
        <v>-644</v>
      </c>
      <c r="AV34562" s="94">
        <v>0</v>
      </c>
      <c r="AW34562" s="94">
        <v>-94</v>
      </c>
      <c r="AX34562" s="94">
        <v>-215</v>
      </c>
      <c r="AY34562" s="94">
        <v>684</v>
      </c>
      <c r="AZ34562" s="94">
        <v>81</v>
      </c>
    </row>
    <row r="34563" spans="1:52">
      <c r="A34563" s="85" t="s">
        <v>113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6</v>
      </c>
      <c r="G34563" s="89" t="s">
        <v>397</v>
      </c>
      <c r="H34563" s="94">
        <v>1674</v>
      </c>
      <c r="I34563" s="94">
        <v>1565</v>
      </c>
      <c r="J34563" s="94">
        <v>852</v>
      </c>
      <c r="K34563" s="94">
        <v>-713</v>
      </c>
      <c r="O34563" s="94">
        <v>1565</v>
      </c>
      <c r="P34563" s="94">
        <v>852</v>
      </c>
      <c r="Q34563" s="94">
        <v>-713</v>
      </c>
      <c r="R34563" s="94">
        <v>534</v>
      </c>
      <c r="S34563" s="94">
        <v>0</v>
      </c>
      <c r="V34563" s="94">
        <v>300</v>
      </c>
      <c r="W34563" s="94">
        <v>0</v>
      </c>
      <c r="X34563" s="94">
        <v>0</v>
      </c>
      <c r="Y34563" s="94">
        <v>23</v>
      </c>
      <c r="AJ34563" s="94">
        <v>534</v>
      </c>
      <c r="AK34563" s="94">
        <v>0</v>
      </c>
      <c r="AN34563" s="94">
        <v>300</v>
      </c>
      <c r="AO34563" s="94">
        <v>0</v>
      </c>
      <c r="AP34563" s="94">
        <v>0</v>
      </c>
      <c r="AQ34563" s="94">
        <v>23</v>
      </c>
      <c r="AS34563" s="94">
        <v>-107</v>
      </c>
      <c r="AT34563" s="94">
        <v>-344</v>
      </c>
      <c r="AU34563" s="94">
        <v>-579</v>
      </c>
      <c r="AV34563" s="94">
        <v>0</v>
      </c>
      <c r="AW34563" s="94">
        <v>-88</v>
      </c>
      <c r="AX34563" s="94">
        <v>-181</v>
      </c>
      <c r="AY34563" s="94">
        <v>508</v>
      </c>
      <c r="AZ34563" s="94">
        <v>78</v>
      </c>
    </row>
    <row r="34564" spans="1:52">
      <c r="A34564" s="85" t="s">
        <v>113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6</v>
      </c>
      <c r="G34564" s="89" t="s">
        <v>397</v>
      </c>
      <c r="H34564" s="94">
        <v>1640</v>
      </c>
      <c r="I34564" s="94">
        <v>1530</v>
      </c>
      <c r="J34564" s="94">
        <v>765</v>
      </c>
      <c r="K34564" s="94">
        <v>-765</v>
      </c>
      <c r="O34564" s="94">
        <v>1530</v>
      </c>
      <c r="P34564" s="94">
        <v>765</v>
      </c>
      <c r="Q34564" s="94">
        <v>-765</v>
      </c>
      <c r="R34564" s="94">
        <v>445</v>
      </c>
      <c r="S34564" s="94">
        <v>0</v>
      </c>
      <c r="V34564" s="94">
        <v>302</v>
      </c>
      <c r="W34564" s="94">
        <v>0</v>
      </c>
      <c r="X34564" s="94">
        <v>2</v>
      </c>
      <c r="Y34564" s="94">
        <v>20</v>
      </c>
      <c r="AJ34564" s="94">
        <v>445</v>
      </c>
      <c r="AK34564" s="94">
        <v>0</v>
      </c>
      <c r="AN34564" s="94">
        <v>302</v>
      </c>
      <c r="AO34564" s="94">
        <v>0</v>
      </c>
      <c r="AP34564" s="94">
        <v>2</v>
      </c>
      <c r="AQ34564" s="94">
        <v>20</v>
      </c>
      <c r="AS34564" s="94">
        <v>-103</v>
      </c>
      <c r="AT34564" s="94">
        <v>-329</v>
      </c>
      <c r="AU34564" s="94">
        <v>-590</v>
      </c>
      <c r="AV34564" s="94">
        <v>0</v>
      </c>
      <c r="AW34564" s="94">
        <v>-88</v>
      </c>
      <c r="AX34564" s="94">
        <v>-155</v>
      </c>
      <c r="AY34564" s="94">
        <v>423</v>
      </c>
      <c r="AZ34564" s="94">
        <v>77</v>
      </c>
    </row>
    <row r="34565" spans="1:52">
      <c r="A34565" s="85" t="s">
        <v>113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6</v>
      </c>
      <c r="G34565" s="89" t="s">
        <v>397</v>
      </c>
      <c r="H34565" s="94">
        <v>1636</v>
      </c>
      <c r="I34565" s="94">
        <v>1520</v>
      </c>
      <c r="J34565" s="94">
        <v>757</v>
      </c>
      <c r="K34565" s="94">
        <v>-763</v>
      </c>
      <c r="O34565" s="94">
        <v>1520</v>
      </c>
      <c r="P34565" s="94">
        <v>757</v>
      </c>
      <c r="Q34565" s="94">
        <v>-763</v>
      </c>
      <c r="R34565" s="94">
        <v>432</v>
      </c>
      <c r="S34565" s="94">
        <v>0</v>
      </c>
      <c r="V34565" s="94">
        <v>304</v>
      </c>
      <c r="W34565" s="94">
        <v>0</v>
      </c>
      <c r="X34565" s="94">
        <v>2</v>
      </c>
      <c r="Y34565" s="94">
        <v>22</v>
      </c>
      <c r="AJ34565" s="94">
        <v>432</v>
      </c>
      <c r="AK34565" s="94">
        <v>0</v>
      </c>
      <c r="AN34565" s="94">
        <v>304</v>
      </c>
      <c r="AO34565" s="94">
        <v>0</v>
      </c>
      <c r="AP34565" s="94">
        <v>2</v>
      </c>
      <c r="AQ34565" s="94">
        <v>22</v>
      </c>
      <c r="AS34565" s="94">
        <v>-102</v>
      </c>
      <c r="AT34565" s="94">
        <v>-376</v>
      </c>
      <c r="AU34565" s="94">
        <v>-578</v>
      </c>
      <c r="AV34565" s="94">
        <v>0</v>
      </c>
      <c r="AW34565" s="94">
        <v>-94</v>
      </c>
      <c r="AX34565" s="94">
        <v>-99</v>
      </c>
      <c r="AY34565" s="94">
        <v>410</v>
      </c>
      <c r="AZ34565" s="94">
        <v>76</v>
      </c>
    </row>
    <row r="34566" spans="1:52">
      <c r="A34566" s="85" t="s">
        <v>113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6</v>
      </c>
      <c r="G34566" s="89" t="s">
        <v>397</v>
      </c>
      <c r="H34566" s="94">
        <v>1697</v>
      </c>
      <c r="I34566" s="94">
        <v>1580</v>
      </c>
      <c r="J34566" s="94">
        <v>866</v>
      </c>
      <c r="K34566" s="94">
        <v>-714</v>
      </c>
      <c r="O34566" s="94">
        <v>1580</v>
      </c>
      <c r="P34566" s="94">
        <v>866</v>
      </c>
      <c r="Q34566" s="94">
        <v>-714</v>
      </c>
      <c r="R34566" s="94">
        <v>543</v>
      </c>
      <c r="S34566" s="94">
        <v>0</v>
      </c>
      <c r="V34566" s="94">
        <v>297</v>
      </c>
      <c r="W34566" s="94">
        <v>0</v>
      </c>
      <c r="X34566" s="94">
        <v>0</v>
      </c>
      <c r="Y34566" s="94">
        <v>26</v>
      </c>
      <c r="AJ34566" s="94">
        <v>543</v>
      </c>
      <c r="AK34566" s="94">
        <v>0</v>
      </c>
      <c r="AN34566" s="94">
        <v>297</v>
      </c>
      <c r="AO34566" s="94">
        <v>0</v>
      </c>
      <c r="AP34566" s="94">
        <v>0</v>
      </c>
      <c r="AQ34566" s="94">
        <v>26</v>
      </c>
      <c r="AS34566" s="94">
        <v>-106</v>
      </c>
      <c r="AT34566" s="94">
        <v>-385</v>
      </c>
      <c r="AU34566" s="94">
        <v>-628</v>
      </c>
      <c r="AV34566" s="94">
        <v>0</v>
      </c>
      <c r="AW34566" s="94">
        <v>-101</v>
      </c>
      <c r="AX34566" s="94">
        <v>-98</v>
      </c>
      <c r="AY34566" s="94">
        <v>523</v>
      </c>
      <c r="AZ34566" s="94">
        <v>81</v>
      </c>
    </row>
    <row r="34567" spans="1:52">
      <c r="A34567" s="85" t="s">
        <v>113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6</v>
      </c>
      <c r="G34567" s="89" t="s">
        <v>397</v>
      </c>
      <c r="H34567" s="94">
        <v>1827</v>
      </c>
      <c r="I34567" s="94">
        <v>1736</v>
      </c>
      <c r="J34567" s="94">
        <v>1148</v>
      </c>
      <c r="K34567" s="94">
        <v>-588</v>
      </c>
      <c r="O34567" s="94">
        <v>1736</v>
      </c>
      <c r="P34567" s="94">
        <v>1148</v>
      </c>
      <c r="Q34567" s="94">
        <v>-588</v>
      </c>
      <c r="R34567" s="94">
        <v>825</v>
      </c>
      <c r="S34567" s="94">
        <v>0</v>
      </c>
      <c r="V34567" s="94">
        <v>297</v>
      </c>
      <c r="W34567" s="94">
        <v>3</v>
      </c>
      <c r="X34567" s="94">
        <v>-2</v>
      </c>
      <c r="Y34567" s="94">
        <v>25</v>
      </c>
      <c r="AJ34567" s="94">
        <v>825</v>
      </c>
      <c r="AK34567" s="94">
        <v>0</v>
      </c>
      <c r="AN34567" s="94">
        <v>297</v>
      </c>
      <c r="AO34567" s="94">
        <v>3</v>
      </c>
      <c r="AP34567" s="94">
        <v>-2</v>
      </c>
      <c r="AQ34567" s="94">
        <v>25</v>
      </c>
      <c r="AS34567" s="94">
        <v>-107</v>
      </c>
      <c r="AT34567" s="94">
        <v>-419</v>
      </c>
      <c r="AU34567" s="94">
        <v>-665</v>
      </c>
      <c r="AV34567" s="94">
        <v>0</v>
      </c>
      <c r="AW34567" s="94">
        <v>-109</v>
      </c>
      <c r="AX34567" s="94">
        <v>-162</v>
      </c>
      <c r="AY34567" s="94">
        <v>794</v>
      </c>
      <c r="AZ34567" s="94">
        <v>80</v>
      </c>
    </row>
    <row r="34568" spans="1:52">
      <c r="A34568" s="85" t="s">
        <v>113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6</v>
      </c>
      <c r="G34568" s="89" t="s">
        <v>397</v>
      </c>
      <c r="H34568" s="94">
        <v>2066</v>
      </c>
      <c r="I34568" s="94">
        <v>2001</v>
      </c>
      <c r="J34568" s="94">
        <v>1197</v>
      </c>
      <c r="K34568" s="94">
        <v>-804</v>
      </c>
      <c r="O34568" s="94">
        <v>2001</v>
      </c>
      <c r="P34568" s="94">
        <v>1197</v>
      </c>
      <c r="Q34568" s="94">
        <v>-804</v>
      </c>
      <c r="R34568" s="94">
        <v>806</v>
      </c>
      <c r="S34568" s="94">
        <v>0</v>
      </c>
      <c r="V34568" s="94">
        <v>307</v>
      </c>
      <c r="W34568" s="94">
        <v>64</v>
      </c>
      <c r="X34568" s="94">
        <v>0</v>
      </c>
      <c r="Y34568" s="94">
        <v>21</v>
      </c>
      <c r="AJ34568" s="94">
        <v>806</v>
      </c>
      <c r="AK34568" s="94">
        <v>0</v>
      </c>
      <c r="AN34568" s="94">
        <v>307</v>
      </c>
      <c r="AO34568" s="94">
        <v>64</v>
      </c>
      <c r="AP34568" s="94">
        <v>0</v>
      </c>
      <c r="AQ34568" s="94">
        <v>21</v>
      </c>
      <c r="AS34568" s="94">
        <v>-103</v>
      </c>
      <c r="AT34568" s="94">
        <v>-498</v>
      </c>
      <c r="AU34568" s="94">
        <v>-650</v>
      </c>
      <c r="AV34568" s="94">
        <v>0</v>
      </c>
      <c r="AW34568" s="94">
        <v>-126</v>
      </c>
      <c r="AX34568" s="94">
        <v>-293</v>
      </c>
      <c r="AY34568" s="94">
        <v>776</v>
      </c>
      <c r="AZ34568" s="94">
        <v>90</v>
      </c>
    </row>
    <row r="34569" spans="1:52">
      <c r="A34569" s="85" t="s">
        <v>113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6</v>
      </c>
      <c r="G34569" s="89" t="s">
        <v>397</v>
      </c>
      <c r="H34569" s="94">
        <v>2282</v>
      </c>
      <c r="I34569" s="94">
        <v>2195</v>
      </c>
      <c r="J34569" s="94">
        <v>1023</v>
      </c>
      <c r="K34569" s="94">
        <v>-1172</v>
      </c>
      <c r="O34569" s="94">
        <v>2195</v>
      </c>
      <c r="P34569" s="94">
        <v>1023</v>
      </c>
      <c r="Q34569" s="94">
        <v>-1172</v>
      </c>
      <c r="R34569" s="94">
        <v>559</v>
      </c>
      <c r="S34569" s="94">
        <v>0</v>
      </c>
      <c r="V34569" s="94">
        <v>302</v>
      </c>
      <c r="W34569" s="94">
        <v>149</v>
      </c>
      <c r="X34569" s="94">
        <v>-1</v>
      </c>
      <c r="Y34569" s="94">
        <v>18</v>
      </c>
      <c r="AJ34569" s="94">
        <v>559</v>
      </c>
      <c r="AK34569" s="94">
        <v>0</v>
      </c>
      <c r="AN34569" s="94">
        <v>302</v>
      </c>
      <c r="AO34569" s="94">
        <v>149</v>
      </c>
      <c r="AP34569" s="94">
        <v>-1</v>
      </c>
      <c r="AQ34569" s="94">
        <v>18</v>
      </c>
      <c r="AS34569" s="94">
        <v>-95</v>
      </c>
      <c r="AT34569" s="94">
        <v>-507</v>
      </c>
      <c r="AU34569" s="94">
        <v>-693</v>
      </c>
      <c r="AV34569" s="94">
        <v>0</v>
      </c>
      <c r="AW34569" s="94">
        <v>-133</v>
      </c>
      <c r="AX34569" s="94">
        <v>-368</v>
      </c>
      <c r="AY34569" s="94">
        <v>529</v>
      </c>
      <c r="AZ34569" s="94">
        <v>95</v>
      </c>
    </row>
    <row r="34570" spans="1:52">
      <c r="A34570" s="85" t="s">
        <v>113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6</v>
      </c>
      <c r="G34570" s="89" t="s">
        <v>397</v>
      </c>
      <c r="H34570" s="94">
        <v>2378</v>
      </c>
      <c r="I34570" s="94">
        <v>2273</v>
      </c>
      <c r="J34570" s="94">
        <v>1323</v>
      </c>
      <c r="K34570" s="94">
        <v>-950</v>
      </c>
      <c r="O34570" s="94">
        <v>2273</v>
      </c>
      <c r="P34570" s="94">
        <v>1323</v>
      </c>
      <c r="Q34570" s="94">
        <v>-950</v>
      </c>
      <c r="R34570" s="94">
        <v>766</v>
      </c>
      <c r="S34570" s="94">
        <v>0</v>
      </c>
      <c r="V34570" s="94">
        <v>359</v>
      </c>
      <c r="W34570" s="94">
        <v>188</v>
      </c>
      <c r="X34570" s="94">
        <v>-2</v>
      </c>
      <c r="Y34570" s="94">
        <v>17</v>
      </c>
      <c r="AJ34570" s="94">
        <v>766</v>
      </c>
      <c r="AK34570" s="94">
        <v>0</v>
      </c>
      <c r="AN34570" s="94">
        <v>359</v>
      </c>
      <c r="AO34570" s="94">
        <v>188</v>
      </c>
      <c r="AP34570" s="94">
        <v>-2</v>
      </c>
      <c r="AQ34570" s="94">
        <v>17</v>
      </c>
      <c r="AS34570" s="94">
        <v>-86</v>
      </c>
      <c r="AT34570" s="94">
        <v>-517</v>
      </c>
      <c r="AU34570" s="94">
        <v>-691</v>
      </c>
      <c r="AV34570" s="94">
        <v>0</v>
      </c>
      <c r="AW34570" s="94">
        <v>-127</v>
      </c>
      <c r="AX34570" s="94">
        <v>-365</v>
      </c>
      <c r="AY34570" s="94">
        <v>727</v>
      </c>
      <c r="AZ34570" s="94">
        <v>109</v>
      </c>
    </row>
    <row r="34571" spans="1:52">
      <c r="A34571" s="85" t="s">
        <v>113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6</v>
      </c>
      <c r="G34571" s="89" t="s">
        <v>397</v>
      </c>
      <c r="H34571" s="94">
        <v>2456</v>
      </c>
      <c r="I34571" s="94">
        <v>2347</v>
      </c>
      <c r="J34571" s="94">
        <v>1703</v>
      </c>
      <c r="K34571" s="94">
        <v>-644</v>
      </c>
      <c r="O34571" s="94">
        <v>2347</v>
      </c>
      <c r="P34571" s="94">
        <v>1703</v>
      </c>
      <c r="Q34571" s="94">
        <v>-644</v>
      </c>
      <c r="R34571" s="94">
        <v>1131</v>
      </c>
      <c r="S34571" s="94">
        <v>0</v>
      </c>
      <c r="V34571" s="94">
        <v>350</v>
      </c>
      <c r="W34571" s="94">
        <v>208</v>
      </c>
      <c r="X34571" s="94">
        <v>0</v>
      </c>
      <c r="Y34571" s="94">
        <v>18</v>
      </c>
      <c r="AJ34571" s="94">
        <v>1131</v>
      </c>
      <c r="AK34571" s="94">
        <v>0</v>
      </c>
      <c r="AN34571" s="94">
        <v>350</v>
      </c>
      <c r="AO34571" s="94">
        <v>208</v>
      </c>
      <c r="AP34571" s="94">
        <v>0</v>
      </c>
      <c r="AQ34571" s="94">
        <v>18</v>
      </c>
      <c r="AS34571" s="94">
        <v>-83</v>
      </c>
      <c r="AT34571" s="94">
        <v>-576</v>
      </c>
      <c r="AU34571" s="94">
        <v>-551</v>
      </c>
      <c r="AV34571" s="94">
        <v>0</v>
      </c>
      <c r="AW34571" s="94">
        <v>-139</v>
      </c>
      <c r="AX34571" s="94">
        <v>-478</v>
      </c>
      <c r="AY34571" s="94">
        <v>1080</v>
      </c>
      <c r="AZ34571" s="94">
        <v>103</v>
      </c>
    </row>
    <row r="34572" spans="1:52">
      <c r="A34572" s="85" t="s">
        <v>113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6</v>
      </c>
      <c r="G34572" s="89" t="s">
        <v>397</v>
      </c>
      <c r="H34572" s="94">
        <v>2522</v>
      </c>
      <c r="I34572" s="94">
        <v>2421</v>
      </c>
      <c r="J34572" s="94">
        <v>1882</v>
      </c>
      <c r="K34572" s="94">
        <v>-539</v>
      </c>
      <c r="O34572" s="94">
        <v>2421</v>
      </c>
      <c r="P34572" s="94">
        <v>1882</v>
      </c>
      <c r="Q34572" s="94">
        <v>-539</v>
      </c>
      <c r="R34572" s="94">
        <v>1314</v>
      </c>
      <c r="S34572" s="94">
        <v>0</v>
      </c>
      <c r="V34572" s="94">
        <v>337</v>
      </c>
      <c r="W34572" s="94">
        <v>218</v>
      </c>
      <c r="X34572" s="94">
        <v>-1</v>
      </c>
      <c r="Y34572" s="94">
        <v>19</v>
      </c>
      <c r="AJ34572" s="94">
        <v>1314</v>
      </c>
      <c r="AK34572" s="94">
        <v>0</v>
      </c>
      <c r="AN34572" s="94">
        <v>337</v>
      </c>
      <c r="AO34572" s="94">
        <v>218</v>
      </c>
      <c r="AP34572" s="94">
        <v>-1</v>
      </c>
      <c r="AQ34572" s="94">
        <v>19</v>
      </c>
      <c r="AS34572" s="94">
        <v>-83</v>
      </c>
      <c r="AT34572" s="94">
        <v>-584</v>
      </c>
      <c r="AU34572" s="94">
        <v>-477</v>
      </c>
      <c r="AV34572" s="94">
        <v>0</v>
      </c>
      <c r="AW34572" s="94">
        <v>-147</v>
      </c>
      <c r="AX34572" s="94">
        <v>-604</v>
      </c>
      <c r="AY34572" s="94">
        <v>1251</v>
      </c>
      <c r="AZ34572" s="94">
        <v>105</v>
      </c>
    </row>
    <row r="34573" spans="1:52">
      <c r="A34573" s="85" t="s">
        <v>113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6</v>
      </c>
      <c r="G34573" s="89" t="s">
        <v>397</v>
      </c>
      <c r="H34573" s="94">
        <v>2582</v>
      </c>
      <c r="I34573" s="94">
        <v>2504</v>
      </c>
      <c r="J34573" s="94">
        <v>2012</v>
      </c>
      <c r="K34573" s="94">
        <v>-492</v>
      </c>
      <c r="O34573" s="94">
        <v>2504</v>
      </c>
      <c r="P34573" s="94">
        <v>2012</v>
      </c>
      <c r="Q34573" s="94">
        <v>-492</v>
      </c>
      <c r="R34573" s="94">
        <v>1335</v>
      </c>
      <c r="S34573" s="94">
        <v>0</v>
      </c>
      <c r="V34573" s="94">
        <v>442</v>
      </c>
      <c r="W34573" s="94">
        <v>219</v>
      </c>
      <c r="X34573" s="94">
        <v>1</v>
      </c>
      <c r="Y34573" s="94">
        <v>20</v>
      </c>
      <c r="AJ34573" s="94">
        <v>1335</v>
      </c>
      <c r="AK34573" s="94">
        <v>0</v>
      </c>
      <c r="AN34573" s="94">
        <v>442</v>
      </c>
      <c r="AO34573" s="94">
        <v>219</v>
      </c>
      <c r="AP34573" s="94">
        <v>1</v>
      </c>
      <c r="AQ34573" s="94">
        <v>20</v>
      </c>
      <c r="AS34573" s="94">
        <v>-98</v>
      </c>
      <c r="AT34573" s="94">
        <v>-580</v>
      </c>
      <c r="AU34573" s="94">
        <v>-381</v>
      </c>
      <c r="AV34573" s="94">
        <v>0</v>
      </c>
      <c r="AW34573" s="94">
        <v>-158</v>
      </c>
      <c r="AX34573" s="94">
        <v>-658</v>
      </c>
      <c r="AY34573" s="94">
        <v>1264</v>
      </c>
      <c r="AZ34573" s="94">
        <v>119</v>
      </c>
    </row>
    <row r="34574" spans="1:52">
      <c r="A34574" s="85" t="s">
        <v>113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6</v>
      </c>
      <c r="G34574" s="89" t="s">
        <v>397</v>
      </c>
      <c r="H34574" s="94">
        <v>2665</v>
      </c>
      <c r="I34574" s="94">
        <v>2574</v>
      </c>
      <c r="J34574" s="94">
        <v>2065</v>
      </c>
      <c r="K34574" s="94">
        <v>-509</v>
      </c>
      <c r="O34574" s="94">
        <v>2574</v>
      </c>
      <c r="P34574" s="94">
        <v>2065</v>
      </c>
      <c r="Q34574" s="94">
        <v>-509</v>
      </c>
      <c r="R34574" s="94">
        <v>1364</v>
      </c>
      <c r="S34574" s="94">
        <v>0</v>
      </c>
      <c r="V34574" s="94">
        <v>467</v>
      </c>
      <c r="W34574" s="94">
        <v>218</v>
      </c>
      <c r="X34574" s="94">
        <v>4</v>
      </c>
      <c r="Y34574" s="94">
        <v>18</v>
      </c>
      <c r="AJ34574" s="94">
        <v>1364</v>
      </c>
      <c r="AK34574" s="94">
        <v>0</v>
      </c>
      <c r="AN34574" s="94">
        <v>467</v>
      </c>
      <c r="AO34574" s="94">
        <v>218</v>
      </c>
      <c r="AP34574" s="94">
        <v>4</v>
      </c>
      <c r="AQ34574" s="94">
        <v>18</v>
      </c>
      <c r="AS34574" s="94">
        <v>-85</v>
      </c>
      <c r="AT34574" s="94">
        <v>-580</v>
      </c>
      <c r="AU34574" s="94">
        <v>-406</v>
      </c>
      <c r="AV34574" s="94">
        <v>0</v>
      </c>
      <c r="AW34574" s="94">
        <v>-167</v>
      </c>
      <c r="AX34574" s="94">
        <v>-683</v>
      </c>
      <c r="AY34574" s="94">
        <v>1294</v>
      </c>
      <c r="AZ34574" s="94">
        <v>118</v>
      </c>
    </row>
    <row r="34575" spans="1:52">
      <c r="A34575" s="85" t="s">
        <v>113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6</v>
      </c>
      <c r="G34575" s="89" t="s">
        <v>397</v>
      </c>
      <c r="H34575" s="94">
        <v>2745</v>
      </c>
      <c r="I34575" s="94">
        <v>2664</v>
      </c>
      <c r="J34575" s="94">
        <v>2079</v>
      </c>
      <c r="K34575" s="94">
        <v>-585</v>
      </c>
      <c r="O34575" s="94">
        <v>2664</v>
      </c>
      <c r="P34575" s="94">
        <v>2079</v>
      </c>
      <c r="Q34575" s="94">
        <v>-585</v>
      </c>
      <c r="R34575" s="94">
        <v>1363</v>
      </c>
      <c r="S34575" s="94">
        <v>0</v>
      </c>
      <c r="V34575" s="94">
        <v>466</v>
      </c>
      <c r="W34575" s="94">
        <v>217</v>
      </c>
      <c r="X34575" s="94">
        <v>19</v>
      </c>
      <c r="Y34575" s="94">
        <v>19</v>
      </c>
      <c r="AJ34575" s="94">
        <v>1363</v>
      </c>
      <c r="AK34575" s="94">
        <v>0</v>
      </c>
      <c r="AN34575" s="94">
        <v>466</v>
      </c>
      <c r="AO34575" s="94">
        <v>217</v>
      </c>
      <c r="AP34575" s="94">
        <v>19</v>
      </c>
      <c r="AQ34575" s="94">
        <v>19</v>
      </c>
      <c r="AS34575" s="94">
        <v>-98</v>
      </c>
      <c r="AT34575" s="94">
        <v>-579</v>
      </c>
      <c r="AU34575" s="94">
        <v>-446</v>
      </c>
      <c r="AV34575" s="94">
        <v>0</v>
      </c>
      <c r="AW34575" s="94">
        <v>-178</v>
      </c>
      <c r="AX34575" s="94">
        <v>-689</v>
      </c>
      <c r="AY34575" s="94">
        <v>1288</v>
      </c>
      <c r="AZ34575" s="94">
        <v>117</v>
      </c>
    </row>
    <row r="34576" spans="1:52">
      <c r="A34576" s="85" t="s">
        <v>113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6</v>
      </c>
      <c r="G34576" s="89" t="s">
        <v>397</v>
      </c>
      <c r="H34576" s="94">
        <v>2805</v>
      </c>
      <c r="I34576" s="94">
        <v>2725</v>
      </c>
      <c r="J34576" s="94">
        <v>1904</v>
      </c>
      <c r="K34576" s="94">
        <v>-821</v>
      </c>
      <c r="O34576" s="94">
        <v>2725</v>
      </c>
      <c r="P34576" s="94">
        <v>1904</v>
      </c>
      <c r="Q34576" s="94">
        <v>-821</v>
      </c>
      <c r="R34576" s="94">
        <v>1264</v>
      </c>
      <c r="S34576" s="94">
        <v>0</v>
      </c>
      <c r="V34576" s="94">
        <v>384</v>
      </c>
      <c r="W34576" s="94">
        <v>217</v>
      </c>
      <c r="X34576" s="94">
        <v>23</v>
      </c>
      <c r="Y34576" s="94">
        <v>19</v>
      </c>
      <c r="AJ34576" s="94">
        <v>1264</v>
      </c>
      <c r="AK34576" s="94">
        <v>0</v>
      </c>
      <c r="AN34576" s="94">
        <v>384</v>
      </c>
      <c r="AO34576" s="94">
        <v>217</v>
      </c>
      <c r="AP34576" s="94">
        <v>23</v>
      </c>
      <c r="AQ34576" s="94">
        <v>19</v>
      </c>
      <c r="AS34576" s="94">
        <v>-93</v>
      </c>
      <c r="AT34576" s="94">
        <v>-578</v>
      </c>
      <c r="AU34576" s="94">
        <v>-565</v>
      </c>
      <c r="AV34576" s="94">
        <v>0</v>
      </c>
      <c r="AW34576" s="94">
        <v>-188</v>
      </c>
      <c r="AX34576" s="94">
        <v>-708</v>
      </c>
      <c r="AY34576" s="94">
        <v>1196</v>
      </c>
      <c r="AZ34576" s="94">
        <v>115</v>
      </c>
    </row>
    <row r="34577" spans="1:52">
      <c r="A34577" s="85" t="s">
        <v>113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6</v>
      </c>
      <c r="G34577" s="89" t="s">
        <v>397</v>
      </c>
      <c r="H34577" s="94">
        <v>2857</v>
      </c>
      <c r="I34577" s="94">
        <v>2810</v>
      </c>
      <c r="J34577" s="94">
        <v>1835</v>
      </c>
      <c r="K34577" s="94">
        <v>-975</v>
      </c>
      <c r="O34577" s="94">
        <v>2810</v>
      </c>
      <c r="P34577" s="94">
        <v>1835</v>
      </c>
      <c r="Q34577" s="94">
        <v>-975</v>
      </c>
      <c r="R34577" s="94">
        <v>1198</v>
      </c>
      <c r="S34577" s="94">
        <v>0</v>
      </c>
      <c r="V34577" s="94">
        <v>383</v>
      </c>
      <c r="W34577" s="94">
        <v>215</v>
      </c>
      <c r="X34577" s="94">
        <v>22</v>
      </c>
      <c r="Y34577" s="94">
        <v>22</v>
      </c>
      <c r="AJ34577" s="94">
        <v>1198</v>
      </c>
      <c r="AK34577" s="94">
        <v>0</v>
      </c>
      <c r="AN34577" s="94">
        <v>383</v>
      </c>
      <c r="AO34577" s="94">
        <v>215</v>
      </c>
      <c r="AP34577" s="94">
        <v>22</v>
      </c>
      <c r="AQ34577" s="94">
        <v>22</v>
      </c>
      <c r="AS34577" s="94">
        <v>-95</v>
      </c>
      <c r="AT34577" s="94">
        <v>-576</v>
      </c>
      <c r="AU34577" s="94">
        <v>-532</v>
      </c>
      <c r="AV34577" s="94">
        <v>0</v>
      </c>
      <c r="AW34577" s="94">
        <v>-192</v>
      </c>
      <c r="AX34577" s="94">
        <v>-819</v>
      </c>
      <c r="AY34577" s="94">
        <v>1136</v>
      </c>
      <c r="AZ34577" s="94">
        <v>103</v>
      </c>
    </row>
    <row r="34578" spans="1:52">
      <c r="A34578" s="85" t="s">
        <v>113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6</v>
      </c>
      <c r="G34578" s="89" t="s">
        <v>397</v>
      </c>
      <c r="H34578" s="94">
        <v>2905</v>
      </c>
      <c r="I34578" s="94">
        <v>2895</v>
      </c>
      <c r="J34578" s="94">
        <v>1929</v>
      </c>
      <c r="K34578" s="94">
        <v>-966</v>
      </c>
      <c r="O34578" s="94">
        <v>2895</v>
      </c>
      <c r="P34578" s="94">
        <v>1929</v>
      </c>
      <c r="Q34578" s="94">
        <v>-966</v>
      </c>
      <c r="R34578" s="94">
        <v>1300</v>
      </c>
      <c r="S34578" s="94">
        <v>0</v>
      </c>
      <c r="V34578" s="94">
        <v>381</v>
      </c>
      <c r="W34578" s="94">
        <v>210</v>
      </c>
      <c r="X34578" s="94">
        <v>15</v>
      </c>
      <c r="Y34578" s="94">
        <v>27</v>
      </c>
      <c r="AJ34578" s="94">
        <v>1300</v>
      </c>
      <c r="AK34578" s="94">
        <v>0</v>
      </c>
      <c r="AN34578" s="94">
        <v>381</v>
      </c>
      <c r="AO34578" s="94">
        <v>210</v>
      </c>
      <c r="AP34578" s="94">
        <v>15</v>
      </c>
      <c r="AQ34578" s="94">
        <v>27</v>
      </c>
      <c r="AS34578" s="94">
        <v>-113</v>
      </c>
      <c r="AT34578" s="94">
        <v>-577</v>
      </c>
      <c r="AU34578" s="94">
        <v>-522</v>
      </c>
      <c r="AV34578" s="94">
        <v>0</v>
      </c>
      <c r="AW34578" s="94">
        <v>-202</v>
      </c>
      <c r="AX34578" s="94">
        <v>-888</v>
      </c>
      <c r="AY34578" s="94">
        <v>1230</v>
      </c>
      <c r="AZ34578" s="94">
        <v>106</v>
      </c>
    </row>
    <row r="34579" spans="1:52">
      <c r="A34579" s="85" t="s">
        <v>113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6</v>
      </c>
      <c r="G34579" s="89" t="s">
        <v>397</v>
      </c>
      <c r="H34579" s="94">
        <v>2926</v>
      </c>
      <c r="I34579" s="94">
        <v>2948</v>
      </c>
      <c r="J34579" s="94">
        <v>1858</v>
      </c>
      <c r="K34579" s="94">
        <v>-1090</v>
      </c>
      <c r="O34579" s="94">
        <v>2948</v>
      </c>
      <c r="P34579" s="94">
        <v>1858</v>
      </c>
      <c r="Q34579" s="94">
        <v>-1090</v>
      </c>
      <c r="R34579" s="94">
        <v>1185</v>
      </c>
      <c r="S34579" s="94">
        <v>0</v>
      </c>
      <c r="V34579" s="94">
        <v>445</v>
      </c>
      <c r="W34579" s="94">
        <v>193</v>
      </c>
      <c r="X34579" s="94">
        <v>13</v>
      </c>
      <c r="Y34579" s="94">
        <v>27</v>
      </c>
      <c r="AJ34579" s="94">
        <v>1185</v>
      </c>
      <c r="AK34579" s="94">
        <v>0</v>
      </c>
      <c r="AN34579" s="94">
        <v>445</v>
      </c>
      <c r="AO34579" s="94">
        <v>193</v>
      </c>
      <c r="AP34579" s="94">
        <v>13</v>
      </c>
      <c r="AQ34579" s="94">
        <v>27</v>
      </c>
      <c r="AS34579" s="94">
        <v>-115</v>
      </c>
      <c r="AT34579" s="94">
        <v>-575</v>
      </c>
      <c r="AU34579" s="94">
        <v>-475</v>
      </c>
      <c r="AV34579" s="94">
        <v>0</v>
      </c>
      <c r="AW34579" s="94">
        <v>-205</v>
      </c>
      <c r="AX34579" s="94">
        <v>-942</v>
      </c>
      <c r="AY34579" s="94">
        <v>1112</v>
      </c>
      <c r="AZ34579" s="94">
        <v>110</v>
      </c>
    </row>
    <row r="34580" spans="1:52">
      <c r="A34580" s="85" t="s">
        <v>113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6</v>
      </c>
      <c r="G34580" s="89" t="s">
        <v>397</v>
      </c>
      <c r="H34580" s="94">
        <v>2920</v>
      </c>
      <c r="I34580" s="94">
        <v>2941</v>
      </c>
      <c r="J34580" s="94">
        <v>1842</v>
      </c>
      <c r="K34580" s="94">
        <v>-1099</v>
      </c>
      <c r="O34580" s="94">
        <v>2941</v>
      </c>
      <c r="P34580" s="94">
        <v>1842</v>
      </c>
      <c r="Q34580" s="94">
        <v>-1099</v>
      </c>
      <c r="R34580" s="94">
        <v>1233</v>
      </c>
      <c r="S34580" s="94">
        <v>0</v>
      </c>
      <c r="V34580" s="94">
        <v>431</v>
      </c>
      <c r="W34580" s="94">
        <v>148</v>
      </c>
      <c r="X34580" s="94">
        <v>9</v>
      </c>
      <c r="Y34580" s="94">
        <v>24</v>
      </c>
      <c r="AJ34580" s="94">
        <v>1233</v>
      </c>
      <c r="AK34580" s="94">
        <v>0</v>
      </c>
      <c r="AN34580" s="94">
        <v>431</v>
      </c>
      <c r="AO34580" s="94">
        <v>148</v>
      </c>
      <c r="AP34580" s="94">
        <v>9</v>
      </c>
      <c r="AQ34580" s="94">
        <v>24</v>
      </c>
      <c r="AS34580" s="94">
        <v>-115</v>
      </c>
      <c r="AT34580" s="94">
        <v>-513</v>
      </c>
      <c r="AU34580" s="94">
        <v>-624</v>
      </c>
      <c r="AV34580" s="94">
        <v>0</v>
      </c>
      <c r="AW34580" s="94">
        <v>-199</v>
      </c>
      <c r="AX34580" s="94">
        <v>-942</v>
      </c>
      <c r="AY34580" s="94">
        <v>1160</v>
      </c>
      <c r="AZ34580" s="94">
        <v>134</v>
      </c>
    </row>
    <row r="34581" spans="1:52">
      <c r="A34581" s="85" t="s">
        <v>113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6</v>
      </c>
      <c r="G34581" s="89" t="s">
        <v>397</v>
      </c>
      <c r="H34581" s="94">
        <v>2850</v>
      </c>
      <c r="I34581" s="94">
        <v>2869</v>
      </c>
      <c r="J34581" s="94">
        <v>1689</v>
      </c>
      <c r="K34581" s="94">
        <v>-1180</v>
      </c>
      <c r="O34581" s="94">
        <v>2869</v>
      </c>
      <c r="P34581" s="94">
        <v>1689</v>
      </c>
      <c r="Q34581" s="94">
        <v>-1180</v>
      </c>
      <c r="R34581" s="94">
        <v>1158</v>
      </c>
      <c r="S34581" s="94">
        <v>0</v>
      </c>
      <c r="V34581" s="94">
        <v>442</v>
      </c>
      <c r="W34581" s="94">
        <v>59</v>
      </c>
      <c r="X34581" s="94">
        <v>5</v>
      </c>
      <c r="Y34581" s="94">
        <v>24</v>
      </c>
      <c r="AJ34581" s="94">
        <v>1158</v>
      </c>
      <c r="AK34581" s="94">
        <v>0</v>
      </c>
      <c r="AN34581" s="94">
        <v>442</v>
      </c>
      <c r="AO34581" s="94">
        <v>59</v>
      </c>
      <c r="AP34581" s="94">
        <v>5</v>
      </c>
      <c r="AQ34581" s="94">
        <v>24</v>
      </c>
      <c r="AS34581" s="94">
        <v>-125</v>
      </c>
      <c r="AT34581" s="94">
        <v>-468</v>
      </c>
      <c r="AU34581" s="94">
        <v>-826</v>
      </c>
      <c r="AV34581" s="94">
        <v>0</v>
      </c>
      <c r="AW34581" s="94">
        <v>-190</v>
      </c>
      <c r="AX34581" s="94">
        <v>-782</v>
      </c>
      <c r="AY34581" s="94">
        <v>1079</v>
      </c>
      <c r="AZ34581" s="94">
        <v>132</v>
      </c>
    </row>
    <row r="34582" spans="1:52">
      <c r="A34582" s="85" t="s">
        <v>113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6</v>
      </c>
      <c r="G34582" s="89" t="s">
        <v>397</v>
      </c>
      <c r="H34582" s="94">
        <v>2742</v>
      </c>
      <c r="I34582" s="94">
        <v>2733</v>
      </c>
      <c r="J34582" s="94">
        <v>1397</v>
      </c>
      <c r="K34582" s="94">
        <v>-1336</v>
      </c>
      <c r="O34582" s="94">
        <v>2733</v>
      </c>
      <c r="P34582" s="94">
        <v>1397</v>
      </c>
      <c r="Q34582" s="94">
        <v>-1336</v>
      </c>
      <c r="R34582" s="94">
        <v>950</v>
      </c>
      <c r="S34582" s="94">
        <v>0</v>
      </c>
      <c r="V34582" s="94">
        <v>413</v>
      </c>
      <c r="W34582" s="94">
        <v>6</v>
      </c>
      <c r="X34582" s="94">
        <v>6</v>
      </c>
      <c r="Y34582" s="94">
        <v>22</v>
      </c>
      <c r="AJ34582" s="94">
        <v>950</v>
      </c>
      <c r="AK34582" s="94">
        <v>0</v>
      </c>
      <c r="AN34582" s="94">
        <v>413</v>
      </c>
      <c r="AO34582" s="94">
        <v>6</v>
      </c>
      <c r="AP34582" s="94">
        <v>6</v>
      </c>
      <c r="AQ34582" s="94">
        <v>22</v>
      </c>
      <c r="AS34582" s="94">
        <v>-138</v>
      </c>
      <c r="AT34582" s="94">
        <v>-445</v>
      </c>
      <c r="AU34582" s="94">
        <v>-911</v>
      </c>
      <c r="AV34582" s="94">
        <v>0</v>
      </c>
      <c r="AW34582" s="94">
        <v>-186</v>
      </c>
      <c r="AX34582" s="94">
        <v>-663</v>
      </c>
      <c r="AY34582" s="94">
        <v>887</v>
      </c>
      <c r="AZ34582" s="94">
        <v>120</v>
      </c>
    </row>
    <row r="34583" spans="1:52">
      <c r="A34583" s="85" t="s">
        <v>113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6</v>
      </c>
      <c r="G34583" s="89" t="s">
        <v>397</v>
      </c>
      <c r="H34583" s="94">
        <v>2625</v>
      </c>
      <c r="I34583" s="94">
        <v>2600</v>
      </c>
      <c r="J34583" s="94">
        <v>1312</v>
      </c>
      <c r="K34583" s="94">
        <v>-1288</v>
      </c>
      <c r="O34583" s="94">
        <v>2600</v>
      </c>
      <c r="P34583" s="94">
        <v>1312</v>
      </c>
      <c r="Q34583" s="94">
        <v>-1288</v>
      </c>
      <c r="R34583" s="94">
        <v>830</v>
      </c>
      <c r="S34583" s="94">
        <v>0</v>
      </c>
      <c r="V34583" s="94">
        <v>455</v>
      </c>
      <c r="W34583" s="94">
        <v>0</v>
      </c>
      <c r="X34583" s="94">
        <v>5</v>
      </c>
      <c r="Y34583" s="94">
        <v>21</v>
      </c>
      <c r="AJ34583" s="94">
        <v>830</v>
      </c>
      <c r="AK34583" s="94">
        <v>0</v>
      </c>
      <c r="AN34583" s="94">
        <v>455</v>
      </c>
      <c r="AO34583" s="94">
        <v>0</v>
      </c>
      <c r="AP34583" s="94">
        <v>5</v>
      </c>
      <c r="AQ34583" s="94">
        <v>21</v>
      </c>
      <c r="AS34583" s="94">
        <v>-140</v>
      </c>
      <c r="AT34583" s="94">
        <v>-390</v>
      </c>
      <c r="AU34583" s="94">
        <v>-1152</v>
      </c>
      <c r="AV34583" s="94">
        <v>0</v>
      </c>
      <c r="AW34583" s="94">
        <v>-177</v>
      </c>
      <c r="AX34583" s="94">
        <v>-335</v>
      </c>
      <c r="AY34583" s="94">
        <v>788</v>
      </c>
      <c r="AZ34583" s="94">
        <v>118</v>
      </c>
    </row>
    <row r="34584" spans="1:52">
      <c r="A34584" s="85" t="s">
        <v>113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6</v>
      </c>
      <c r="G34584" s="89" t="s">
        <v>397</v>
      </c>
      <c r="H34584" s="94">
        <v>2382</v>
      </c>
      <c r="I34584" s="94">
        <v>2355</v>
      </c>
      <c r="J34584" s="94">
        <v>1434</v>
      </c>
      <c r="K34584" s="94">
        <v>-921</v>
      </c>
      <c r="O34584" s="94">
        <v>2355</v>
      </c>
      <c r="P34584" s="94">
        <v>1434</v>
      </c>
      <c r="Q34584" s="94">
        <v>-921</v>
      </c>
      <c r="R34584" s="94">
        <v>1077</v>
      </c>
      <c r="S34584" s="94">
        <v>0</v>
      </c>
      <c r="V34584" s="94">
        <v>327</v>
      </c>
      <c r="W34584" s="94">
        <v>0</v>
      </c>
      <c r="X34584" s="94">
        <v>6</v>
      </c>
      <c r="Y34584" s="94">
        <v>23</v>
      </c>
      <c r="AJ34584" s="94">
        <v>1077</v>
      </c>
      <c r="AK34584" s="94">
        <v>0</v>
      </c>
      <c r="AN34584" s="94">
        <v>327</v>
      </c>
      <c r="AO34584" s="94">
        <v>0</v>
      </c>
      <c r="AP34584" s="94">
        <v>6</v>
      </c>
      <c r="AQ34584" s="94">
        <v>23</v>
      </c>
      <c r="AS34584" s="94">
        <v>-123</v>
      </c>
      <c r="AT34584" s="94">
        <v>-289</v>
      </c>
      <c r="AU34584" s="94">
        <v>-1012</v>
      </c>
      <c r="AV34584" s="94">
        <v>0</v>
      </c>
      <c r="AW34584" s="94">
        <v>-154</v>
      </c>
      <c r="AX34584" s="94">
        <v>-444</v>
      </c>
      <c r="AY34584" s="94">
        <v>1027</v>
      </c>
      <c r="AZ34584" s="94">
        <v>74</v>
      </c>
    </row>
    <row r="34585" spans="1:52">
      <c r="A34585" s="85" t="s">
        <v>113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6</v>
      </c>
      <c r="G34585" s="89" t="s">
        <v>397</v>
      </c>
      <c r="H34585" s="94">
        <v>2147</v>
      </c>
      <c r="I34585" s="94">
        <v>2100</v>
      </c>
      <c r="J34585" s="94">
        <v>1513</v>
      </c>
      <c r="K34585" s="94">
        <v>-587</v>
      </c>
      <c r="O34585" s="94">
        <v>2100</v>
      </c>
      <c r="P34585" s="94">
        <v>1513</v>
      </c>
      <c r="Q34585" s="94">
        <v>-587</v>
      </c>
      <c r="R34585" s="94">
        <v>1163</v>
      </c>
      <c r="S34585" s="94">
        <v>0</v>
      </c>
      <c r="V34585" s="94">
        <v>304</v>
      </c>
      <c r="W34585" s="94">
        <v>0</v>
      </c>
      <c r="X34585" s="94">
        <v>25</v>
      </c>
      <c r="Y34585" s="94">
        <v>21</v>
      </c>
      <c r="AJ34585" s="94">
        <v>1163</v>
      </c>
      <c r="AK34585" s="94">
        <v>0</v>
      </c>
      <c r="AN34585" s="94">
        <v>304</v>
      </c>
      <c r="AO34585" s="94">
        <v>0</v>
      </c>
      <c r="AP34585" s="94">
        <v>25</v>
      </c>
      <c r="AQ34585" s="94">
        <v>21</v>
      </c>
      <c r="AS34585" s="94">
        <v>-103</v>
      </c>
      <c r="AT34585" s="94">
        <v>-312</v>
      </c>
      <c r="AU34585" s="94">
        <v>-793</v>
      </c>
      <c r="AV34585" s="94">
        <v>0</v>
      </c>
      <c r="AW34585" s="94">
        <v>-138</v>
      </c>
      <c r="AX34585" s="94">
        <v>-430</v>
      </c>
      <c r="AY34585" s="94">
        <v>1116</v>
      </c>
      <c r="AZ34585" s="94">
        <v>73</v>
      </c>
    </row>
    <row r="34586" spans="1:52">
      <c r="A34586" s="85" t="s">
        <v>113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6</v>
      </c>
      <c r="G34586" s="89" t="s">
        <v>397</v>
      </c>
      <c r="H34586" s="94">
        <v>2008</v>
      </c>
      <c r="I34586" s="94">
        <v>1925</v>
      </c>
      <c r="J34586" s="94">
        <v>1681</v>
      </c>
      <c r="K34586" s="94">
        <v>-244</v>
      </c>
      <c r="O34586" s="94">
        <v>1925</v>
      </c>
      <c r="P34586" s="94">
        <v>1681</v>
      </c>
      <c r="Q34586" s="94">
        <v>-244</v>
      </c>
      <c r="R34586" s="94">
        <v>1269</v>
      </c>
      <c r="S34586" s="94">
        <v>0</v>
      </c>
      <c r="V34586" s="94">
        <v>352</v>
      </c>
      <c r="W34586" s="94">
        <v>0</v>
      </c>
      <c r="X34586" s="94">
        <v>43</v>
      </c>
      <c r="Y34586" s="94">
        <v>23</v>
      </c>
      <c r="AJ34586" s="94">
        <v>1269</v>
      </c>
      <c r="AK34586" s="94">
        <v>0</v>
      </c>
      <c r="AN34586" s="94">
        <v>352</v>
      </c>
      <c r="AO34586" s="94">
        <v>0</v>
      </c>
      <c r="AP34586" s="94">
        <v>43</v>
      </c>
      <c r="AQ34586" s="94">
        <v>23</v>
      </c>
      <c r="AS34586" s="94">
        <v>-64</v>
      </c>
      <c r="AT34586" s="94">
        <v>-484</v>
      </c>
      <c r="AU34586" s="94">
        <v>-222</v>
      </c>
      <c r="AV34586" s="94">
        <v>0</v>
      </c>
      <c r="AW34586" s="94">
        <v>-125</v>
      </c>
      <c r="AX34586" s="94">
        <v>-637</v>
      </c>
      <c r="AY34586" s="94">
        <v>1207</v>
      </c>
      <c r="AZ34586" s="94">
        <v>81</v>
      </c>
    </row>
    <row r="34587" spans="1:52">
      <c r="A34587" s="85" t="s">
        <v>113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6</v>
      </c>
      <c r="G34587" s="89" t="s">
        <v>397</v>
      </c>
      <c r="H34587" s="94">
        <v>1896</v>
      </c>
      <c r="I34587" s="94">
        <v>1816</v>
      </c>
      <c r="J34587" s="94">
        <v>1674</v>
      </c>
      <c r="K34587" s="94">
        <v>-142</v>
      </c>
      <c r="O34587" s="94">
        <v>1816</v>
      </c>
      <c r="P34587" s="94">
        <v>1674</v>
      </c>
      <c r="Q34587" s="94">
        <v>-142</v>
      </c>
      <c r="R34587" s="94">
        <v>1337</v>
      </c>
      <c r="S34587" s="94">
        <v>0</v>
      </c>
      <c r="V34587" s="94">
        <v>293</v>
      </c>
      <c r="W34587" s="94">
        <v>0</v>
      </c>
      <c r="X34587" s="94">
        <v>26</v>
      </c>
      <c r="Y34587" s="94">
        <v>23</v>
      </c>
      <c r="AJ34587" s="94">
        <v>1337</v>
      </c>
      <c r="AK34587" s="94">
        <v>0</v>
      </c>
      <c r="AN34587" s="94">
        <v>293</v>
      </c>
      <c r="AO34587" s="94">
        <v>0</v>
      </c>
      <c r="AP34587" s="94">
        <v>26</v>
      </c>
      <c r="AQ34587" s="94">
        <v>23</v>
      </c>
      <c r="AS34587" s="94">
        <v>-65</v>
      </c>
      <c r="AT34587" s="94">
        <v>-434</v>
      </c>
      <c r="AU34587" s="94">
        <v>-216</v>
      </c>
      <c r="AV34587" s="94">
        <v>0</v>
      </c>
      <c r="AW34587" s="94">
        <v>-118</v>
      </c>
      <c r="AX34587" s="94">
        <v>-657</v>
      </c>
      <c r="AY34587" s="94">
        <v>1283</v>
      </c>
      <c r="AZ34587" s="94">
        <v>65</v>
      </c>
    </row>
    <row r="34588" spans="1:52">
      <c r="A34588" s="85" t="s">
        <v>113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6</v>
      </c>
      <c r="G34588" s="89" t="s">
        <v>397</v>
      </c>
      <c r="H34588" s="94">
        <v>1828</v>
      </c>
      <c r="I34588" s="94">
        <v>1753</v>
      </c>
      <c r="J34588" s="94">
        <v>1582</v>
      </c>
      <c r="K34588" s="94">
        <v>-171</v>
      </c>
      <c r="O34588" s="94">
        <v>1753</v>
      </c>
      <c r="P34588" s="94">
        <v>1582</v>
      </c>
      <c r="Q34588" s="94">
        <v>-171</v>
      </c>
      <c r="R34588" s="94">
        <v>1251</v>
      </c>
      <c r="S34588" s="94">
        <v>0</v>
      </c>
      <c r="V34588" s="94">
        <v>295</v>
      </c>
      <c r="W34588" s="94">
        <v>0</v>
      </c>
      <c r="X34588" s="94">
        <v>18</v>
      </c>
      <c r="Y34588" s="94">
        <v>23</v>
      </c>
      <c r="AJ34588" s="94">
        <v>1251</v>
      </c>
      <c r="AK34588" s="94">
        <v>0</v>
      </c>
      <c r="AN34588" s="94">
        <v>295</v>
      </c>
      <c r="AO34588" s="94">
        <v>0</v>
      </c>
      <c r="AP34588" s="94">
        <v>18</v>
      </c>
      <c r="AQ34588" s="94">
        <v>23</v>
      </c>
      <c r="AS34588" s="94">
        <v>-69</v>
      </c>
      <c r="AT34588" s="94">
        <v>-338</v>
      </c>
      <c r="AU34588" s="94">
        <v>-282</v>
      </c>
      <c r="AV34588" s="94">
        <v>0</v>
      </c>
      <c r="AW34588" s="94">
        <v>-111</v>
      </c>
      <c r="AX34588" s="94">
        <v>-620</v>
      </c>
      <c r="AY34588" s="94">
        <v>1192</v>
      </c>
      <c r="AZ34588" s="94">
        <v>57</v>
      </c>
    </row>
    <row r="34589" spans="1:52">
      <c r="A34589" s="85" t="s">
        <v>113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6</v>
      </c>
      <c r="G34589" s="89" t="s">
        <v>397</v>
      </c>
      <c r="H34589" s="94">
        <v>1797</v>
      </c>
      <c r="I34589" s="94">
        <v>1696</v>
      </c>
      <c r="J34589" s="94">
        <v>1346</v>
      </c>
      <c r="K34589" s="94">
        <v>-350</v>
      </c>
      <c r="O34589" s="94">
        <v>1696</v>
      </c>
      <c r="P34589" s="94">
        <v>1346</v>
      </c>
      <c r="Q34589" s="94">
        <v>-350</v>
      </c>
      <c r="R34589" s="94">
        <v>1019</v>
      </c>
      <c r="S34589" s="94">
        <v>0</v>
      </c>
      <c r="V34589" s="94">
        <v>295</v>
      </c>
      <c r="W34589" s="94">
        <v>0</v>
      </c>
      <c r="X34589" s="94">
        <v>15</v>
      </c>
      <c r="Y34589" s="94">
        <v>22</v>
      </c>
      <c r="AJ34589" s="94">
        <v>1019</v>
      </c>
      <c r="AK34589" s="94">
        <v>0</v>
      </c>
      <c r="AN34589" s="94">
        <v>295</v>
      </c>
      <c r="AO34589" s="94">
        <v>0</v>
      </c>
      <c r="AP34589" s="94">
        <v>15</v>
      </c>
      <c r="AQ34589" s="94">
        <v>22</v>
      </c>
      <c r="AS34589" s="94">
        <v>-65</v>
      </c>
      <c r="AT34589" s="94">
        <v>-356</v>
      </c>
      <c r="AU34589" s="94">
        <v>-338</v>
      </c>
      <c r="AV34589" s="94">
        <v>0</v>
      </c>
      <c r="AW34589" s="94">
        <v>-106</v>
      </c>
      <c r="AX34589" s="94">
        <v>-526</v>
      </c>
      <c r="AY34589" s="94">
        <v>980</v>
      </c>
      <c r="AZ34589" s="94">
        <v>61</v>
      </c>
    </row>
    <row r="34590" spans="1:52">
      <c r="A34590" s="85" t="s">
        <v>113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6</v>
      </c>
      <c r="G34590" s="89" t="s">
        <v>397</v>
      </c>
      <c r="H34590" s="94">
        <v>1834</v>
      </c>
      <c r="I34590" s="94">
        <v>1737</v>
      </c>
      <c r="J34590" s="94">
        <v>1189</v>
      </c>
      <c r="K34590" s="94">
        <v>-548</v>
      </c>
      <c r="O34590" s="94">
        <v>1737</v>
      </c>
      <c r="P34590" s="94">
        <v>1189</v>
      </c>
      <c r="Q34590" s="94">
        <v>-548</v>
      </c>
      <c r="R34590" s="94">
        <v>785</v>
      </c>
      <c r="S34590" s="94">
        <v>0</v>
      </c>
      <c r="V34590" s="94">
        <v>355</v>
      </c>
      <c r="W34590" s="94">
        <v>0</v>
      </c>
      <c r="X34590" s="94">
        <v>28</v>
      </c>
      <c r="Y34590" s="94">
        <v>25</v>
      </c>
      <c r="AJ34590" s="94">
        <v>785</v>
      </c>
      <c r="AK34590" s="94">
        <v>0</v>
      </c>
      <c r="AN34590" s="94">
        <v>355</v>
      </c>
      <c r="AO34590" s="94">
        <v>0</v>
      </c>
      <c r="AP34590" s="94">
        <v>28</v>
      </c>
      <c r="AQ34590" s="94">
        <v>25</v>
      </c>
      <c r="AS34590" s="94">
        <v>-76</v>
      </c>
      <c r="AT34590" s="94">
        <v>-436</v>
      </c>
      <c r="AU34590" s="94">
        <v>-376</v>
      </c>
      <c r="AV34590" s="94">
        <v>0</v>
      </c>
      <c r="AW34590" s="94">
        <v>-114</v>
      </c>
      <c r="AX34590" s="94">
        <v>-358</v>
      </c>
      <c r="AY34590" s="94">
        <v>745</v>
      </c>
      <c r="AZ34590" s="94">
        <v>67</v>
      </c>
    </row>
    <row r="34591" spans="1:52">
      <c r="A34591" s="85" t="s">
        <v>113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6</v>
      </c>
      <c r="G34591" s="89" t="s">
        <v>397</v>
      </c>
      <c r="H34591" s="94">
        <v>1955</v>
      </c>
      <c r="I34591" s="94">
        <v>1833</v>
      </c>
      <c r="J34591" s="94">
        <v>1227</v>
      </c>
      <c r="K34591" s="94">
        <v>-606</v>
      </c>
      <c r="O34591" s="94">
        <v>1833</v>
      </c>
      <c r="P34591" s="94">
        <v>1227</v>
      </c>
      <c r="Q34591" s="94">
        <v>-606</v>
      </c>
      <c r="R34591" s="94">
        <v>834</v>
      </c>
      <c r="S34591" s="94">
        <v>0</v>
      </c>
      <c r="V34591" s="94">
        <v>351</v>
      </c>
      <c r="W34591" s="94">
        <v>2</v>
      </c>
      <c r="X34591" s="94">
        <v>14</v>
      </c>
      <c r="Y34591" s="94">
        <v>26</v>
      </c>
      <c r="AJ34591" s="94">
        <v>834</v>
      </c>
      <c r="AK34591" s="94">
        <v>0</v>
      </c>
      <c r="AN34591" s="94">
        <v>351</v>
      </c>
      <c r="AO34591" s="94">
        <v>2</v>
      </c>
      <c r="AP34591" s="94">
        <v>14</v>
      </c>
      <c r="AQ34591" s="94">
        <v>26</v>
      </c>
      <c r="AS34591" s="94">
        <v>-87</v>
      </c>
      <c r="AT34591" s="94">
        <v>-413</v>
      </c>
      <c r="AU34591" s="94">
        <v>-566</v>
      </c>
      <c r="AV34591" s="94">
        <v>0</v>
      </c>
      <c r="AW34591" s="94">
        <v>-118</v>
      </c>
      <c r="AX34591" s="94">
        <v>-290</v>
      </c>
      <c r="AY34591" s="94">
        <v>797</v>
      </c>
      <c r="AZ34591" s="94">
        <v>71</v>
      </c>
    </row>
    <row r="34592" spans="1:52">
      <c r="A34592" s="85" t="s">
        <v>113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6</v>
      </c>
      <c r="G34592" s="89" t="s">
        <v>397</v>
      </c>
      <c r="H34592" s="94">
        <v>2187</v>
      </c>
      <c r="I34592" s="94">
        <v>2099</v>
      </c>
      <c r="J34592" s="94">
        <v>1236</v>
      </c>
      <c r="K34592" s="94">
        <v>-863</v>
      </c>
      <c r="O34592" s="94">
        <v>2099</v>
      </c>
      <c r="P34592" s="94">
        <v>1236</v>
      </c>
      <c r="Q34592" s="94">
        <v>-863</v>
      </c>
      <c r="R34592" s="94">
        <v>844</v>
      </c>
      <c r="S34592" s="94">
        <v>0</v>
      </c>
      <c r="V34592" s="94">
        <v>299</v>
      </c>
      <c r="W34592" s="94">
        <v>71</v>
      </c>
      <c r="X34592" s="94">
        <v>-1</v>
      </c>
      <c r="Y34592" s="94">
        <v>24</v>
      </c>
      <c r="AJ34592" s="94">
        <v>844</v>
      </c>
      <c r="AK34592" s="94">
        <v>0</v>
      </c>
      <c r="AN34592" s="94">
        <v>299</v>
      </c>
      <c r="AO34592" s="94">
        <v>71</v>
      </c>
      <c r="AP34592" s="94">
        <v>-1</v>
      </c>
      <c r="AQ34592" s="94">
        <v>24</v>
      </c>
      <c r="AS34592" s="94">
        <v>-95</v>
      </c>
      <c r="AT34592" s="94">
        <v>-442</v>
      </c>
      <c r="AU34592" s="94">
        <v>-735</v>
      </c>
      <c r="AV34592" s="94">
        <v>0</v>
      </c>
      <c r="AW34592" s="94">
        <v>-137</v>
      </c>
      <c r="AX34592" s="94">
        <v>-350</v>
      </c>
      <c r="AY34592" s="94">
        <v>802</v>
      </c>
      <c r="AZ34592" s="94">
        <v>94</v>
      </c>
    </row>
    <row r="34593" spans="1:52">
      <c r="A34593" s="85" t="s">
        <v>113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6</v>
      </c>
      <c r="G34593" s="89" t="s">
        <v>397</v>
      </c>
      <c r="H34593" s="94">
        <v>2386</v>
      </c>
      <c r="I34593" s="94">
        <v>2300</v>
      </c>
      <c r="J34593" s="94">
        <v>1118</v>
      </c>
      <c r="K34593" s="94">
        <v>-1182</v>
      </c>
      <c r="O34593" s="94">
        <v>2300</v>
      </c>
      <c r="P34593" s="94">
        <v>1118</v>
      </c>
      <c r="Q34593" s="94">
        <v>-1182</v>
      </c>
      <c r="R34593" s="94">
        <v>641</v>
      </c>
      <c r="S34593" s="94">
        <v>0</v>
      </c>
      <c r="V34593" s="94">
        <v>298</v>
      </c>
      <c r="W34593" s="94">
        <v>164</v>
      </c>
      <c r="X34593" s="94">
        <v>0</v>
      </c>
      <c r="Y34593" s="94">
        <v>18</v>
      </c>
      <c r="AJ34593" s="94">
        <v>641</v>
      </c>
      <c r="AK34593" s="94">
        <v>0</v>
      </c>
      <c r="AN34593" s="94">
        <v>298</v>
      </c>
      <c r="AO34593" s="94">
        <v>164</v>
      </c>
      <c r="AP34593" s="94">
        <v>0</v>
      </c>
      <c r="AQ34593" s="94">
        <v>18</v>
      </c>
      <c r="AS34593" s="94">
        <v>-88</v>
      </c>
      <c r="AT34593" s="94">
        <v>-469</v>
      </c>
      <c r="AU34593" s="94">
        <v>-760</v>
      </c>
      <c r="AV34593" s="94">
        <v>0</v>
      </c>
      <c r="AW34593" s="94">
        <v>-150</v>
      </c>
      <c r="AX34593" s="94">
        <v>-427</v>
      </c>
      <c r="AY34593" s="94">
        <v>608</v>
      </c>
      <c r="AZ34593" s="94">
        <v>104</v>
      </c>
    </row>
    <row r="34594" spans="1:52">
      <c r="A34594" s="85" t="s">
        <v>113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6</v>
      </c>
      <c r="G34594" s="89" t="s">
        <v>397</v>
      </c>
      <c r="H34594" s="94">
        <v>2469</v>
      </c>
      <c r="I34594" s="94">
        <v>2374</v>
      </c>
      <c r="J34594" s="94">
        <v>1190</v>
      </c>
      <c r="K34594" s="94">
        <v>-1184</v>
      </c>
      <c r="O34594" s="94">
        <v>2374</v>
      </c>
      <c r="P34594" s="94">
        <v>1190</v>
      </c>
      <c r="Q34594" s="94">
        <v>-1184</v>
      </c>
      <c r="R34594" s="94">
        <v>688</v>
      </c>
      <c r="S34594" s="94">
        <v>0</v>
      </c>
      <c r="V34594" s="94">
        <v>288</v>
      </c>
      <c r="W34594" s="94">
        <v>200</v>
      </c>
      <c r="X34594" s="94">
        <v>-1</v>
      </c>
      <c r="Y34594" s="94">
        <v>20</v>
      </c>
      <c r="AJ34594" s="94">
        <v>688</v>
      </c>
      <c r="AK34594" s="94">
        <v>0</v>
      </c>
      <c r="AN34594" s="94">
        <v>288</v>
      </c>
      <c r="AO34594" s="94">
        <v>200</v>
      </c>
      <c r="AP34594" s="94">
        <v>-1</v>
      </c>
      <c r="AQ34594" s="94">
        <v>20</v>
      </c>
      <c r="AS34594" s="94">
        <v>-124</v>
      </c>
      <c r="AT34594" s="94">
        <v>-409</v>
      </c>
      <c r="AU34594" s="94">
        <v>-944</v>
      </c>
      <c r="AV34594" s="94">
        <v>0</v>
      </c>
      <c r="AW34594" s="94">
        <v>-155</v>
      </c>
      <c r="AX34594" s="94">
        <v>-307</v>
      </c>
      <c r="AY34594" s="94">
        <v>641</v>
      </c>
      <c r="AZ34594" s="94">
        <v>114</v>
      </c>
    </row>
    <row r="34595" spans="1:52">
      <c r="A34595" s="85" t="s">
        <v>113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6</v>
      </c>
      <c r="G34595" s="89" t="s">
        <v>397</v>
      </c>
      <c r="H34595" s="94">
        <v>2544</v>
      </c>
      <c r="I34595" s="94">
        <v>2486</v>
      </c>
      <c r="J34595" s="94">
        <v>1422</v>
      </c>
      <c r="K34595" s="94">
        <v>-1064</v>
      </c>
      <c r="O34595" s="94">
        <v>2486</v>
      </c>
      <c r="P34595" s="94">
        <v>1422</v>
      </c>
      <c r="Q34595" s="94">
        <v>-1064</v>
      </c>
      <c r="R34595" s="94">
        <v>891</v>
      </c>
      <c r="S34595" s="94">
        <v>0</v>
      </c>
      <c r="V34595" s="94">
        <v>301</v>
      </c>
      <c r="W34595" s="94">
        <v>214</v>
      </c>
      <c r="X34595" s="94">
        <v>0</v>
      </c>
      <c r="Y34595" s="94">
        <v>21</v>
      </c>
      <c r="AJ34595" s="94">
        <v>891</v>
      </c>
      <c r="AK34595" s="94">
        <v>0</v>
      </c>
      <c r="AN34595" s="94">
        <v>301</v>
      </c>
      <c r="AO34595" s="94">
        <v>214</v>
      </c>
      <c r="AP34595" s="94">
        <v>0</v>
      </c>
      <c r="AQ34595" s="94">
        <v>21</v>
      </c>
      <c r="AS34595" s="94">
        <v>-129</v>
      </c>
      <c r="AT34595" s="94">
        <v>-324</v>
      </c>
      <c r="AU34595" s="94">
        <v>-1086</v>
      </c>
      <c r="AV34595" s="94">
        <v>0</v>
      </c>
      <c r="AW34595" s="94">
        <v>-163</v>
      </c>
      <c r="AX34595" s="94">
        <v>-303</v>
      </c>
      <c r="AY34595" s="94">
        <v>838</v>
      </c>
      <c r="AZ34595" s="94">
        <v>103</v>
      </c>
    </row>
    <row r="34596" spans="1:52">
      <c r="A34596" s="85" t="s">
        <v>113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6</v>
      </c>
      <c r="G34596" s="89" t="s">
        <v>397</v>
      </c>
      <c r="H34596" s="94">
        <v>2632</v>
      </c>
      <c r="I34596" s="94">
        <v>2594</v>
      </c>
      <c r="J34596" s="94">
        <v>1678</v>
      </c>
      <c r="K34596" s="94">
        <v>-916</v>
      </c>
      <c r="O34596" s="94">
        <v>2594</v>
      </c>
      <c r="P34596" s="94">
        <v>1678</v>
      </c>
      <c r="Q34596" s="94">
        <v>-916</v>
      </c>
      <c r="R34596" s="94">
        <v>1150</v>
      </c>
      <c r="S34596" s="94">
        <v>0</v>
      </c>
      <c r="V34596" s="94">
        <v>295</v>
      </c>
      <c r="W34596" s="94">
        <v>218</v>
      </c>
      <c r="X34596" s="94">
        <v>2</v>
      </c>
      <c r="Y34596" s="94">
        <v>18</v>
      </c>
      <c r="AJ34596" s="94">
        <v>1150</v>
      </c>
      <c r="AK34596" s="94">
        <v>0</v>
      </c>
      <c r="AN34596" s="94">
        <v>295</v>
      </c>
      <c r="AO34596" s="94">
        <v>218</v>
      </c>
      <c r="AP34596" s="94">
        <v>2</v>
      </c>
      <c r="AQ34596" s="94">
        <v>18</v>
      </c>
      <c r="AS34596" s="94">
        <v>-133</v>
      </c>
      <c r="AT34596" s="94">
        <v>-310</v>
      </c>
      <c r="AU34596" s="94">
        <v>-1068</v>
      </c>
      <c r="AV34596" s="94">
        <v>0</v>
      </c>
      <c r="AW34596" s="94">
        <v>-167</v>
      </c>
      <c r="AX34596" s="94">
        <v>-420</v>
      </c>
      <c r="AY34596" s="94">
        <v>1079</v>
      </c>
      <c r="AZ34596" s="94">
        <v>103</v>
      </c>
    </row>
    <row r="34597" spans="1:52">
      <c r="A34597" s="85" t="s">
        <v>113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6</v>
      </c>
      <c r="G34597" s="89" t="s">
        <v>397</v>
      </c>
      <c r="H34597" s="94">
        <v>2727</v>
      </c>
      <c r="I34597" s="94">
        <v>2670</v>
      </c>
      <c r="J34597" s="94">
        <v>1676</v>
      </c>
      <c r="K34597" s="94">
        <v>-994</v>
      </c>
      <c r="O34597" s="94">
        <v>2670</v>
      </c>
      <c r="P34597" s="94">
        <v>1676</v>
      </c>
      <c r="Q34597" s="94">
        <v>-994</v>
      </c>
      <c r="R34597" s="94">
        <v>1151</v>
      </c>
      <c r="S34597" s="94">
        <v>0</v>
      </c>
      <c r="V34597" s="94">
        <v>287</v>
      </c>
      <c r="W34597" s="94">
        <v>218</v>
      </c>
      <c r="X34597" s="94">
        <v>5</v>
      </c>
      <c r="Y34597" s="94">
        <v>20</v>
      </c>
      <c r="AJ34597" s="94">
        <v>1151</v>
      </c>
      <c r="AK34597" s="94">
        <v>0</v>
      </c>
      <c r="AN34597" s="94">
        <v>287</v>
      </c>
      <c r="AO34597" s="94">
        <v>218</v>
      </c>
      <c r="AP34597" s="94">
        <v>5</v>
      </c>
      <c r="AQ34597" s="94">
        <v>20</v>
      </c>
      <c r="AS34597" s="94">
        <v>-141</v>
      </c>
      <c r="AT34597" s="94">
        <v>-288</v>
      </c>
      <c r="AU34597" s="94">
        <v>-1060</v>
      </c>
      <c r="AV34597" s="94">
        <v>0</v>
      </c>
      <c r="AW34597" s="94">
        <v>-175</v>
      </c>
      <c r="AX34597" s="94">
        <v>-520</v>
      </c>
      <c r="AY34597" s="94">
        <v>1090</v>
      </c>
      <c r="AZ34597" s="94">
        <v>100</v>
      </c>
    </row>
    <row r="34598" spans="1:52">
      <c r="A34598" s="85" t="s">
        <v>113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6</v>
      </c>
      <c r="G34598" s="89" t="s">
        <v>397</v>
      </c>
      <c r="H34598" s="94">
        <v>2841</v>
      </c>
      <c r="I34598" s="94">
        <v>2826</v>
      </c>
      <c r="J34598" s="94">
        <v>1742</v>
      </c>
      <c r="K34598" s="94">
        <v>-1084</v>
      </c>
      <c r="O34598" s="94">
        <v>2826</v>
      </c>
      <c r="P34598" s="94">
        <v>1742</v>
      </c>
      <c r="Q34598" s="94">
        <v>-1084</v>
      </c>
      <c r="R34598" s="94">
        <v>1083</v>
      </c>
      <c r="S34598" s="94">
        <v>0</v>
      </c>
      <c r="V34598" s="94">
        <v>418</v>
      </c>
      <c r="W34598" s="94">
        <v>213</v>
      </c>
      <c r="X34598" s="94">
        <v>14</v>
      </c>
      <c r="Y34598" s="94">
        <v>19</v>
      </c>
      <c r="AJ34598" s="94">
        <v>1083</v>
      </c>
      <c r="AK34598" s="94">
        <v>0</v>
      </c>
      <c r="AN34598" s="94">
        <v>418</v>
      </c>
      <c r="AO34598" s="94">
        <v>213</v>
      </c>
      <c r="AP34598" s="94">
        <v>14</v>
      </c>
      <c r="AQ34598" s="94">
        <v>19</v>
      </c>
      <c r="AS34598" s="94">
        <v>-149</v>
      </c>
      <c r="AT34598" s="94">
        <v>-314</v>
      </c>
      <c r="AU34598" s="94">
        <v>-931</v>
      </c>
      <c r="AV34598" s="94">
        <v>0</v>
      </c>
      <c r="AW34598" s="94">
        <v>-186</v>
      </c>
      <c r="AX34598" s="94">
        <v>-605</v>
      </c>
      <c r="AY34598" s="94">
        <v>999</v>
      </c>
      <c r="AZ34598" s="94">
        <v>102</v>
      </c>
    </row>
    <row r="34599" spans="1:52">
      <c r="A34599" s="85" t="s">
        <v>113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6</v>
      </c>
      <c r="G34599" s="89" t="s">
        <v>397</v>
      </c>
      <c r="H34599" s="94">
        <v>2959</v>
      </c>
      <c r="I34599" s="94">
        <v>2952</v>
      </c>
      <c r="J34599" s="94">
        <v>1869</v>
      </c>
      <c r="K34599" s="94">
        <v>-1083</v>
      </c>
      <c r="O34599" s="94">
        <v>2952</v>
      </c>
      <c r="P34599" s="94">
        <v>1869</v>
      </c>
      <c r="Q34599" s="94">
        <v>-1083</v>
      </c>
      <c r="R34599" s="94">
        <v>1168</v>
      </c>
      <c r="S34599" s="94">
        <v>0</v>
      </c>
      <c r="V34599" s="94">
        <v>447</v>
      </c>
      <c r="W34599" s="94">
        <v>219</v>
      </c>
      <c r="X34599" s="94">
        <v>22</v>
      </c>
      <c r="Y34599" s="94">
        <v>18</v>
      </c>
      <c r="AJ34599" s="94">
        <v>1168</v>
      </c>
      <c r="AK34599" s="94">
        <v>0</v>
      </c>
      <c r="AN34599" s="94">
        <v>447</v>
      </c>
      <c r="AO34599" s="94">
        <v>219</v>
      </c>
      <c r="AP34599" s="94">
        <v>22</v>
      </c>
      <c r="AQ34599" s="94">
        <v>18</v>
      </c>
      <c r="AS34599" s="94">
        <v>-162</v>
      </c>
      <c r="AT34599" s="94">
        <v>-357</v>
      </c>
      <c r="AU34599" s="94">
        <v>-862</v>
      </c>
      <c r="AV34599" s="94">
        <v>0</v>
      </c>
      <c r="AW34599" s="94">
        <v>-194</v>
      </c>
      <c r="AX34599" s="94">
        <v>-702</v>
      </c>
      <c r="AY34599" s="94">
        <v>1083</v>
      </c>
      <c r="AZ34599" s="94">
        <v>111</v>
      </c>
    </row>
    <row r="34600" spans="1:52">
      <c r="A34600" s="85" t="s">
        <v>113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6</v>
      </c>
      <c r="G34600" s="89" t="s">
        <v>397</v>
      </c>
      <c r="H34600" s="94">
        <v>3073</v>
      </c>
      <c r="I34600" s="94">
        <v>3074</v>
      </c>
      <c r="J34600" s="94">
        <v>2032</v>
      </c>
      <c r="K34600" s="94">
        <v>-1042</v>
      </c>
      <c r="O34600" s="94">
        <v>3074</v>
      </c>
      <c r="P34600" s="94">
        <v>2032</v>
      </c>
      <c r="Q34600" s="94">
        <v>-1042</v>
      </c>
      <c r="R34600" s="94">
        <v>1310</v>
      </c>
      <c r="S34600" s="94">
        <v>0</v>
      </c>
      <c r="V34600" s="94">
        <v>456</v>
      </c>
      <c r="W34600" s="94">
        <v>219</v>
      </c>
      <c r="X34600" s="94">
        <v>31</v>
      </c>
      <c r="Y34600" s="94">
        <v>21</v>
      </c>
      <c r="AJ34600" s="94">
        <v>1310</v>
      </c>
      <c r="AK34600" s="94">
        <v>0</v>
      </c>
      <c r="AN34600" s="94">
        <v>456</v>
      </c>
      <c r="AO34600" s="94">
        <v>219</v>
      </c>
      <c r="AP34600" s="94">
        <v>31</v>
      </c>
      <c r="AQ34600" s="94">
        <v>21</v>
      </c>
      <c r="AS34600" s="94">
        <v>-154</v>
      </c>
      <c r="AT34600" s="94">
        <v>-456</v>
      </c>
      <c r="AU34600" s="94">
        <v>-786</v>
      </c>
      <c r="AV34600" s="94">
        <v>0</v>
      </c>
      <c r="AW34600" s="94">
        <v>-198</v>
      </c>
      <c r="AX34600" s="94">
        <v>-772</v>
      </c>
      <c r="AY34600" s="94">
        <v>1209</v>
      </c>
      <c r="AZ34600" s="94">
        <v>115</v>
      </c>
    </row>
    <row r="34601" spans="1:52">
      <c r="A34601" s="85" t="s">
        <v>113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6</v>
      </c>
      <c r="G34601" s="89" t="s">
        <v>397</v>
      </c>
      <c r="H34601" s="94">
        <v>3169</v>
      </c>
      <c r="I34601" s="94">
        <v>3173</v>
      </c>
      <c r="J34601" s="94">
        <v>2050</v>
      </c>
      <c r="K34601" s="94">
        <v>-1123</v>
      </c>
      <c r="O34601" s="94">
        <v>3173</v>
      </c>
      <c r="P34601" s="94">
        <v>2050</v>
      </c>
      <c r="Q34601" s="94">
        <v>-1123</v>
      </c>
      <c r="R34601" s="94">
        <v>1340</v>
      </c>
      <c r="S34601" s="94">
        <v>0</v>
      </c>
      <c r="V34601" s="94">
        <v>446</v>
      </c>
      <c r="W34601" s="94">
        <v>215</v>
      </c>
      <c r="X34601" s="94">
        <v>32</v>
      </c>
      <c r="Y34601" s="94">
        <v>20</v>
      </c>
      <c r="AJ34601" s="94">
        <v>1340</v>
      </c>
      <c r="AK34601" s="94">
        <v>0</v>
      </c>
      <c r="AN34601" s="94">
        <v>446</v>
      </c>
      <c r="AO34601" s="94">
        <v>215</v>
      </c>
      <c r="AP34601" s="94">
        <v>32</v>
      </c>
      <c r="AQ34601" s="94">
        <v>20</v>
      </c>
      <c r="AS34601" s="94">
        <v>-158</v>
      </c>
      <c r="AT34601" s="94">
        <v>-529</v>
      </c>
      <c r="AU34601" s="94">
        <v>-759</v>
      </c>
      <c r="AV34601" s="94">
        <v>0</v>
      </c>
      <c r="AW34601" s="94">
        <v>-205</v>
      </c>
      <c r="AX34601" s="94">
        <v>-843</v>
      </c>
      <c r="AY34601" s="94">
        <v>1241</v>
      </c>
      <c r="AZ34601" s="94">
        <v>130</v>
      </c>
    </row>
    <row r="34602" spans="1:52">
      <c r="A34602" s="85" t="s">
        <v>113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6</v>
      </c>
      <c r="G34602" s="89" t="s">
        <v>397</v>
      </c>
      <c r="H34602" s="94">
        <v>3226</v>
      </c>
      <c r="I34602" s="94">
        <v>3241</v>
      </c>
      <c r="J34602" s="94">
        <v>2031</v>
      </c>
      <c r="K34602" s="94">
        <v>-1210</v>
      </c>
      <c r="O34602" s="94">
        <v>3241</v>
      </c>
      <c r="P34602" s="94">
        <v>2031</v>
      </c>
      <c r="Q34602" s="94">
        <v>-1210</v>
      </c>
      <c r="R34602" s="94">
        <v>1340</v>
      </c>
      <c r="S34602" s="94">
        <v>0</v>
      </c>
      <c r="V34602" s="94">
        <v>448</v>
      </c>
      <c r="W34602" s="94">
        <v>203</v>
      </c>
      <c r="X34602" s="94">
        <v>28</v>
      </c>
      <c r="Y34602" s="94">
        <v>18</v>
      </c>
      <c r="AJ34602" s="94">
        <v>1340</v>
      </c>
      <c r="AK34602" s="94">
        <v>0</v>
      </c>
      <c r="AN34602" s="94">
        <v>448</v>
      </c>
      <c r="AO34602" s="94">
        <v>203</v>
      </c>
      <c r="AP34602" s="94">
        <v>28</v>
      </c>
      <c r="AQ34602" s="94">
        <v>18</v>
      </c>
      <c r="AS34602" s="94">
        <v>-155</v>
      </c>
      <c r="AT34602" s="94">
        <v>-503</v>
      </c>
      <c r="AU34602" s="94">
        <v>-932</v>
      </c>
      <c r="AV34602" s="94">
        <v>0</v>
      </c>
      <c r="AW34602" s="94">
        <v>-207</v>
      </c>
      <c r="AX34602" s="94">
        <v>-778</v>
      </c>
      <c r="AY34602" s="94">
        <v>1242</v>
      </c>
      <c r="AZ34602" s="94">
        <v>123</v>
      </c>
    </row>
    <row r="34603" spans="1:52">
      <c r="A34603" s="85" t="s">
        <v>113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6</v>
      </c>
      <c r="G34603" s="89" t="s">
        <v>397</v>
      </c>
      <c r="H34603" s="94">
        <v>3238</v>
      </c>
      <c r="I34603" s="94">
        <v>3267</v>
      </c>
      <c r="J34603" s="94">
        <v>2001</v>
      </c>
      <c r="K34603" s="94">
        <v>-1266</v>
      </c>
      <c r="O34603" s="94">
        <v>3267</v>
      </c>
      <c r="P34603" s="94">
        <v>2001</v>
      </c>
      <c r="Q34603" s="94">
        <v>-1266</v>
      </c>
      <c r="R34603" s="94">
        <v>1339</v>
      </c>
      <c r="S34603" s="94">
        <v>0</v>
      </c>
      <c r="V34603" s="94">
        <v>442</v>
      </c>
      <c r="W34603" s="94">
        <v>186</v>
      </c>
      <c r="X34603" s="94">
        <v>15</v>
      </c>
      <c r="Y34603" s="94">
        <v>22</v>
      </c>
      <c r="AJ34603" s="94">
        <v>1339</v>
      </c>
      <c r="AK34603" s="94">
        <v>0</v>
      </c>
      <c r="AN34603" s="94">
        <v>442</v>
      </c>
      <c r="AO34603" s="94">
        <v>186</v>
      </c>
      <c r="AP34603" s="94">
        <v>15</v>
      </c>
      <c r="AQ34603" s="94">
        <v>22</v>
      </c>
      <c r="AS34603" s="94">
        <v>-166</v>
      </c>
      <c r="AT34603" s="94">
        <v>-487</v>
      </c>
      <c r="AU34603" s="94">
        <v>-955</v>
      </c>
      <c r="AV34603" s="94">
        <v>0</v>
      </c>
      <c r="AW34603" s="94">
        <v>-210</v>
      </c>
      <c r="AX34603" s="94">
        <v>-817</v>
      </c>
      <c r="AY34603" s="94">
        <v>1241</v>
      </c>
      <c r="AZ34603" s="94">
        <v>128</v>
      </c>
    </row>
    <row r="34604" spans="1:52">
      <c r="A34604" s="85" t="s">
        <v>113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6</v>
      </c>
      <c r="G34604" s="89" t="s">
        <v>397</v>
      </c>
      <c r="H34604" s="94">
        <v>3202</v>
      </c>
      <c r="I34604" s="94">
        <v>3223</v>
      </c>
      <c r="J34604" s="94">
        <v>1961</v>
      </c>
      <c r="K34604" s="94">
        <v>-1262</v>
      </c>
      <c r="O34604" s="94">
        <v>3223</v>
      </c>
      <c r="P34604" s="94">
        <v>1961</v>
      </c>
      <c r="Q34604" s="94">
        <v>-1262</v>
      </c>
      <c r="R34604" s="94">
        <v>1339</v>
      </c>
      <c r="S34604" s="94">
        <v>0</v>
      </c>
      <c r="V34604" s="94">
        <v>443</v>
      </c>
      <c r="W34604" s="94">
        <v>145</v>
      </c>
      <c r="X34604" s="94">
        <v>15</v>
      </c>
      <c r="Y34604" s="94">
        <v>20</v>
      </c>
      <c r="AJ34604" s="94">
        <v>1339</v>
      </c>
      <c r="AK34604" s="94">
        <v>0</v>
      </c>
      <c r="AN34604" s="94">
        <v>443</v>
      </c>
      <c r="AO34604" s="94">
        <v>145</v>
      </c>
      <c r="AP34604" s="94">
        <v>15</v>
      </c>
      <c r="AQ34604" s="94">
        <v>20</v>
      </c>
      <c r="AS34604" s="94">
        <v>-167</v>
      </c>
      <c r="AT34604" s="94">
        <v>-499</v>
      </c>
      <c r="AU34604" s="94">
        <v>-1137</v>
      </c>
      <c r="AV34604" s="94">
        <v>0</v>
      </c>
      <c r="AW34604" s="94">
        <v>-206</v>
      </c>
      <c r="AX34604" s="94">
        <v>-652</v>
      </c>
      <c r="AY34604" s="94">
        <v>1244</v>
      </c>
      <c r="AZ34604" s="94">
        <v>155</v>
      </c>
    </row>
    <row r="34605" spans="1:52">
      <c r="A34605" s="85" t="s">
        <v>113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6</v>
      </c>
      <c r="G34605" s="89" t="s">
        <v>397</v>
      </c>
      <c r="H34605" s="94">
        <v>3110</v>
      </c>
      <c r="I34605" s="94">
        <v>3157</v>
      </c>
      <c r="J34605" s="94">
        <v>1856</v>
      </c>
      <c r="K34605" s="94">
        <v>-1301</v>
      </c>
      <c r="O34605" s="94">
        <v>3157</v>
      </c>
      <c r="P34605" s="94">
        <v>1856</v>
      </c>
      <c r="Q34605" s="94">
        <v>-1301</v>
      </c>
      <c r="R34605" s="94">
        <v>1310</v>
      </c>
      <c r="S34605" s="94">
        <v>0</v>
      </c>
      <c r="V34605" s="94">
        <v>443</v>
      </c>
      <c r="W34605" s="94">
        <v>69</v>
      </c>
      <c r="X34605" s="94">
        <v>18</v>
      </c>
      <c r="Y34605" s="94">
        <v>17</v>
      </c>
      <c r="AJ34605" s="94">
        <v>1310</v>
      </c>
      <c r="AK34605" s="94">
        <v>0</v>
      </c>
      <c r="AN34605" s="94">
        <v>443</v>
      </c>
      <c r="AO34605" s="94">
        <v>69</v>
      </c>
      <c r="AP34605" s="94">
        <v>18</v>
      </c>
      <c r="AQ34605" s="94">
        <v>17</v>
      </c>
      <c r="AS34605" s="94">
        <v>-171</v>
      </c>
      <c r="AT34605" s="94">
        <v>-498</v>
      </c>
      <c r="AU34605" s="94">
        <v>-1281</v>
      </c>
      <c r="AV34605" s="94">
        <v>-1</v>
      </c>
      <c r="AW34605" s="94">
        <v>-203</v>
      </c>
      <c r="AX34605" s="94">
        <v>-512</v>
      </c>
      <c r="AY34605" s="94">
        <v>1225</v>
      </c>
      <c r="AZ34605" s="94">
        <v>140</v>
      </c>
    </row>
    <row r="34606" spans="1:52">
      <c r="A34606" s="85" t="s">
        <v>113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6</v>
      </c>
      <c r="G34606" s="89" t="s">
        <v>397</v>
      </c>
      <c r="H34606" s="94">
        <v>2973</v>
      </c>
      <c r="I34606" s="94">
        <v>3007</v>
      </c>
      <c r="J34606" s="94">
        <v>1585</v>
      </c>
      <c r="K34606" s="94">
        <v>-1422</v>
      </c>
      <c r="O34606" s="94">
        <v>3007</v>
      </c>
      <c r="P34606" s="94">
        <v>1585</v>
      </c>
      <c r="Q34606" s="94">
        <v>-1422</v>
      </c>
      <c r="R34606" s="94">
        <v>1100</v>
      </c>
      <c r="S34606" s="94">
        <v>0</v>
      </c>
      <c r="V34606" s="94">
        <v>446</v>
      </c>
      <c r="W34606" s="94">
        <v>6</v>
      </c>
      <c r="X34606" s="94">
        <v>16</v>
      </c>
      <c r="Y34606" s="94">
        <v>17</v>
      </c>
      <c r="AJ34606" s="94">
        <v>1100</v>
      </c>
      <c r="AK34606" s="94">
        <v>0</v>
      </c>
      <c r="AN34606" s="94">
        <v>446</v>
      </c>
      <c r="AO34606" s="94">
        <v>6</v>
      </c>
      <c r="AP34606" s="94">
        <v>16</v>
      </c>
      <c r="AQ34606" s="94">
        <v>17</v>
      </c>
      <c r="AS34606" s="94">
        <v>-84</v>
      </c>
      <c r="AT34606" s="94">
        <v>-480</v>
      </c>
      <c r="AU34606" s="94">
        <v>-1434</v>
      </c>
      <c r="AV34606" s="94">
        <v>0</v>
      </c>
      <c r="AW34606" s="94">
        <v>-194</v>
      </c>
      <c r="AX34606" s="94">
        <v>-405</v>
      </c>
      <c r="AY34606" s="94">
        <v>1034</v>
      </c>
      <c r="AZ34606" s="94">
        <v>141</v>
      </c>
    </row>
    <row r="34607" spans="1:52">
      <c r="A34607" s="85" t="s">
        <v>113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6</v>
      </c>
      <c r="G34607" s="89" t="s">
        <v>397</v>
      </c>
      <c r="H34607" s="94">
        <v>2840</v>
      </c>
      <c r="I34607" s="94">
        <v>2864</v>
      </c>
      <c r="J34607" s="94">
        <v>1703</v>
      </c>
      <c r="K34607" s="94">
        <v>-1161</v>
      </c>
      <c r="O34607" s="94">
        <v>2864</v>
      </c>
      <c r="P34607" s="94">
        <v>1703</v>
      </c>
      <c r="Q34607" s="94">
        <v>-1161</v>
      </c>
      <c r="R34607" s="94">
        <v>1230</v>
      </c>
      <c r="S34607" s="94">
        <v>0</v>
      </c>
      <c r="V34607" s="94">
        <v>443</v>
      </c>
      <c r="W34607" s="94">
        <v>0</v>
      </c>
      <c r="X34607" s="94">
        <v>12</v>
      </c>
      <c r="Y34607" s="94">
        <v>17</v>
      </c>
      <c r="AJ34607" s="94">
        <v>1230</v>
      </c>
      <c r="AK34607" s="94">
        <v>0</v>
      </c>
      <c r="AN34607" s="94">
        <v>443</v>
      </c>
      <c r="AO34607" s="94">
        <v>0</v>
      </c>
      <c r="AP34607" s="94">
        <v>12</v>
      </c>
      <c r="AQ34607" s="94">
        <v>17</v>
      </c>
      <c r="AS34607" s="94">
        <v>-56</v>
      </c>
      <c r="AT34607" s="94">
        <v>-470</v>
      </c>
      <c r="AU34607" s="94">
        <v>-1200</v>
      </c>
      <c r="AV34607" s="94">
        <v>0</v>
      </c>
      <c r="AW34607" s="94">
        <v>-184</v>
      </c>
      <c r="AX34607" s="94">
        <v>-563</v>
      </c>
      <c r="AY34607" s="94">
        <v>1168</v>
      </c>
      <c r="AZ34607" s="94">
        <v>144</v>
      </c>
    </row>
    <row r="34608" spans="1:52">
      <c r="A34608" s="85" t="s">
        <v>113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6</v>
      </c>
      <c r="G34608" s="89" t="s">
        <v>397</v>
      </c>
      <c r="H34608" s="94">
        <v>2575</v>
      </c>
      <c r="I34608" s="94">
        <v>2598</v>
      </c>
      <c r="J34608" s="94">
        <v>1801</v>
      </c>
      <c r="K34608" s="94">
        <v>-797</v>
      </c>
      <c r="O34608" s="94">
        <v>2598</v>
      </c>
      <c r="P34608" s="94">
        <v>1801</v>
      </c>
      <c r="Q34608" s="94">
        <v>-797</v>
      </c>
      <c r="R34608" s="94">
        <v>1332</v>
      </c>
      <c r="S34608" s="94">
        <v>0</v>
      </c>
      <c r="V34608" s="94">
        <v>443</v>
      </c>
      <c r="W34608" s="94">
        <v>0</v>
      </c>
      <c r="X34608" s="94">
        <v>8</v>
      </c>
      <c r="Y34608" s="94">
        <v>18</v>
      </c>
      <c r="AJ34608" s="94">
        <v>1332</v>
      </c>
      <c r="AK34608" s="94">
        <v>0</v>
      </c>
      <c r="AN34608" s="94">
        <v>443</v>
      </c>
      <c r="AO34608" s="94">
        <v>0</v>
      </c>
      <c r="AP34608" s="94">
        <v>8</v>
      </c>
      <c r="AQ34608" s="94">
        <v>18</v>
      </c>
      <c r="AS34608" s="94">
        <v>-25</v>
      </c>
      <c r="AT34608" s="94">
        <v>-480</v>
      </c>
      <c r="AU34608" s="94">
        <v>-680</v>
      </c>
      <c r="AV34608" s="94">
        <v>0</v>
      </c>
      <c r="AW34608" s="94">
        <v>-163</v>
      </c>
      <c r="AX34608" s="94">
        <v>-816</v>
      </c>
      <c r="AY34608" s="94">
        <v>1272</v>
      </c>
      <c r="AZ34608" s="94">
        <v>95</v>
      </c>
    </row>
    <row r="34609" spans="1:52">
      <c r="A34609" s="85" t="s">
        <v>113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6</v>
      </c>
      <c r="G34609" s="89" t="s">
        <v>397</v>
      </c>
      <c r="H34609" s="94">
        <v>2313</v>
      </c>
      <c r="I34609" s="94">
        <v>2307</v>
      </c>
      <c r="J34609" s="94">
        <v>1579</v>
      </c>
      <c r="K34609" s="94">
        <v>-728</v>
      </c>
      <c r="O34609" s="94">
        <v>2307</v>
      </c>
      <c r="P34609" s="94">
        <v>1579</v>
      </c>
      <c r="Q34609" s="94">
        <v>-728</v>
      </c>
      <c r="R34609" s="94">
        <v>1261</v>
      </c>
      <c r="S34609" s="94">
        <v>0</v>
      </c>
      <c r="V34609" s="94">
        <v>295</v>
      </c>
      <c r="W34609" s="94">
        <v>0</v>
      </c>
      <c r="X34609" s="94">
        <v>6</v>
      </c>
      <c r="Y34609" s="94">
        <v>17</v>
      </c>
      <c r="AJ34609" s="94">
        <v>1261</v>
      </c>
      <c r="AK34609" s="94">
        <v>0</v>
      </c>
      <c r="AN34609" s="94">
        <v>295</v>
      </c>
      <c r="AO34609" s="94">
        <v>0</v>
      </c>
      <c r="AP34609" s="94">
        <v>6</v>
      </c>
      <c r="AQ34609" s="94">
        <v>17</v>
      </c>
      <c r="AS34609" s="94">
        <v>-19</v>
      </c>
      <c r="AT34609" s="94">
        <v>-423</v>
      </c>
      <c r="AU34609" s="94">
        <v>-641</v>
      </c>
      <c r="AV34609" s="94">
        <v>0</v>
      </c>
      <c r="AW34609" s="94">
        <v>-143</v>
      </c>
      <c r="AX34609" s="94">
        <v>-790</v>
      </c>
      <c r="AY34609" s="94">
        <v>1207</v>
      </c>
      <c r="AZ34609" s="94">
        <v>81</v>
      </c>
    </row>
    <row r="34610" spans="1:52">
      <c r="A34610" s="85" t="s">
        <v>113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6</v>
      </c>
      <c r="G34610" s="89" t="s">
        <v>397</v>
      </c>
      <c r="H34610" s="94">
        <v>2137</v>
      </c>
      <c r="I34610" s="94">
        <v>2100</v>
      </c>
      <c r="J34610" s="94">
        <v>1661</v>
      </c>
      <c r="K34610" s="94">
        <v>-439</v>
      </c>
      <c r="O34610" s="94">
        <v>2100</v>
      </c>
      <c r="P34610" s="94">
        <v>1661</v>
      </c>
      <c r="Q34610" s="94">
        <v>-439</v>
      </c>
      <c r="R34610" s="94">
        <v>1332</v>
      </c>
      <c r="S34610" s="94">
        <v>0</v>
      </c>
      <c r="V34610" s="94">
        <v>311</v>
      </c>
      <c r="W34610" s="94">
        <v>0</v>
      </c>
      <c r="X34610" s="94">
        <v>6</v>
      </c>
      <c r="Y34610" s="94">
        <v>11</v>
      </c>
      <c r="AJ34610" s="94">
        <v>1332</v>
      </c>
      <c r="AK34610" s="94">
        <v>0</v>
      </c>
      <c r="AN34610" s="94">
        <v>311</v>
      </c>
      <c r="AO34610" s="94">
        <v>0</v>
      </c>
      <c r="AP34610" s="94">
        <v>6</v>
      </c>
      <c r="AQ34610" s="94">
        <v>11</v>
      </c>
      <c r="AS34610" s="94">
        <v>-42</v>
      </c>
      <c r="AT34610" s="94">
        <v>-494</v>
      </c>
      <c r="AU34610" s="94">
        <v>-404</v>
      </c>
      <c r="AV34610" s="94">
        <v>0</v>
      </c>
      <c r="AW34610" s="94">
        <v>-128</v>
      </c>
      <c r="AX34610" s="94">
        <v>-721</v>
      </c>
      <c r="AY34610" s="94">
        <v>1272</v>
      </c>
      <c r="AZ34610" s="94">
        <v>78</v>
      </c>
    </row>
    <row r="34611" spans="1:52">
      <c r="A34611" s="85" t="s">
        <v>113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6</v>
      </c>
      <c r="G34611" s="89" t="s">
        <v>397</v>
      </c>
      <c r="H34611" s="94">
        <v>2041</v>
      </c>
      <c r="I34611" s="94">
        <v>1969</v>
      </c>
      <c r="J34611" s="94">
        <v>1631</v>
      </c>
      <c r="K34611" s="94">
        <v>-338</v>
      </c>
      <c r="O34611" s="94">
        <v>1969</v>
      </c>
      <c r="P34611" s="94">
        <v>1631</v>
      </c>
      <c r="Q34611" s="94">
        <v>-338</v>
      </c>
      <c r="R34611" s="94">
        <v>1323</v>
      </c>
      <c r="S34611" s="94">
        <v>0</v>
      </c>
      <c r="V34611" s="94">
        <v>292</v>
      </c>
      <c r="W34611" s="94">
        <v>0</v>
      </c>
      <c r="X34611" s="94">
        <v>3</v>
      </c>
      <c r="Y34611" s="94">
        <v>13</v>
      </c>
      <c r="AJ34611" s="94">
        <v>1323</v>
      </c>
      <c r="AK34611" s="94">
        <v>0</v>
      </c>
      <c r="AN34611" s="94">
        <v>292</v>
      </c>
      <c r="AO34611" s="94">
        <v>0</v>
      </c>
      <c r="AP34611" s="94">
        <v>3</v>
      </c>
      <c r="AQ34611" s="94">
        <v>13</v>
      </c>
      <c r="AS34611" s="94">
        <v>-43</v>
      </c>
      <c r="AT34611" s="94">
        <v>-491</v>
      </c>
      <c r="AU34611" s="94">
        <v>-283</v>
      </c>
      <c r="AV34611" s="94">
        <v>0</v>
      </c>
      <c r="AW34611" s="94">
        <v>-117</v>
      </c>
      <c r="AX34611" s="94">
        <v>-741</v>
      </c>
      <c r="AY34611" s="94">
        <v>1266</v>
      </c>
      <c r="AZ34611" s="94">
        <v>71</v>
      </c>
    </row>
    <row r="34612" spans="1:52">
      <c r="A34612" s="85" t="s">
        <v>113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6</v>
      </c>
      <c r="G34612" s="89" t="s">
        <v>397</v>
      </c>
      <c r="H34612" s="94">
        <v>1950</v>
      </c>
      <c r="I34612" s="94">
        <v>1866</v>
      </c>
      <c r="J34612" s="94">
        <v>1509</v>
      </c>
      <c r="K34612" s="94">
        <v>-357</v>
      </c>
      <c r="O34612" s="94">
        <v>1866</v>
      </c>
      <c r="P34612" s="94">
        <v>1509</v>
      </c>
      <c r="Q34612" s="94">
        <v>-357</v>
      </c>
      <c r="R34612" s="94">
        <v>1207</v>
      </c>
      <c r="S34612" s="94">
        <v>0</v>
      </c>
      <c r="V34612" s="94">
        <v>289</v>
      </c>
      <c r="W34612" s="94">
        <v>0</v>
      </c>
      <c r="X34612" s="94">
        <v>1</v>
      </c>
      <c r="Y34612" s="94">
        <v>12</v>
      </c>
      <c r="AJ34612" s="94">
        <v>1207</v>
      </c>
      <c r="AK34612" s="94">
        <v>0</v>
      </c>
      <c r="AN34612" s="94">
        <v>289</v>
      </c>
      <c r="AO34612" s="94">
        <v>0</v>
      </c>
      <c r="AP34612" s="94">
        <v>1</v>
      </c>
      <c r="AQ34612" s="94">
        <v>12</v>
      </c>
      <c r="AS34612" s="94">
        <v>-33</v>
      </c>
      <c r="AT34612" s="94">
        <v>-503</v>
      </c>
      <c r="AU34612" s="94">
        <v>-216</v>
      </c>
      <c r="AV34612" s="94">
        <v>0</v>
      </c>
      <c r="AW34612" s="94">
        <v>-110</v>
      </c>
      <c r="AX34612" s="94">
        <v>-718</v>
      </c>
      <c r="AY34612" s="94">
        <v>1149</v>
      </c>
      <c r="AZ34612" s="94">
        <v>74</v>
      </c>
    </row>
    <row r="34613" spans="1:52">
      <c r="A34613" s="85" t="s">
        <v>113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6</v>
      </c>
      <c r="G34613" s="89" t="s">
        <v>397</v>
      </c>
      <c r="H34613" s="94">
        <v>1908</v>
      </c>
      <c r="I34613" s="94">
        <v>1804</v>
      </c>
      <c r="J34613" s="94">
        <v>1448</v>
      </c>
      <c r="K34613" s="94">
        <v>-356</v>
      </c>
      <c r="O34613" s="94">
        <v>1804</v>
      </c>
      <c r="P34613" s="94">
        <v>1448</v>
      </c>
      <c r="Q34613" s="94">
        <v>-356</v>
      </c>
      <c r="R34613" s="94">
        <v>1134</v>
      </c>
      <c r="S34613" s="94">
        <v>0</v>
      </c>
      <c r="V34613" s="94">
        <v>294</v>
      </c>
      <c r="W34613" s="94">
        <v>0</v>
      </c>
      <c r="X34613" s="94">
        <v>4</v>
      </c>
      <c r="Y34613" s="94">
        <v>14</v>
      </c>
      <c r="AJ34613" s="94">
        <v>1134</v>
      </c>
      <c r="AK34613" s="94">
        <v>0</v>
      </c>
      <c r="AN34613" s="94">
        <v>294</v>
      </c>
      <c r="AO34613" s="94">
        <v>0</v>
      </c>
      <c r="AP34613" s="94">
        <v>4</v>
      </c>
      <c r="AQ34613" s="94">
        <v>14</v>
      </c>
      <c r="AS34613" s="94">
        <v>-28</v>
      </c>
      <c r="AT34613" s="94">
        <v>-504</v>
      </c>
      <c r="AU34613" s="94">
        <v>-205</v>
      </c>
      <c r="AV34613" s="94">
        <v>0</v>
      </c>
      <c r="AW34613" s="94">
        <v>-103</v>
      </c>
      <c r="AX34613" s="94">
        <v>-675</v>
      </c>
      <c r="AY34613" s="94">
        <v>1083</v>
      </c>
      <c r="AZ34613" s="94">
        <v>76</v>
      </c>
    </row>
    <row r="34614" spans="1:52">
      <c r="A34614" s="85" t="s">
        <v>113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6</v>
      </c>
      <c r="G34614" s="89" t="s">
        <v>397</v>
      </c>
      <c r="H34614" s="94">
        <v>1937</v>
      </c>
      <c r="I34614" s="94">
        <v>1824</v>
      </c>
      <c r="J34614" s="94">
        <v>1567</v>
      </c>
      <c r="K34614" s="94">
        <v>-257</v>
      </c>
      <c r="O34614" s="94">
        <v>1824</v>
      </c>
      <c r="P34614" s="94">
        <v>1567</v>
      </c>
      <c r="Q34614" s="94">
        <v>-257</v>
      </c>
      <c r="R34614" s="94">
        <v>1253</v>
      </c>
      <c r="S34614" s="94">
        <v>0</v>
      </c>
      <c r="V34614" s="94">
        <v>294</v>
      </c>
      <c r="W34614" s="94">
        <v>0</v>
      </c>
      <c r="X34614" s="94">
        <v>1</v>
      </c>
      <c r="Y34614" s="94">
        <v>18</v>
      </c>
      <c r="AJ34614" s="94">
        <v>1253</v>
      </c>
      <c r="AK34614" s="94">
        <v>0</v>
      </c>
      <c r="AN34614" s="94">
        <v>294</v>
      </c>
      <c r="AO34614" s="94">
        <v>0</v>
      </c>
      <c r="AP34614" s="94">
        <v>1</v>
      </c>
      <c r="AQ34614" s="94">
        <v>18</v>
      </c>
      <c r="AS34614" s="94">
        <v>-29</v>
      </c>
      <c r="AT34614" s="94">
        <v>-495</v>
      </c>
      <c r="AU34614" s="94">
        <v>-266</v>
      </c>
      <c r="AV34614" s="94">
        <v>0</v>
      </c>
      <c r="AW34614" s="94">
        <v>-115</v>
      </c>
      <c r="AX34614" s="94">
        <v>-621</v>
      </c>
      <c r="AY34614" s="94">
        <v>1197</v>
      </c>
      <c r="AZ34614" s="94">
        <v>72</v>
      </c>
    </row>
    <row r="34615" spans="1:52">
      <c r="A34615" s="85" t="s">
        <v>113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6</v>
      </c>
      <c r="G34615" s="89" t="s">
        <v>397</v>
      </c>
      <c r="H34615" s="94">
        <v>2052</v>
      </c>
      <c r="I34615" s="94">
        <v>1918</v>
      </c>
      <c r="J34615" s="94">
        <v>1648</v>
      </c>
      <c r="K34615" s="94">
        <v>-270</v>
      </c>
      <c r="O34615" s="94">
        <v>1918</v>
      </c>
      <c r="P34615" s="94">
        <v>1648</v>
      </c>
      <c r="Q34615" s="94">
        <v>-270</v>
      </c>
      <c r="R34615" s="94">
        <v>1337</v>
      </c>
      <c r="S34615" s="94">
        <v>0</v>
      </c>
      <c r="V34615" s="94">
        <v>291</v>
      </c>
      <c r="W34615" s="94">
        <v>3</v>
      </c>
      <c r="X34615" s="94">
        <v>0</v>
      </c>
      <c r="Y34615" s="94">
        <v>17</v>
      </c>
      <c r="AJ34615" s="94">
        <v>1337</v>
      </c>
      <c r="AK34615" s="94">
        <v>0</v>
      </c>
      <c r="AN34615" s="94">
        <v>291</v>
      </c>
      <c r="AO34615" s="94">
        <v>3</v>
      </c>
      <c r="AP34615" s="94">
        <v>0</v>
      </c>
      <c r="AQ34615" s="94">
        <v>17</v>
      </c>
      <c r="AS34615" s="94">
        <v>-29</v>
      </c>
      <c r="AT34615" s="94">
        <v>-505</v>
      </c>
      <c r="AU34615" s="94">
        <v>-325</v>
      </c>
      <c r="AV34615" s="94">
        <v>0</v>
      </c>
      <c r="AW34615" s="94">
        <v>-124</v>
      </c>
      <c r="AX34615" s="94">
        <v>-649</v>
      </c>
      <c r="AY34615" s="94">
        <v>1284</v>
      </c>
      <c r="AZ34615" s="94">
        <v>78</v>
      </c>
    </row>
    <row r="34616" spans="1:52">
      <c r="A34616" s="85" t="s">
        <v>113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6</v>
      </c>
      <c r="G34616" s="89" t="s">
        <v>397</v>
      </c>
      <c r="H34616" s="94">
        <v>2284</v>
      </c>
      <c r="I34616" s="94">
        <v>2166</v>
      </c>
      <c r="J34616" s="94">
        <v>1605</v>
      </c>
      <c r="K34616" s="94">
        <v>-561</v>
      </c>
      <c r="O34616" s="94">
        <v>2166</v>
      </c>
      <c r="P34616" s="94">
        <v>1605</v>
      </c>
      <c r="Q34616" s="94">
        <v>-561</v>
      </c>
      <c r="R34616" s="94">
        <v>1242</v>
      </c>
      <c r="S34616" s="94">
        <v>0</v>
      </c>
      <c r="V34616" s="94">
        <v>292</v>
      </c>
      <c r="W34616" s="94">
        <v>55</v>
      </c>
      <c r="X34616" s="94">
        <v>-1</v>
      </c>
      <c r="Y34616" s="94">
        <v>18</v>
      </c>
      <c r="AJ34616" s="94">
        <v>1242</v>
      </c>
      <c r="AK34616" s="94">
        <v>0</v>
      </c>
      <c r="AN34616" s="94">
        <v>292</v>
      </c>
      <c r="AO34616" s="94">
        <v>55</v>
      </c>
      <c r="AP34616" s="94">
        <v>-1</v>
      </c>
      <c r="AQ34616" s="94">
        <v>18</v>
      </c>
      <c r="AS34616" s="94">
        <v>-39</v>
      </c>
      <c r="AT34616" s="94">
        <v>-503</v>
      </c>
      <c r="AU34616" s="94">
        <v>-466</v>
      </c>
      <c r="AV34616" s="94">
        <v>0</v>
      </c>
      <c r="AW34616" s="94">
        <v>-139</v>
      </c>
      <c r="AX34616" s="94">
        <v>-687</v>
      </c>
      <c r="AY34616" s="94">
        <v>1181</v>
      </c>
      <c r="AZ34616" s="94">
        <v>92</v>
      </c>
    </row>
    <row r="34617" spans="1:52">
      <c r="A34617" s="85" t="s">
        <v>113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6</v>
      </c>
      <c r="G34617" s="89" t="s">
        <v>397</v>
      </c>
      <c r="H34617" s="94">
        <v>2478</v>
      </c>
      <c r="I34617" s="94">
        <v>2380</v>
      </c>
      <c r="J34617" s="94">
        <v>1665</v>
      </c>
      <c r="K34617" s="94">
        <v>-715</v>
      </c>
      <c r="O34617" s="94">
        <v>2380</v>
      </c>
      <c r="P34617" s="94">
        <v>1665</v>
      </c>
      <c r="Q34617" s="94">
        <v>-715</v>
      </c>
      <c r="R34617" s="94">
        <v>1204</v>
      </c>
      <c r="S34617" s="94">
        <v>0</v>
      </c>
      <c r="V34617" s="94">
        <v>292</v>
      </c>
      <c r="W34617" s="94">
        <v>152</v>
      </c>
      <c r="X34617" s="94">
        <v>-1</v>
      </c>
      <c r="Y34617" s="94">
        <v>20</v>
      </c>
      <c r="AJ34617" s="94">
        <v>1204</v>
      </c>
      <c r="AK34617" s="94">
        <v>0</v>
      </c>
      <c r="AN34617" s="94">
        <v>292</v>
      </c>
      <c r="AO34617" s="94">
        <v>152</v>
      </c>
      <c r="AP34617" s="94">
        <v>-1</v>
      </c>
      <c r="AQ34617" s="94">
        <v>20</v>
      </c>
      <c r="AS34617" s="94">
        <v>-25</v>
      </c>
      <c r="AT34617" s="94">
        <v>-497</v>
      </c>
      <c r="AU34617" s="94">
        <v>-514</v>
      </c>
      <c r="AV34617" s="94">
        <v>0</v>
      </c>
      <c r="AW34617" s="94">
        <v>-150</v>
      </c>
      <c r="AX34617" s="94">
        <v>-778</v>
      </c>
      <c r="AY34617" s="94">
        <v>1146</v>
      </c>
      <c r="AZ34617" s="94">
        <v>103</v>
      </c>
    </row>
    <row r="34618" spans="1:52">
      <c r="A34618" s="85" t="s">
        <v>113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6</v>
      </c>
      <c r="G34618" s="89" t="s">
        <v>397</v>
      </c>
      <c r="H34618" s="94">
        <v>2581</v>
      </c>
      <c r="I34618" s="94">
        <v>2497</v>
      </c>
      <c r="J34618" s="94">
        <v>1488</v>
      </c>
      <c r="K34618" s="94">
        <v>-1009</v>
      </c>
      <c r="O34618" s="94">
        <v>2497</v>
      </c>
      <c r="P34618" s="94">
        <v>1488</v>
      </c>
      <c r="Q34618" s="94">
        <v>-1009</v>
      </c>
      <c r="R34618" s="94">
        <v>991</v>
      </c>
      <c r="S34618" s="94">
        <v>0</v>
      </c>
      <c r="V34618" s="94">
        <v>289</v>
      </c>
      <c r="W34618" s="94">
        <v>194</v>
      </c>
      <c r="X34618" s="94">
        <v>-1</v>
      </c>
      <c r="Y34618" s="94">
        <v>19</v>
      </c>
      <c r="AJ34618" s="94">
        <v>991</v>
      </c>
      <c r="AK34618" s="94">
        <v>0</v>
      </c>
      <c r="AN34618" s="94">
        <v>289</v>
      </c>
      <c r="AO34618" s="94">
        <v>194</v>
      </c>
      <c r="AP34618" s="94">
        <v>-1</v>
      </c>
      <c r="AQ34618" s="94">
        <v>19</v>
      </c>
      <c r="AS34618" s="94">
        <v>-28</v>
      </c>
      <c r="AT34618" s="94">
        <v>-499</v>
      </c>
      <c r="AU34618" s="94">
        <v>-684</v>
      </c>
      <c r="AV34618" s="94">
        <v>0</v>
      </c>
      <c r="AW34618" s="94">
        <v>-157</v>
      </c>
      <c r="AX34618" s="94">
        <v>-681</v>
      </c>
      <c r="AY34618" s="94">
        <v>942</v>
      </c>
      <c r="AZ34618" s="94">
        <v>98</v>
      </c>
    </row>
    <row r="34619" spans="1:52">
      <c r="A34619" s="85" t="s">
        <v>113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6</v>
      </c>
      <c r="G34619" s="89" t="s">
        <v>397</v>
      </c>
      <c r="H34619" s="94">
        <v>2661</v>
      </c>
      <c r="I34619" s="94">
        <v>2637</v>
      </c>
      <c r="J34619" s="94">
        <v>1739</v>
      </c>
      <c r="K34619" s="94">
        <v>-898</v>
      </c>
      <c r="O34619" s="94">
        <v>2637</v>
      </c>
      <c r="P34619" s="94">
        <v>1739</v>
      </c>
      <c r="Q34619" s="94">
        <v>-898</v>
      </c>
      <c r="R34619" s="94">
        <v>1230</v>
      </c>
      <c r="S34619" s="94">
        <v>0</v>
      </c>
      <c r="V34619" s="94">
        <v>290</v>
      </c>
      <c r="W34619" s="94">
        <v>205</v>
      </c>
      <c r="X34619" s="94">
        <v>-1</v>
      </c>
      <c r="Y34619" s="94">
        <v>20</v>
      </c>
      <c r="AJ34619" s="94">
        <v>1230</v>
      </c>
      <c r="AK34619" s="94">
        <v>0</v>
      </c>
      <c r="AN34619" s="94">
        <v>290</v>
      </c>
      <c r="AO34619" s="94">
        <v>205</v>
      </c>
      <c r="AP34619" s="94">
        <v>-1</v>
      </c>
      <c r="AQ34619" s="94">
        <v>20</v>
      </c>
      <c r="AS34619" s="94">
        <v>-32</v>
      </c>
      <c r="AT34619" s="94">
        <v>-543</v>
      </c>
      <c r="AU34619" s="94">
        <v>-706</v>
      </c>
      <c r="AV34619" s="94">
        <v>0</v>
      </c>
      <c r="AW34619" s="94">
        <v>-168</v>
      </c>
      <c r="AX34619" s="94">
        <v>-702</v>
      </c>
      <c r="AY34619" s="94">
        <v>1164</v>
      </c>
      <c r="AZ34619" s="94">
        <v>93</v>
      </c>
    </row>
    <row r="34620" spans="1:52">
      <c r="A34620" s="85" t="s">
        <v>113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6</v>
      </c>
      <c r="G34620" s="89" t="s">
        <v>397</v>
      </c>
      <c r="H34620" s="94">
        <v>2782</v>
      </c>
      <c r="I34620" s="94">
        <v>2772</v>
      </c>
      <c r="J34620" s="94">
        <v>1854</v>
      </c>
      <c r="K34620" s="94">
        <v>-918</v>
      </c>
      <c r="O34620" s="94">
        <v>2772</v>
      </c>
      <c r="P34620" s="94">
        <v>1854</v>
      </c>
      <c r="Q34620" s="94">
        <v>-918</v>
      </c>
      <c r="R34620" s="94">
        <v>1330</v>
      </c>
      <c r="S34620" s="94">
        <v>0</v>
      </c>
      <c r="V34620" s="94">
        <v>294</v>
      </c>
      <c r="W34620" s="94">
        <v>215</v>
      </c>
      <c r="X34620" s="94">
        <v>0</v>
      </c>
      <c r="Y34620" s="94">
        <v>19</v>
      </c>
      <c r="AJ34620" s="94">
        <v>1330</v>
      </c>
      <c r="AK34620" s="94">
        <v>0</v>
      </c>
      <c r="AN34620" s="94">
        <v>294</v>
      </c>
      <c r="AO34620" s="94">
        <v>215</v>
      </c>
      <c r="AP34620" s="94">
        <v>0</v>
      </c>
      <c r="AQ34620" s="94">
        <v>19</v>
      </c>
      <c r="AS34620" s="94">
        <v>-38</v>
      </c>
      <c r="AT34620" s="94">
        <v>-547</v>
      </c>
      <c r="AU34620" s="94">
        <v>-840</v>
      </c>
      <c r="AV34620" s="94">
        <v>0</v>
      </c>
      <c r="AW34620" s="94">
        <v>-181</v>
      </c>
      <c r="AX34620" s="94">
        <v>-668</v>
      </c>
      <c r="AY34620" s="94">
        <v>1260</v>
      </c>
      <c r="AZ34620" s="94">
        <v>91</v>
      </c>
    </row>
    <row r="34621" spans="1:52">
      <c r="A34621" s="85" t="s">
        <v>113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6</v>
      </c>
      <c r="G34621" s="89" t="s">
        <v>397</v>
      </c>
      <c r="H34621" s="94">
        <v>2897</v>
      </c>
      <c r="I34621" s="94">
        <v>2870</v>
      </c>
      <c r="J34621" s="94">
        <v>1861</v>
      </c>
      <c r="K34621" s="94">
        <v>-1009</v>
      </c>
      <c r="O34621" s="94">
        <v>2870</v>
      </c>
      <c r="P34621" s="94">
        <v>1861</v>
      </c>
      <c r="Q34621" s="94">
        <v>-1009</v>
      </c>
      <c r="R34621" s="94">
        <v>1344</v>
      </c>
      <c r="S34621" s="94">
        <v>0</v>
      </c>
      <c r="V34621" s="94">
        <v>289</v>
      </c>
      <c r="W34621" s="94">
        <v>214</v>
      </c>
      <c r="X34621" s="94">
        <v>0</v>
      </c>
      <c r="Y34621" s="94">
        <v>18</v>
      </c>
      <c r="AJ34621" s="94">
        <v>1344</v>
      </c>
      <c r="AK34621" s="94">
        <v>0</v>
      </c>
      <c r="AN34621" s="94">
        <v>289</v>
      </c>
      <c r="AO34621" s="94">
        <v>214</v>
      </c>
      <c r="AP34621" s="94">
        <v>0</v>
      </c>
      <c r="AQ34621" s="94">
        <v>18</v>
      </c>
      <c r="AS34621" s="94">
        <v>-11</v>
      </c>
      <c r="AT34621" s="94">
        <v>-542</v>
      </c>
      <c r="AU34621" s="94">
        <v>-1085</v>
      </c>
      <c r="AV34621" s="94">
        <v>0</v>
      </c>
      <c r="AW34621" s="94">
        <v>-182</v>
      </c>
      <c r="AX34621" s="94">
        <v>-588</v>
      </c>
      <c r="AY34621" s="94">
        <v>1273</v>
      </c>
      <c r="AZ34621" s="94">
        <v>106</v>
      </c>
    </row>
    <row r="34622" spans="1:52">
      <c r="A34622" s="85" t="s">
        <v>113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6</v>
      </c>
      <c r="G34622" s="89" t="s">
        <v>397</v>
      </c>
      <c r="H34622" s="94">
        <v>3049</v>
      </c>
      <c r="I34622" s="94">
        <v>3051</v>
      </c>
      <c r="J34622" s="94">
        <v>1903</v>
      </c>
      <c r="K34622" s="94">
        <v>-1148</v>
      </c>
      <c r="O34622" s="94">
        <v>3051</v>
      </c>
      <c r="P34622" s="94">
        <v>1903</v>
      </c>
      <c r="Q34622" s="94">
        <v>-1148</v>
      </c>
      <c r="R34622" s="94">
        <v>1381</v>
      </c>
      <c r="S34622" s="94">
        <v>0</v>
      </c>
      <c r="V34622" s="94">
        <v>291</v>
      </c>
      <c r="W34622" s="94">
        <v>217</v>
      </c>
      <c r="X34622" s="94">
        <v>2</v>
      </c>
      <c r="Y34622" s="94">
        <v>17</v>
      </c>
      <c r="AJ34622" s="94">
        <v>1381</v>
      </c>
      <c r="AK34622" s="94">
        <v>0</v>
      </c>
      <c r="AN34622" s="94">
        <v>291</v>
      </c>
      <c r="AO34622" s="94">
        <v>217</v>
      </c>
      <c r="AP34622" s="94">
        <v>2</v>
      </c>
      <c r="AQ34622" s="94">
        <v>17</v>
      </c>
      <c r="AS34622" s="94">
        <v>-24</v>
      </c>
      <c r="AT34622" s="94">
        <v>-544</v>
      </c>
      <c r="AU34622" s="94">
        <v>-1280</v>
      </c>
      <c r="AV34622" s="94">
        <v>0</v>
      </c>
      <c r="AW34622" s="94">
        <v>-187</v>
      </c>
      <c r="AX34622" s="94">
        <v>-503</v>
      </c>
      <c r="AY34622" s="94">
        <v>1305</v>
      </c>
      <c r="AZ34622" s="94">
        <v>108</v>
      </c>
    </row>
    <row r="34623" spans="1:52">
      <c r="A34623" s="85" t="s">
        <v>113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6</v>
      </c>
      <c r="G34623" s="89" t="s">
        <v>397</v>
      </c>
      <c r="H34623" s="94">
        <v>3190</v>
      </c>
      <c r="I34623" s="94">
        <v>3221</v>
      </c>
      <c r="J34623" s="94">
        <v>1923</v>
      </c>
      <c r="K34623" s="94">
        <v>-1298</v>
      </c>
      <c r="O34623" s="94">
        <v>3221</v>
      </c>
      <c r="P34623" s="94">
        <v>1923</v>
      </c>
      <c r="Q34623" s="94">
        <v>-1298</v>
      </c>
      <c r="R34623" s="94">
        <v>1382</v>
      </c>
      <c r="S34623" s="94">
        <v>0</v>
      </c>
      <c r="V34623" s="94">
        <v>318</v>
      </c>
      <c r="W34623" s="94">
        <v>210</v>
      </c>
      <c r="X34623" s="94">
        <v>0</v>
      </c>
      <c r="Y34623" s="94">
        <v>16</v>
      </c>
      <c r="AJ34623" s="94">
        <v>1382</v>
      </c>
      <c r="AK34623" s="94">
        <v>0</v>
      </c>
      <c r="AN34623" s="94">
        <v>318</v>
      </c>
      <c r="AO34623" s="94">
        <v>210</v>
      </c>
      <c r="AP34623" s="94">
        <v>0</v>
      </c>
      <c r="AQ34623" s="94">
        <v>16</v>
      </c>
      <c r="AS34623" s="94">
        <v>-43</v>
      </c>
      <c r="AT34623" s="94">
        <v>-562</v>
      </c>
      <c r="AU34623" s="94">
        <v>-1354</v>
      </c>
      <c r="AV34623" s="94">
        <v>0</v>
      </c>
      <c r="AW34623" s="94">
        <v>-197</v>
      </c>
      <c r="AX34623" s="94">
        <v>-480</v>
      </c>
      <c r="AY34623" s="94">
        <v>1296</v>
      </c>
      <c r="AZ34623" s="94">
        <v>111</v>
      </c>
    </row>
    <row r="34624" spans="1:52">
      <c r="A34624" s="85" t="s">
        <v>113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6</v>
      </c>
      <c r="G34624" s="89" t="s">
        <v>397</v>
      </c>
      <c r="H34624" s="94">
        <v>3299</v>
      </c>
      <c r="I34624" s="94">
        <v>3317</v>
      </c>
      <c r="J34624" s="94">
        <v>1851</v>
      </c>
      <c r="K34624" s="94">
        <v>-1466</v>
      </c>
      <c r="O34624" s="94">
        <v>3317</v>
      </c>
      <c r="P34624" s="94">
        <v>1851</v>
      </c>
      <c r="Q34624" s="94">
        <v>-1466</v>
      </c>
      <c r="R34624" s="94">
        <v>1381</v>
      </c>
      <c r="S34624" s="94">
        <v>0</v>
      </c>
      <c r="V34624" s="94">
        <v>297</v>
      </c>
      <c r="W34624" s="94">
        <v>158</v>
      </c>
      <c r="X34624" s="94">
        <v>2</v>
      </c>
      <c r="Y34624" s="94">
        <v>18</v>
      </c>
      <c r="AJ34624" s="94">
        <v>1381</v>
      </c>
      <c r="AK34624" s="94">
        <v>0</v>
      </c>
      <c r="AN34624" s="94">
        <v>297</v>
      </c>
      <c r="AO34624" s="94">
        <v>158</v>
      </c>
      <c r="AP34624" s="94">
        <v>2</v>
      </c>
      <c r="AQ34624" s="94">
        <v>18</v>
      </c>
      <c r="AS34624" s="94">
        <v>-66</v>
      </c>
      <c r="AT34624" s="94">
        <v>-561</v>
      </c>
      <c r="AU34624" s="94">
        <v>-1483</v>
      </c>
      <c r="AV34624" s="94">
        <v>0</v>
      </c>
      <c r="AW34624" s="94">
        <v>-209</v>
      </c>
      <c r="AX34624" s="94">
        <v>-485</v>
      </c>
      <c r="AY34624" s="94">
        <v>1293</v>
      </c>
      <c r="AZ34624" s="94">
        <v>113</v>
      </c>
    </row>
    <row r="34625" spans="1:52">
      <c r="A34625" s="85" t="s">
        <v>113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6</v>
      </c>
      <c r="G34625" s="89" t="s">
        <v>397</v>
      </c>
      <c r="H34625" s="94">
        <v>3375</v>
      </c>
      <c r="I34625" s="94">
        <v>3292</v>
      </c>
      <c r="J34625" s="94">
        <v>1776</v>
      </c>
      <c r="K34625" s="94">
        <v>-1516</v>
      </c>
      <c r="O34625" s="94">
        <v>3292</v>
      </c>
      <c r="P34625" s="94">
        <v>1776</v>
      </c>
      <c r="Q34625" s="94">
        <v>-1516</v>
      </c>
      <c r="R34625" s="94">
        <v>1380</v>
      </c>
      <c r="S34625" s="94">
        <v>0</v>
      </c>
      <c r="V34625" s="94">
        <v>282</v>
      </c>
      <c r="W34625" s="94">
        <v>95</v>
      </c>
      <c r="X34625" s="94">
        <v>1</v>
      </c>
      <c r="Y34625" s="94">
        <v>20</v>
      </c>
      <c r="AJ34625" s="94">
        <v>1380</v>
      </c>
      <c r="AK34625" s="94">
        <v>0</v>
      </c>
      <c r="AN34625" s="94">
        <v>282</v>
      </c>
      <c r="AO34625" s="94">
        <v>95</v>
      </c>
      <c r="AP34625" s="94">
        <v>1</v>
      </c>
      <c r="AQ34625" s="94">
        <v>20</v>
      </c>
      <c r="AS34625" s="94">
        <v>-59</v>
      </c>
      <c r="AT34625" s="94">
        <v>-559</v>
      </c>
      <c r="AU34625" s="94">
        <v>-1566</v>
      </c>
      <c r="AV34625" s="94">
        <v>0</v>
      </c>
      <c r="AW34625" s="94">
        <v>-215</v>
      </c>
      <c r="AX34625" s="94">
        <v>-505</v>
      </c>
      <c r="AY34625" s="94">
        <v>1299</v>
      </c>
      <c r="AZ34625" s="94">
        <v>89</v>
      </c>
    </row>
    <row r="34626" spans="1:52">
      <c r="A34626" s="85" t="s">
        <v>113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6</v>
      </c>
      <c r="G34626" s="89" t="s">
        <v>397</v>
      </c>
      <c r="H34626" s="94">
        <v>3430</v>
      </c>
      <c r="I34626" s="94">
        <v>3336</v>
      </c>
      <c r="J34626" s="94">
        <v>1766</v>
      </c>
      <c r="K34626" s="94">
        <v>-1570</v>
      </c>
      <c r="O34626" s="94">
        <v>3336</v>
      </c>
      <c r="P34626" s="94">
        <v>1766</v>
      </c>
      <c r="Q34626" s="94">
        <v>-1570</v>
      </c>
      <c r="R34626" s="94">
        <v>1388</v>
      </c>
      <c r="S34626" s="94">
        <v>0</v>
      </c>
      <c r="V34626" s="94">
        <v>281</v>
      </c>
      <c r="W34626" s="94">
        <v>82</v>
      </c>
      <c r="X34626" s="94">
        <v>-1</v>
      </c>
      <c r="Y34626" s="94">
        <v>20</v>
      </c>
      <c r="AJ34626" s="94">
        <v>1388</v>
      </c>
      <c r="AK34626" s="94">
        <v>0</v>
      </c>
      <c r="AN34626" s="94">
        <v>281</v>
      </c>
      <c r="AO34626" s="94">
        <v>82</v>
      </c>
      <c r="AP34626" s="94">
        <v>-1</v>
      </c>
      <c r="AQ34626" s="94">
        <v>20</v>
      </c>
      <c r="AS34626" s="94">
        <v>-71</v>
      </c>
      <c r="AT34626" s="94">
        <v>-559</v>
      </c>
      <c r="AU34626" s="94">
        <v>-1646</v>
      </c>
      <c r="AV34626" s="94">
        <v>0</v>
      </c>
      <c r="AW34626" s="94">
        <v>-225</v>
      </c>
      <c r="AX34626" s="94">
        <v>-485</v>
      </c>
      <c r="AY34626" s="94">
        <v>1311</v>
      </c>
      <c r="AZ34626" s="94">
        <v>105</v>
      </c>
    </row>
    <row r="34627" spans="1:52">
      <c r="A34627" s="85" t="s">
        <v>113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6</v>
      </c>
      <c r="G34627" s="89" t="s">
        <v>397</v>
      </c>
      <c r="H34627" s="94">
        <v>3473</v>
      </c>
      <c r="I34627" s="94">
        <v>3311</v>
      </c>
      <c r="J34627" s="94">
        <v>1768</v>
      </c>
      <c r="K34627" s="94">
        <v>-1543</v>
      </c>
      <c r="O34627" s="94">
        <v>3311</v>
      </c>
      <c r="P34627" s="94">
        <v>1768</v>
      </c>
      <c r="Q34627" s="94">
        <v>-1543</v>
      </c>
      <c r="R34627" s="94">
        <v>1375</v>
      </c>
      <c r="S34627" s="94">
        <v>0</v>
      </c>
      <c r="V34627" s="94">
        <v>290</v>
      </c>
      <c r="W34627" s="94">
        <v>71</v>
      </c>
      <c r="X34627" s="94">
        <v>-1</v>
      </c>
      <c r="Y34627" s="94">
        <v>20</v>
      </c>
      <c r="AJ34627" s="94">
        <v>1375</v>
      </c>
      <c r="AK34627" s="94">
        <v>0</v>
      </c>
      <c r="AN34627" s="94">
        <v>290</v>
      </c>
      <c r="AO34627" s="94">
        <v>71</v>
      </c>
      <c r="AP34627" s="94">
        <v>-1</v>
      </c>
      <c r="AQ34627" s="94">
        <v>20</v>
      </c>
      <c r="AS34627" s="94">
        <v>-47</v>
      </c>
      <c r="AT34627" s="94">
        <v>-559</v>
      </c>
      <c r="AU34627" s="94">
        <v>-1587</v>
      </c>
      <c r="AV34627" s="94">
        <v>0</v>
      </c>
      <c r="AW34627" s="94">
        <v>-223</v>
      </c>
      <c r="AX34627" s="94">
        <v>-574</v>
      </c>
      <c r="AY34627" s="94">
        <v>1295</v>
      </c>
      <c r="AZ34627" s="94">
        <v>111</v>
      </c>
    </row>
    <row r="34628" spans="1:52">
      <c r="A34628" s="85" t="s">
        <v>113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6</v>
      </c>
      <c r="G34628" s="89" t="s">
        <v>397</v>
      </c>
      <c r="H34628" s="94">
        <v>3469</v>
      </c>
      <c r="I34628" s="94">
        <v>3474</v>
      </c>
      <c r="J34628" s="94">
        <v>2017</v>
      </c>
      <c r="K34628" s="94">
        <v>-1457</v>
      </c>
      <c r="O34628" s="94">
        <v>3474</v>
      </c>
      <c r="P34628" s="94">
        <v>2017</v>
      </c>
      <c r="Q34628" s="94">
        <v>-1457</v>
      </c>
      <c r="R34628" s="94">
        <v>1382</v>
      </c>
      <c r="S34628" s="94">
        <v>0</v>
      </c>
      <c r="V34628" s="94">
        <v>395</v>
      </c>
      <c r="W34628" s="94">
        <v>48</v>
      </c>
      <c r="X34628" s="94">
        <v>-1</v>
      </c>
      <c r="Y34628" s="94">
        <v>19</v>
      </c>
      <c r="AJ34628" s="94">
        <v>1382</v>
      </c>
      <c r="AK34628" s="94">
        <v>0</v>
      </c>
      <c r="AN34628" s="94">
        <v>395</v>
      </c>
      <c r="AO34628" s="94">
        <v>48</v>
      </c>
      <c r="AP34628" s="94">
        <v>-1</v>
      </c>
      <c r="AQ34628" s="94">
        <v>19</v>
      </c>
      <c r="AS34628" s="94">
        <v>-68</v>
      </c>
      <c r="AT34628" s="94">
        <v>-558</v>
      </c>
      <c r="AU34628" s="94">
        <v>-1689</v>
      </c>
      <c r="AV34628" s="94">
        <v>0</v>
      </c>
      <c r="AW34628" s="94">
        <v>-214</v>
      </c>
      <c r="AX34628" s="94">
        <v>-376</v>
      </c>
      <c r="AY34628" s="94">
        <v>1301</v>
      </c>
      <c r="AZ34628" s="94">
        <v>147</v>
      </c>
    </row>
    <row r="34629" spans="1:52">
      <c r="A34629" s="85" t="s">
        <v>113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6</v>
      </c>
      <c r="G34629" s="89" t="s">
        <v>397</v>
      </c>
      <c r="H34629" s="94">
        <v>3374</v>
      </c>
      <c r="I34629" s="94">
        <v>3366</v>
      </c>
      <c r="J34629" s="94">
        <v>1988</v>
      </c>
      <c r="K34629" s="94">
        <v>-1378</v>
      </c>
      <c r="O34629" s="94">
        <v>3366</v>
      </c>
      <c r="P34629" s="94">
        <v>1988</v>
      </c>
      <c r="Q34629" s="94">
        <v>-1378</v>
      </c>
      <c r="R34629" s="94">
        <v>1381</v>
      </c>
      <c r="S34629" s="94">
        <v>0</v>
      </c>
      <c r="V34629" s="94">
        <v>405</v>
      </c>
      <c r="W34629" s="94">
        <v>14</v>
      </c>
      <c r="X34629" s="94">
        <v>-1</v>
      </c>
      <c r="Y34629" s="94">
        <v>16</v>
      </c>
      <c r="AJ34629" s="94">
        <v>1381</v>
      </c>
      <c r="AK34629" s="94">
        <v>0</v>
      </c>
      <c r="AN34629" s="94">
        <v>405</v>
      </c>
      <c r="AO34629" s="94">
        <v>14</v>
      </c>
      <c r="AP34629" s="94">
        <v>-1</v>
      </c>
      <c r="AQ34629" s="94">
        <v>16</v>
      </c>
      <c r="AS34629" s="94">
        <v>-63</v>
      </c>
      <c r="AT34629" s="94">
        <v>-562</v>
      </c>
      <c r="AU34629" s="94">
        <v>-1603</v>
      </c>
      <c r="AV34629" s="94">
        <v>0</v>
      </c>
      <c r="AW34629" s="94">
        <v>-209</v>
      </c>
      <c r="AX34629" s="94">
        <v>-400</v>
      </c>
      <c r="AY34629" s="94">
        <v>1308</v>
      </c>
      <c r="AZ34629" s="94">
        <v>151</v>
      </c>
    </row>
    <row r="34630" spans="1:52">
      <c r="A34630" s="85" t="s">
        <v>113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6</v>
      </c>
      <c r="G34630" s="89" t="s">
        <v>397</v>
      </c>
      <c r="H34630" s="94">
        <v>3189</v>
      </c>
      <c r="I34630" s="94">
        <v>3049</v>
      </c>
      <c r="J34630" s="94">
        <v>1793</v>
      </c>
      <c r="K34630" s="94">
        <v>-1256</v>
      </c>
      <c r="O34630" s="94">
        <v>3049</v>
      </c>
      <c r="P34630" s="94">
        <v>1793</v>
      </c>
      <c r="Q34630" s="94">
        <v>-1256</v>
      </c>
      <c r="R34630" s="94">
        <v>1378</v>
      </c>
      <c r="S34630" s="94">
        <v>0</v>
      </c>
      <c r="V34630" s="94">
        <v>399</v>
      </c>
      <c r="W34630" s="94">
        <v>5</v>
      </c>
      <c r="X34630" s="94">
        <v>-1</v>
      </c>
      <c r="Y34630" s="94">
        <v>13</v>
      </c>
      <c r="AJ34630" s="94">
        <v>1378</v>
      </c>
      <c r="AK34630" s="94">
        <v>0</v>
      </c>
      <c r="AN34630" s="94">
        <v>399</v>
      </c>
      <c r="AO34630" s="94">
        <v>5</v>
      </c>
      <c r="AP34630" s="94">
        <v>-1</v>
      </c>
      <c r="AQ34630" s="94">
        <v>13</v>
      </c>
      <c r="AS34630" s="94">
        <v>-60</v>
      </c>
      <c r="AT34630" s="94">
        <v>-547</v>
      </c>
      <c r="AU34630" s="94">
        <v>-1453</v>
      </c>
      <c r="AV34630" s="94">
        <v>0</v>
      </c>
      <c r="AW34630" s="94">
        <v>-205</v>
      </c>
      <c r="AX34630" s="94">
        <v>-434</v>
      </c>
      <c r="AY34630" s="94">
        <v>1297</v>
      </c>
      <c r="AZ34630" s="94">
        <v>146</v>
      </c>
    </row>
    <row r="34631" spans="1:52">
      <c r="A34631" s="85" t="s">
        <v>113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6</v>
      </c>
      <c r="G34631" s="89" t="s">
        <v>397</v>
      </c>
      <c r="H34631" s="94">
        <v>3016</v>
      </c>
      <c r="I34631" s="94">
        <v>2886</v>
      </c>
      <c r="J34631" s="94">
        <v>1632</v>
      </c>
      <c r="K34631" s="94">
        <v>-1254</v>
      </c>
      <c r="O34631" s="94">
        <v>2886</v>
      </c>
      <c r="P34631" s="94">
        <v>1632</v>
      </c>
      <c r="Q34631" s="94">
        <v>-1254</v>
      </c>
      <c r="R34631" s="94">
        <v>1327</v>
      </c>
      <c r="S34631" s="94">
        <v>0</v>
      </c>
      <c r="V34631" s="94">
        <v>287</v>
      </c>
      <c r="W34631" s="94">
        <v>0</v>
      </c>
      <c r="X34631" s="94">
        <v>3</v>
      </c>
      <c r="Y34631" s="94">
        <v>14</v>
      </c>
      <c r="AJ34631" s="94">
        <v>1327</v>
      </c>
      <c r="AK34631" s="94">
        <v>0</v>
      </c>
      <c r="AN34631" s="94">
        <v>287</v>
      </c>
      <c r="AO34631" s="94">
        <v>0</v>
      </c>
      <c r="AP34631" s="94">
        <v>3</v>
      </c>
      <c r="AQ34631" s="94">
        <v>14</v>
      </c>
      <c r="AS34631" s="94">
        <v>-43</v>
      </c>
      <c r="AT34631" s="94">
        <v>-549</v>
      </c>
      <c r="AU34631" s="94">
        <v>-1449</v>
      </c>
      <c r="AV34631" s="94">
        <v>0</v>
      </c>
      <c r="AW34631" s="94">
        <v>-200</v>
      </c>
      <c r="AX34631" s="94">
        <v>-414</v>
      </c>
      <c r="AY34631" s="94">
        <v>1263</v>
      </c>
      <c r="AZ34631" s="94">
        <v>138</v>
      </c>
    </row>
    <row r="34632" spans="1:52">
      <c r="A34632" s="85" t="s">
        <v>113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6</v>
      </c>
      <c r="G34632" s="89" t="s">
        <v>397</v>
      </c>
      <c r="H34632" s="94">
        <v>2688</v>
      </c>
      <c r="I34632" s="94">
        <v>2625</v>
      </c>
      <c r="J34632" s="94">
        <v>1597</v>
      </c>
      <c r="K34632" s="94">
        <v>-1028</v>
      </c>
      <c r="O34632" s="94">
        <v>2625</v>
      </c>
      <c r="P34632" s="94">
        <v>1597</v>
      </c>
      <c r="Q34632" s="94">
        <v>-1028</v>
      </c>
      <c r="R34632" s="94">
        <v>1281</v>
      </c>
      <c r="S34632" s="94">
        <v>0</v>
      </c>
      <c r="V34632" s="94">
        <v>283</v>
      </c>
      <c r="W34632" s="94">
        <v>0</v>
      </c>
      <c r="X34632" s="94">
        <v>12</v>
      </c>
      <c r="Y34632" s="94">
        <v>16</v>
      </c>
      <c r="AJ34632" s="94">
        <v>1281</v>
      </c>
      <c r="AK34632" s="94">
        <v>0</v>
      </c>
      <c r="AN34632" s="94">
        <v>283</v>
      </c>
      <c r="AO34632" s="94">
        <v>0</v>
      </c>
      <c r="AP34632" s="94">
        <v>12</v>
      </c>
      <c r="AQ34632" s="94">
        <v>16</v>
      </c>
      <c r="AS34632" s="94">
        <v>-33</v>
      </c>
      <c r="AT34632" s="94">
        <v>-534</v>
      </c>
      <c r="AU34632" s="94">
        <v>-937</v>
      </c>
      <c r="AV34632" s="94">
        <v>0</v>
      </c>
      <c r="AW34632" s="94">
        <v>-181</v>
      </c>
      <c r="AX34632" s="94">
        <v>-672</v>
      </c>
      <c r="AY34632" s="94">
        <v>1218</v>
      </c>
      <c r="AZ34632" s="94">
        <v>111</v>
      </c>
    </row>
    <row r="34633" spans="1:52">
      <c r="A34633" s="85" t="s">
        <v>113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6</v>
      </c>
      <c r="G34633" s="89" t="s">
        <v>397</v>
      </c>
      <c r="H34633" s="94">
        <v>2414</v>
      </c>
      <c r="I34633" s="94">
        <v>2303</v>
      </c>
      <c r="J34633" s="94">
        <v>1503</v>
      </c>
      <c r="K34633" s="94">
        <v>-800</v>
      </c>
      <c r="O34633" s="94">
        <v>2303</v>
      </c>
      <c r="P34633" s="94">
        <v>1503</v>
      </c>
      <c r="Q34633" s="94">
        <v>-800</v>
      </c>
      <c r="R34633" s="94">
        <v>1182</v>
      </c>
      <c r="S34633" s="94">
        <v>0</v>
      </c>
      <c r="V34633" s="94">
        <v>282</v>
      </c>
      <c r="W34633" s="94">
        <v>0</v>
      </c>
      <c r="X34633" s="94">
        <v>23</v>
      </c>
      <c r="Y34633" s="94">
        <v>15</v>
      </c>
      <c r="AJ34633" s="94">
        <v>1182</v>
      </c>
      <c r="AK34633" s="94">
        <v>0</v>
      </c>
      <c r="AN34633" s="94">
        <v>282</v>
      </c>
      <c r="AO34633" s="94">
        <v>0</v>
      </c>
      <c r="AP34633" s="94">
        <v>23</v>
      </c>
      <c r="AQ34633" s="94">
        <v>15</v>
      </c>
      <c r="AS34633" s="94">
        <v>-15</v>
      </c>
      <c r="AT34633" s="94">
        <v>-466</v>
      </c>
      <c r="AU34633" s="94">
        <v>-714</v>
      </c>
      <c r="AV34633" s="94">
        <v>0</v>
      </c>
      <c r="AW34633" s="94">
        <v>-161</v>
      </c>
      <c r="AX34633" s="94">
        <v>-671</v>
      </c>
      <c r="AY34633" s="94">
        <v>1125</v>
      </c>
      <c r="AZ34633" s="94">
        <v>102</v>
      </c>
    </row>
    <row r="34634" spans="1:52">
      <c r="A34634" s="85" t="s">
        <v>113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6</v>
      </c>
      <c r="G34634" s="89" t="s">
        <v>397</v>
      </c>
      <c r="H34634" s="94">
        <v>2224</v>
      </c>
      <c r="I34634" s="94">
        <v>2082</v>
      </c>
      <c r="J34634" s="94">
        <v>1366</v>
      </c>
      <c r="K34634" s="94">
        <v>-716</v>
      </c>
      <c r="O34634" s="94">
        <v>2082</v>
      </c>
      <c r="P34634" s="94">
        <v>1366</v>
      </c>
      <c r="Q34634" s="94">
        <v>-716</v>
      </c>
      <c r="R34634" s="94">
        <v>979</v>
      </c>
      <c r="S34634" s="94">
        <v>0</v>
      </c>
      <c r="V34634" s="94">
        <v>292</v>
      </c>
      <c r="W34634" s="94">
        <v>0</v>
      </c>
      <c r="X34634" s="94">
        <v>80</v>
      </c>
      <c r="Y34634" s="94">
        <v>15</v>
      </c>
      <c r="AJ34634" s="94">
        <v>979</v>
      </c>
      <c r="AK34634" s="94">
        <v>0</v>
      </c>
      <c r="AN34634" s="94">
        <v>292</v>
      </c>
      <c r="AO34634" s="94">
        <v>0</v>
      </c>
      <c r="AP34634" s="94">
        <v>80</v>
      </c>
      <c r="AQ34634" s="94">
        <v>15</v>
      </c>
      <c r="AS34634" s="94">
        <v>6</v>
      </c>
      <c r="AT34634" s="94">
        <v>-489</v>
      </c>
      <c r="AU34634" s="94">
        <v>-578</v>
      </c>
      <c r="AV34634" s="94">
        <v>0</v>
      </c>
      <c r="AW34634" s="94">
        <v>-143</v>
      </c>
      <c r="AX34634" s="94">
        <v>-541</v>
      </c>
      <c r="AY34634" s="94">
        <v>943</v>
      </c>
      <c r="AZ34634" s="94">
        <v>86</v>
      </c>
    </row>
    <row r="34635" spans="1:52">
      <c r="A34635" s="85" t="s">
        <v>113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6</v>
      </c>
      <c r="G34635" s="89" t="s">
        <v>397</v>
      </c>
      <c r="H34635" s="94">
        <v>2039</v>
      </c>
      <c r="I34635" s="94">
        <v>1961</v>
      </c>
      <c r="J34635" s="94">
        <v>1369</v>
      </c>
      <c r="K34635" s="94">
        <v>-592</v>
      </c>
      <c r="O34635" s="94">
        <v>1961</v>
      </c>
      <c r="P34635" s="94">
        <v>1369</v>
      </c>
      <c r="Q34635" s="94">
        <v>-592</v>
      </c>
      <c r="R34635" s="94">
        <v>988</v>
      </c>
      <c r="S34635" s="94">
        <v>0</v>
      </c>
      <c r="V34635" s="94">
        <v>288</v>
      </c>
      <c r="W34635" s="94">
        <v>0</v>
      </c>
      <c r="X34635" s="94">
        <v>76</v>
      </c>
      <c r="Y34635" s="94">
        <v>17</v>
      </c>
      <c r="AJ34635" s="94">
        <v>988</v>
      </c>
      <c r="AK34635" s="94">
        <v>0</v>
      </c>
      <c r="AN34635" s="94">
        <v>288</v>
      </c>
      <c r="AO34635" s="94">
        <v>0</v>
      </c>
      <c r="AP34635" s="94">
        <v>76</v>
      </c>
      <c r="AQ34635" s="94">
        <v>17</v>
      </c>
      <c r="AS34635" s="94">
        <v>10</v>
      </c>
      <c r="AT34635" s="94">
        <v>-370</v>
      </c>
      <c r="AU34635" s="94">
        <v>-550</v>
      </c>
      <c r="AV34635" s="94">
        <v>0</v>
      </c>
      <c r="AW34635" s="94">
        <v>-134</v>
      </c>
      <c r="AX34635" s="94">
        <v>-575</v>
      </c>
      <c r="AY34635" s="94">
        <v>947</v>
      </c>
      <c r="AZ34635" s="94">
        <v>80</v>
      </c>
    </row>
    <row r="34636" spans="1:52">
      <c r="A34636" s="85" t="s">
        <v>113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6</v>
      </c>
      <c r="G34636" s="89" t="s">
        <v>397</v>
      </c>
      <c r="H34636" s="94">
        <v>1944</v>
      </c>
      <c r="I34636" s="94">
        <v>1874</v>
      </c>
      <c r="J34636" s="94">
        <v>1358</v>
      </c>
      <c r="K34636" s="94">
        <v>-516</v>
      </c>
      <c r="O34636" s="94">
        <v>1874</v>
      </c>
      <c r="P34636" s="94">
        <v>1358</v>
      </c>
      <c r="Q34636" s="94">
        <v>-516</v>
      </c>
      <c r="R34636" s="94">
        <v>927</v>
      </c>
      <c r="S34636" s="94">
        <v>0</v>
      </c>
      <c r="V34636" s="94">
        <v>285</v>
      </c>
      <c r="W34636" s="94">
        <v>0</v>
      </c>
      <c r="X34636" s="94">
        <v>130</v>
      </c>
      <c r="Y34636" s="94">
        <v>15</v>
      </c>
      <c r="AJ34636" s="94">
        <v>927</v>
      </c>
      <c r="AK34636" s="94">
        <v>0</v>
      </c>
      <c r="AN34636" s="94">
        <v>285</v>
      </c>
      <c r="AO34636" s="94">
        <v>0</v>
      </c>
      <c r="AP34636" s="94">
        <v>130</v>
      </c>
      <c r="AQ34636" s="94">
        <v>15</v>
      </c>
      <c r="AS34636" s="94">
        <v>26</v>
      </c>
      <c r="AT34636" s="94">
        <v>-379</v>
      </c>
      <c r="AU34636" s="94">
        <v>-510</v>
      </c>
      <c r="AV34636" s="94">
        <v>0</v>
      </c>
      <c r="AW34636" s="94">
        <v>-123</v>
      </c>
      <c r="AX34636" s="94">
        <v>-494</v>
      </c>
      <c r="AY34636" s="94">
        <v>886</v>
      </c>
      <c r="AZ34636" s="94">
        <v>78</v>
      </c>
    </row>
    <row r="34637" spans="1:52">
      <c r="A34637" s="85" t="s">
        <v>113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6</v>
      </c>
      <c r="G34637" s="89" t="s">
        <v>397</v>
      </c>
      <c r="H34637" s="94">
        <v>1895</v>
      </c>
      <c r="I34637" s="94">
        <v>1823</v>
      </c>
      <c r="J34637" s="94">
        <v>1253</v>
      </c>
      <c r="K34637" s="94">
        <v>-570</v>
      </c>
      <c r="O34637" s="94">
        <v>1823</v>
      </c>
      <c r="P34637" s="94">
        <v>1253</v>
      </c>
      <c r="Q34637" s="94">
        <v>-570</v>
      </c>
      <c r="R34637" s="94">
        <v>768</v>
      </c>
      <c r="S34637" s="94">
        <v>0</v>
      </c>
      <c r="V34637" s="94">
        <v>291</v>
      </c>
      <c r="W34637" s="94">
        <v>0</v>
      </c>
      <c r="X34637" s="94">
        <v>176</v>
      </c>
      <c r="Y34637" s="94">
        <v>16</v>
      </c>
      <c r="AJ34637" s="94">
        <v>768</v>
      </c>
      <c r="AK34637" s="94">
        <v>0</v>
      </c>
      <c r="AN34637" s="94">
        <v>291</v>
      </c>
      <c r="AO34637" s="94">
        <v>0</v>
      </c>
      <c r="AP34637" s="94">
        <v>176</v>
      </c>
      <c r="AQ34637" s="94">
        <v>16</v>
      </c>
      <c r="AS34637" s="94">
        <v>45</v>
      </c>
      <c r="AT34637" s="94">
        <v>-443</v>
      </c>
      <c r="AU34637" s="94">
        <v>-417</v>
      </c>
      <c r="AV34637" s="94">
        <v>0</v>
      </c>
      <c r="AW34637" s="94">
        <v>-114</v>
      </c>
      <c r="AX34637" s="94">
        <v>-456</v>
      </c>
      <c r="AY34637" s="94">
        <v>736</v>
      </c>
      <c r="AZ34637" s="94">
        <v>79</v>
      </c>
    </row>
    <row r="34638" spans="1:52">
      <c r="A34638" s="85" t="s">
        <v>113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6</v>
      </c>
      <c r="G34638" s="89" t="s">
        <v>397</v>
      </c>
      <c r="H34638" s="94">
        <v>1923</v>
      </c>
      <c r="I34638" s="94">
        <v>1853</v>
      </c>
      <c r="J34638" s="94">
        <v>1389</v>
      </c>
      <c r="K34638" s="94">
        <v>-464</v>
      </c>
      <c r="O34638" s="94">
        <v>1853</v>
      </c>
      <c r="P34638" s="94">
        <v>1389</v>
      </c>
      <c r="Q34638" s="94">
        <v>-464</v>
      </c>
      <c r="R34638" s="94">
        <v>908</v>
      </c>
      <c r="S34638" s="94">
        <v>0</v>
      </c>
      <c r="V34638" s="94">
        <v>288</v>
      </c>
      <c r="W34638" s="94">
        <v>0</v>
      </c>
      <c r="X34638" s="94">
        <v>175</v>
      </c>
      <c r="Y34638" s="94">
        <v>18</v>
      </c>
      <c r="AJ34638" s="94">
        <v>908</v>
      </c>
      <c r="AK34638" s="94">
        <v>0</v>
      </c>
      <c r="AN34638" s="94">
        <v>288</v>
      </c>
      <c r="AO34638" s="94">
        <v>0</v>
      </c>
      <c r="AP34638" s="94">
        <v>175</v>
      </c>
      <c r="AQ34638" s="94">
        <v>18</v>
      </c>
      <c r="AS34638" s="94">
        <v>44</v>
      </c>
      <c r="AT34638" s="94">
        <v>-383</v>
      </c>
      <c r="AU34638" s="94">
        <v>-492</v>
      </c>
      <c r="AV34638" s="94">
        <v>0</v>
      </c>
      <c r="AW34638" s="94">
        <v>-119</v>
      </c>
      <c r="AX34638" s="94">
        <v>-461</v>
      </c>
      <c r="AY34638" s="94">
        <v>868</v>
      </c>
      <c r="AZ34638" s="94">
        <v>79</v>
      </c>
    </row>
    <row r="34639" spans="1:52">
      <c r="A34639" s="85" t="s">
        <v>113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6</v>
      </c>
      <c r="G34639" s="89" t="s">
        <v>397</v>
      </c>
      <c r="H34639" s="94">
        <v>2042</v>
      </c>
      <c r="I34639" s="94">
        <v>1975</v>
      </c>
      <c r="J34639" s="94">
        <v>1551</v>
      </c>
      <c r="K34639" s="94">
        <v>-424</v>
      </c>
      <c r="O34639" s="94">
        <v>1975</v>
      </c>
      <c r="P34639" s="94">
        <v>1551</v>
      </c>
      <c r="Q34639" s="94">
        <v>-424</v>
      </c>
      <c r="R34639" s="94">
        <v>1033</v>
      </c>
      <c r="S34639" s="94">
        <v>0</v>
      </c>
      <c r="V34639" s="94">
        <v>283</v>
      </c>
      <c r="W34639" s="94">
        <v>2</v>
      </c>
      <c r="X34639" s="94">
        <v>214</v>
      </c>
      <c r="Y34639" s="94">
        <v>17</v>
      </c>
      <c r="AJ34639" s="94">
        <v>1033</v>
      </c>
      <c r="AK34639" s="94">
        <v>0</v>
      </c>
      <c r="AN34639" s="94">
        <v>283</v>
      </c>
      <c r="AO34639" s="94">
        <v>2</v>
      </c>
      <c r="AP34639" s="94">
        <v>214</v>
      </c>
      <c r="AQ34639" s="94">
        <v>17</v>
      </c>
      <c r="AS34639" s="94">
        <v>50</v>
      </c>
      <c r="AT34639" s="94">
        <v>-318</v>
      </c>
      <c r="AU34639" s="94">
        <v>-670</v>
      </c>
      <c r="AV34639" s="94">
        <v>0</v>
      </c>
      <c r="AW34639" s="94">
        <v>-126</v>
      </c>
      <c r="AX34639" s="94">
        <v>-424</v>
      </c>
      <c r="AY34639" s="94">
        <v>990</v>
      </c>
      <c r="AZ34639" s="94">
        <v>74</v>
      </c>
    </row>
    <row r="34640" spans="1:52">
      <c r="A34640" s="85" t="s">
        <v>113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6</v>
      </c>
      <c r="G34640" s="89" t="s">
        <v>397</v>
      </c>
      <c r="H34640" s="94">
        <v>2271</v>
      </c>
      <c r="I34640" s="94">
        <v>2185</v>
      </c>
      <c r="J34640" s="94">
        <v>1571</v>
      </c>
      <c r="K34640" s="94">
        <v>-614</v>
      </c>
      <c r="O34640" s="94">
        <v>2185</v>
      </c>
      <c r="P34640" s="94">
        <v>1571</v>
      </c>
      <c r="Q34640" s="94">
        <v>-614</v>
      </c>
      <c r="R34640" s="94">
        <v>924</v>
      </c>
      <c r="S34640" s="94">
        <v>0</v>
      </c>
      <c r="V34640" s="94">
        <v>288</v>
      </c>
      <c r="W34640" s="94">
        <v>57</v>
      </c>
      <c r="X34640" s="94">
        <v>287</v>
      </c>
      <c r="Y34640" s="94">
        <v>16</v>
      </c>
      <c r="AJ34640" s="94">
        <v>924</v>
      </c>
      <c r="AK34640" s="94">
        <v>0</v>
      </c>
      <c r="AN34640" s="94">
        <v>288</v>
      </c>
      <c r="AO34640" s="94">
        <v>57</v>
      </c>
      <c r="AP34640" s="94">
        <v>287</v>
      </c>
      <c r="AQ34640" s="94">
        <v>16</v>
      </c>
      <c r="AS34640" s="94">
        <v>69</v>
      </c>
      <c r="AT34640" s="94">
        <v>-413</v>
      </c>
      <c r="AU34640" s="94">
        <v>-777</v>
      </c>
      <c r="AV34640" s="94">
        <v>0</v>
      </c>
      <c r="AW34640" s="94">
        <v>-145</v>
      </c>
      <c r="AX34640" s="94">
        <v>-328</v>
      </c>
      <c r="AY34640" s="94">
        <v>886</v>
      </c>
      <c r="AZ34640" s="94">
        <v>94</v>
      </c>
    </row>
    <row r="34641" spans="1:52">
      <c r="A34641" s="85" t="s">
        <v>113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6</v>
      </c>
      <c r="G34641" s="89" t="s">
        <v>397</v>
      </c>
      <c r="H34641" s="94">
        <v>2458</v>
      </c>
      <c r="I34641" s="94">
        <v>2399</v>
      </c>
      <c r="J34641" s="94">
        <v>1414</v>
      </c>
      <c r="K34641" s="94">
        <v>-985</v>
      </c>
      <c r="O34641" s="94">
        <v>2399</v>
      </c>
      <c r="P34641" s="94">
        <v>1414</v>
      </c>
      <c r="Q34641" s="94">
        <v>-985</v>
      </c>
      <c r="R34641" s="94">
        <v>659</v>
      </c>
      <c r="S34641" s="94">
        <v>0</v>
      </c>
      <c r="V34641" s="94">
        <v>290</v>
      </c>
      <c r="W34641" s="94">
        <v>148</v>
      </c>
      <c r="X34641" s="94">
        <v>303</v>
      </c>
      <c r="Y34641" s="94">
        <v>18</v>
      </c>
      <c r="AJ34641" s="94">
        <v>659</v>
      </c>
      <c r="AK34641" s="94">
        <v>0</v>
      </c>
      <c r="AN34641" s="94">
        <v>290</v>
      </c>
      <c r="AO34641" s="94">
        <v>148</v>
      </c>
      <c r="AP34641" s="94">
        <v>303</v>
      </c>
      <c r="AQ34641" s="94">
        <v>18</v>
      </c>
      <c r="AS34641" s="94">
        <v>73</v>
      </c>
      <c r="AT34641" s="94">
        <v>-484</v>
      </c>
      <c r="AU34641" s="94">
        <v>-884</v>
      </c>
      <c r="AV34641" s="94">
        <v>0</v>
      </c>
      <c r="AW34641" s="94">
        <v>-156</v>
      </c>
      <c r="AX34641" s="94">
        <v>-259</v>
      </c>
      <c r="AY34641" s="94">
        <v>625</v>
      </c>
      <c r="AZ34641" s="94">
        <v>100</v>
      </c>
    </row>
    <row r="34642" spans="1:52">
      <c r="A34642" s="85" t="s">
        <v>113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6</v>
      </c>
      <c r="G34642" s="89" t="s">
        <v>397</v>
      </c>
      <c r="H34642" s="94">
        <v>2553</v>
      </c>
      <c r="I34642" s="94">
        <v>2512</v>
      </c>
      <c r="J34642" s="94">
        <v>1389</v>
      </c>
      <c r="K34642" s="94">
        <v>-1123</v>
      </c>
      <c r="O34642" s="94">
        <v>2512</v>
      </c>
      <c r="P34642" s="94">
        <v>1389</v>
      </c>
      <c r="Q34642" s="94">
        <v>-1123</v>
      </c>
      <c r="R34642" s="94">
        <v>598</v>
      </c>
      <c r="S34642" s="94">
        <v>0</v>
      </c>
      <c r="V34642" s="94">
        <v>282</v>
      </c>
      <c r="W34642" s="94">
        <v>174</v>
      </c>
      <c r="X34642" s="94">
        <v>323</v>
      </c>
      <c r="Y34642" s="94">
        <v>14</v>
      </c>
      <c r="AJ34642" s="94">
        <v>598</v>
      </c>
      <c r="AK34642" s="94">
        <v>0</v>
      </c>
      <c r="AN34642" s="94">
        <v>282</v>
      </c>
      <c r="AO34642" s="94">
        <v>174</v>
      </c>
      <c r="AP34642" s="94">
        <v>323</v>
      </c>
      <c r="AQ34642" s="94">
        <v>14</v>
      </c>
      <c r="AS34642" s="94">
        <v>81</v>
      </c>
      <c r="AT34642" s="94">
        <v>-394</v>
      </c>
      <c r="AU34642" s="94">
        <v>-1131</v>
      </c>
      <c r="AV34642" s="94">
        <v>0</v>
      </c>
      <c r="AW34642" s="94">
        <v>-162</v>
      </c>
      <c r="AX34642" s="94">
        <v>-190</v>
      </c>
      <c r="AY34642" s="94">
        <v>562</v>
      </c>
      <c r="AZ34642" s="94">
        <v>104</v>
      </c>
    </row>
    <row r="34643" spans="1:52">
      <c r="A34643" s="85" t="s">
        <v>113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6</v>
      </c>
      <c r="G34643" s="89" t="s">
        <v>397</v>
      </c>
      <c r="H34643" s="94">
        <v>2655</v>
      </c>
      <c r="I34643" s="94">
        <v>2655</v>
      </c>
      <c r="J34643" s="94">
        <v>1478</v>
      </c>
      <c r="K34643" s="94">
        <v>-1177</v>
      </c>
      <c r="O34643" s="94">
        <v>2655</v>
      </c>
      <c r="P34643" s="94">
        <v>1478</v>
      </c>
      <c r="Q34643" s="94">
        <v>-1177</v>
      </c>
      <c r="R34643" s="94">
        <v>633</v>
      </c>
      <c r="S34643" s="94">
        <v>0</v>
      </c>
      <c r="V34643" s="94">
        <v>282</v>
      </c>
      <c r="W34643" s="94">
        <v>230</v>
      </c>
      <c r="X34643" s="94">
        <v>318</v>
      </c>
      <c r="Y34643" s="94">
        <v>19</v>
      </c>
      <c r="AJ34643" s="94">
        <v>633</v>
      </c>
      <c r="AK34643" s="94">
        <v>0</v>
      </c>
      <c r="AN34643" s="94">
        <v>282</v>
      </c>
      <c r="AO34643" s="94">
        <v>230</v>
      </c>
      <c r="AP34643" s="94">
        <v>318</v>
      </c>
      <c r="AQ34643" s="94">
        <v>19</v>
      </c>
      <c r="AS34643" s="94">
        <v>84</v>
      </c>
      <c r="AT34643" s="94">
        <v>-388</v>
      </c>
      <c r="AU34643" s="94">
        <v>-1247</v>
      </c>
      <c r="AV34643" s="94">
        <v>0</v>
      </c>
      <c r="AW34643" s="94">
        <v>-178</v>
      </c>
      <c r="AX34643" s="94">
        <v>-157</v>
      </c>
      <c r="AY34643" s="94">
        <v>601</v>
      </c>
      <c r="AZ34643" s="94">
        <v>100</v>
      </c>
    </row>
    <row r="34644" spans="1:52">
      <c r="A34644" s="85" t="s">
        <v>113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6</v>
      </c>
      <c r="G34644" s="89" t="s">
        <v>397</v>
      </c>
      <c r="H34644" s="94">
        <v>2750</v>
      </c>
      <c r="I34644" s="94">
        <v>2762</v>
      </c>
      <c r="J34644" s="94">
        <v>1410</v>
      </c>
      <c r="K34644" s="94">
        <v>-1352</v>
      </c>
      <c r="O34644" s="94">
        <v>2762</v>
      </c>
      <c r="P34644" s="94">
        <v>1410</v>
      </c>
      <c r="Q34644" s="94">
        <v>-1352</v>
      </c>
      <c r="R34644" s="94">
        <v>652</v>
      </c>
      <c r="S34644" s="94">
        <v>0</v>
      </c>
      <c r="V34644" s="94">
        <v>295</v>
      </c>
      <c r="W34644" s="94">
        <v>209</v>
      </c>
      <c r="X34644" s="94">
        <v>244</v>
      </c>
      <c r="Y34644" s="94">
        <v>15</v>
      </c>
      <c r="AJ34644" s="94">
        <v>652</v>
      </c>
      <c r="AK34644" s="94">
        <v>0</v>
      </c>
      <c r="AN34644" s="94">
        <v>295</v>
      </c>
      <c r="AO34644" s="94">
        <v>209</v>
      </c>
      <c r="AP34644" s="94">
        <v>244</v>
      </c>
      <c r="AQ34644" s="94">
        <v>15</v>
      </c>
      <c r="AS34644" s="94">
        <v>59</v>
      </c>
      <c r="AT34644" s="94">
        <v>-512</v>
      </c>
      <c r="AU34644" s="94">
        <v>-1293</v>
      </c>
      <c r="AV34644" s="94">
        <v>0</v>
      </c>
      <c r="AW34644" s="94">
        <v>-196</v>
      </c>
      <c r="AX34644" s="94">
        <v>-107</v>
      </c>
      <c r="AY34644" s="94">
        <v>613</v>
      </c>
      <c r="AZ34644" s="94">
        <v>99</v>
      </c>
    </row>
    <row r="34645" spans="1:52">
      <c r="A34645" s="85" t="s">
        <v>113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6</v>
      </c>
      <c r="G34645" s="89" t="s">
        <v>397</v>
      </c>
      <c r="H34645" s="94">
        <v>2851</v>
      </c>
      <c r="I34645" s="94">
        <v>2831</v>
      </c>
      <c r="J34645" s="94">
        <v>1489</v>
      </c>
      <c r="K34645" s="94">
        <v>-1342</v>
      </c>
      <c r="O34645" s="94">
        <v>2831</v>
      </c>
      <c r="P34645" s="94">
        <v>1489</v>
      </c>
      <c r="Q34645" s="94">
        <v>-1342</v>
      </c>
      <c r="R34645" s="94">
        <v>787</v>
      </c>
      <c r="S34645" s="94">
        <v>0</v>
      </c>
      <c r="V34645" s="94">
        <v>278</v>
      </c>
      <c r="W34645" s="94">
        <v>215</v>
      </c>
      <c r="X34645" s="94">
        <v>194</v>
      </c>
      <c r="Y34645" s="94">
        <v>19</v>
      </c>
      <c r="AJ34645" s="94">
        <v>787</v>
      </c>
      <c r="AK34645" s="94">
        <v>0</v>
      </c>
      <c r="AN34645" s="94">
        <v>278</v>
      </c>
      <c r="AO34645" s="94">
        <v>215</v>
      </c>
      <c r="AP34645" s="94">
        <v>194</v>
      </c>
      <c r="AQ34645" s="94">
        <v>19</v>
      </c>
      <c r="AS34645" s="94">
        <v>64</v>
      </c>
      <c r="AT34645" s="94">
        <v>-478</v>
      </c>
      <c r="AU34645" s="94">
        <v>-1476</v>
      </c>
      <c r="AV34645" s="94">
        <v>0</v>
      </c>
      <c r="AW34645" s="94">
        <v>-200</v>
      </c>
      <c r="AX34645" s="94">
        <v>-112</v>
      </c>
      <c r="AY34645" s="94">
        <v>750</v>
      </c>
      <c r="AZ34645" s="94">
        <v>110</v>
      </c>
    </row>
    <row r="34646" spans="1:52">
      <c r="A34646" s="85" t="s">
        <v>113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6</v>
      </c>
      <c r="G34646" s="89" t="s">
        <v>397</v>
      </c>
      <c r="H34646" s="94">
        <v>2969</v>
      </c>
      <c r="I34646" s="94">
        <v>2952</v>
      </c>
      <c r="J34646" s="94">
        <v>1427</v>
      </c>
      <c r="K34646" s="94">
        <v>-1525</v>
      </c>
      <c r="O34646" s="94">
        <v>2952</v>
      </c>
      <c r="P34646" s="94">
        <v>1427</v>
      </c>
      <c r="Q34646" s="94">
        <v>-1525</v>
      </c>
      <c r="R34646" s="94">
        <v>719</v>
      </c>
      <c r="S34646" s="94">
        <v>0</v>
      </c>
      <c r="V34646" s="94">
        <v>287</v>
      </c>
      <c r="W34646" s="94">
        <v>205</v>
      </c>
      <c r="X34646" s="94">
        <v>204</v>
      </c>
      <c r="Y34646" s="94">
        <v>18</v>
      </c>
      <c r="AJ34646" s="94">
        <v>719</v>
      </c>
      <c r="AK34646" s="94">
        <v>0</v>
      </c>
      <c r="AN34646" s="94">
        <v>287</v>
      </c>
      <c r="AO34646" s="94">
        <v>205</v>
      </c>
      <c r="AP34646" s="94">
        <v>204</v>
      </c>
      <c r="AQ34646" s="94">
        <v>18</v>
      </c>
      <c r="AS34646" s="94">
        <v>65</v>
      </c>
      <c r="AT34646" s="94">
        <v>-370</v>
      </c>
      <c r="AU34646" s="94">
        <v>-1880</v>
      </c>
      <c r="AV34646" s="94">
        <v>0</v>
      </c>
      <c r="AW34646" s="94">
        <v>-204</v>
      </c>
      <c r="AX34646" s="94">
        <v>73</v>
      </c>
      <c r="AY34646" s="94">
        <v>680</v>
      </c>
      <c r="AZ34646" s="94">
        <v>111</v>
      </c>
    </row>
    <row r="34647" spans="1:52">
      <c r="A34647" s="85" t="s">
        <v>113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6</v>
      </c>
      <c r="G34647" s="89" t="s">
        <v>397</v>
      </c>
      <c r="H34647" s="94">
        <v>3078</v>
      </c>
      <c r="I34647" s="94">
        <v>3016</v>
      </c>
      <c r="J34647" s="94">
        <v>1640</v>
      </c>
      <c r="K34647" s="94">
        <v>-1376</v>
      </c>
      <c r="O34647" s="94">
        <v>3016</v>
      </c>
      <c r="P34647" s="94">
        <v>1640</v>
      </c>
      <c r="Q34647" s="94">
        <v>-1376</v>
      </c>
      <c r="R34647" s="94">
        <v>891</v>
      </c>
      <c r="S34647" s="94">
        <v>0</v>
      </c>
      <c r="V34647" s="94">
        <v>291</v>
      </c>
      <c r="W34647" s="94">
        <v>192</v>
      </c>
      <c r="X34647" s="94">
        <v>251</v>
      </c>
      <c r="Y34647" s="94">
        <v>19</v>
      </c>
      <c r="AJ34647" s="94">
        <v>891</v>
      </c>
      <c r="AK34647" s="94">
        <v>0</v>
      </c>
      <c r="AN34647" s="94">
        <v>291</v>
      </c>
      <c r="AO34647" s="94">
        <v>192</v>
      </c>
      <c r="AP34647" s="94">
        <v>251</v>
      </c>
      <c r="AQ34647" s="94">
        <v>19</v>
      </c>
      <c r="AS34647" s="94">
        <v>93</v>
      </c>
      <c r="AT34647" s="94">
        <v>-315</v>
      </c>
      <c r="AU34647" s="94">
        <v>-1968</v>
      </c>
      <c r="AV34647" s="94">
        <v>0</v>
      </c>
      <c r="AW34647" s="94">
        <v>-210</v>
      </c>
      <c r="AX34647" s="94">
        <v>62</v>
      </c>
      <c r="AY34647" s="94">
        <v>850</v>
      </c>
      <c r="AZ34647" s="94">
        <v>112</v>
      </c>
    </row>
    <row r="34648" spans="1:52">
      <c r="A34648" s="85" t="s">
        <v>113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6</v>
      </c>
      <c r="G34648" s="89" t="s">
        <v>397</v>
      </c>
      <c r="H34648" s="94">
        <v>3215</v>
      </c>
      <c r="I34648" s="94">
        <v>3108</v>
      </c>
      <c r="J34648" s="94">
        <v>1570</v>
      </c>
      <c r="K34648" s="94">
        <v>-1538</v>
      </c>
      <c r="O34648" s="94">
        <v>3108</v>
      </c>
      <c r="P34648" s="94">
        <v>1570</v>
      </c>
      <c r="Q34648" s="94">
        <v>-1538</v>
      </c>
      <c r="R34648" s="94">
        <v>782</v>
      </c>
      <c r="S34648" s="94">
        <v>0</v>
      </c>
      <c r="V34648" s="94">
        <v>285</v>
      </c>
      <c r="W34648" s="94">
        <v>187</v>
      </c>
      <c r="X34648" s="94">
        <v>303</v>
      </c>
      <c r="Y34648" s="94">
        <v>16</v>
      </c>
      <c r="AJ34648" s="94">
        <v>782</v>
      </c>
      <c r="AK34648" s="94">
        <v>0</v>
      </c>
      <c r="AN34648" s="94">
        <v>285</v>
      </c>
      <c r="AO34648" s="94">
        <v>187</v>
      </c>
      <c r="AP34648" s="94">
        <v>303</v>
      </c>
      <c r="AQ34648" s="94">
        <v>16</v>
      </c>
      <c r="AS34648" s="94">
        <v>76</v>
      </c>
      <c r="AT34648" s="94">
        <v>-348</v>
      </c>
      <c r="AU34648" s="94">
        <v>-2092</v>
      </c>
      <c r="AV34648" s="94">
        <v>0</v>
      </c>
      <c r="AW34648" s="94">
        <v>-220</v>
      </c>
      <c r="AX34648" s="94">
        <v>190</v>
      </c>
      <c r="AY34648" s="94">
        <v>742</v>
      </c>
      <c r="AZ34648" s="94">
        <v>114</v>
      </c>
    </row>
    <row r="34649" spans="1:52">
      <c r="A34649" s="85" t="s">
        <v>113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6</v>
      </c>
      <c r="G34649" s="89" t="s">
        <v>397</v>
      </c>
      <c r="H34649" s="94">
        <v>3281</v>
      </c>
      <c r="I34649" s="94">
        <v>3128</v>
      </c>
      <c r="J34649" s="94">
        <v>1549</v>
      </c>
      <c r="K34649" s="94">
        <v>-1579</v>
      </c>
      <c r="O34649" s="94">
        <v>3128</v>
      </c>
      <c r="P34649" s="94">
        <v>1549</v>
      </c>
      <c r="Q34649" s="94">
        <v>-1579</v>
      </c>
      <c r="R34649" s="94">
        <v>736</v>
      </c>
      <c r="S34649" s="94">
        <v>0</v>
      </c>
      <c r="V34649" s="94">
        <v>279</v>
      </c>
      <c r="W34649" s="94">
        <v>185</v>
      </c>
      <c r="X34649" s="94">
        <v>334</v>
      </c>
      <c r="Y34649" s="94">
        <v>18</v>
      </c>
      <c r="AJ34649" s="94">
        <v>736</v>
      </c>
      <c r="AK34649" s="94">
        <v>0</v>
      </c>
      <c r="AN34649" s="94">
        <v>279</v>
      </c>
      <c r="AO34649" s="94">
        <v>185</v>
      </c>
      <c r="AP34649" s="94">
        <v>334</v>
      </c>
      <c r="AQ34649" s="94">
        <v>18</v>
      </c>
      <c r="AS34649" s="94">
        <v>19</v>
      </c>
      <c r="AT34649" s="94">
        <v>-472</v>
      </c>
      <c r="AU34649" s="94">
        <v>-2002</v>
      </c>
      <c r="AV34649" s="94">
        <v>0</v>
      </c>
      <c r="AW34649" s="94">
        <v>-227</v>
      </c>
      <c r="AX34649" s="94">
        <v>277</v>
      </c>
      <c r="AY34649" s="94">
        <v>696</v>
      </c>
      <c r="AZ34649" s="94">
        <v>130</v>
      </c>
    </row>
    <row r="34650" spans="1:52">
      <c r="A34650" s="85" t="s">
        <v>113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6</v>
      </c>
      <c r="G34650" s="89" t="s">
        <v>397</v>
      </c>
      <c r="H34650" s="94">
        <v>3328</v>
      </c>
      <c r="I34650" s="94">
        <v>3160</v>
      </c>
      <c r="J34650" s="94">
        <v>1597</v>
      </c>
      <c r="K34650" s="94">
        <v>-1563</v>
      </c>
      <c r="O34650" s="94">
        <v>3160</v>
      </c>
      <c r="P34650" s="94">
        <v>1597</v>
      </c>
      <c r="Q34650" s="94">
        <v>-1563</v>
      </c>
      <c r="R34650" s="94">
        <v>734</v>
      </c>
      <c r="S34650" s="94">
        <v>0</v>
      </c>
      <c r="V34650" s="94">
        <v>287</v>
      </c>
      <c r="W34650" s="94">
        <v>188</v>
      </c>
      <c r="X34650" s="94">
        <v>373</v>
      </c>
      <c r="Y34650" s="94">
        <v>20</v>
      </c>
      <c r="AJ34650" s="94">
        <v>734</v>
      </c>
      <c r="AK34650" s="94">
        <v>0</v>
      </c>
      <c r="AN34650" s="94">
        <v>287</v>
      </c>
      <c r="AO34650" s="94">
        <v>188</v>
      </c>
      <c r="AP34650" s="94">
        <v>373</v>
      </c>
      <c r="AQ34650" s="94">
        <v>20</v>
      </c>
      <c r="AS34650" s="94">
        <v>39</v>
      </c>
      <c r="AT34650" s="94">
        <v>-498</v>
      </c>
      <c r="AU34650" s="94">
        <v>-1892</v>
      </c>
      <c r="AV34650" s="94">
        <v>0</v>
      </c>
      <c r="AW34650" s="94">
        <v>-231</v>
      </c>
      <c r="AX34650" s="94">
        <v>195</v>
      </c>
      <c r="AY34650" s="94">
        <v>696</v>
      </c>
      <c r="AZ34650" s="94">
        <v>128</v>
      </c>
    </row>
    <row r="34651" spans="1:52">
      <c r="A34651" s="85" t="s">
        <v>113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6</v>
      </c>
      <c r="G34651" s="89" t="s">
        <v>397</v>
      </c>
      <c r="H34651" s="94">
        <v>3331</v>
      </c>
      <c r="I34651" s="94">
        <v>3144</v>
      </c>
      <c r="J34651" s="94">
        <v>1581</v>
      </c>
      <c r="K34651" s="94">
        <v>-1563</v>
      </c>
      <c r="O34651" s="94">
        <v>3144</v>
      </c>
      <c r="P34651" s="94">
        <v>1581</v>
      </c>
      <c r="Q34651" s="94">
        <v>-1563</v>
      </c>
      <c r="R34651" s="94">
        <v>718</v>
      </c>
      <c r="S34651" s="94">
        <v>0</v>
      </c>
      <c r="V34651" s="94">
        <v>281</v>
      </c>
      <c r="W34651" s="94">
        <v>175</v>
      </c>
      <c r="X34651" s="94">
        <v>390</v>
      </c>
      <c r="Y34651" s="94">
        <v>22</v>
      </c>
      <c r="AJ34651" s="94">
        <v>718</v>
      </c>
      <c r="AK34651" s="94">
        <v>0</v>
      </c>
      <c r="AN34651" s="94">
        <v>281</v>
      </c>
      <c r="AO34651" s="94">
        <v>175</v>
      </c>
      <c r="AP34651" s="94">
        <v>390</v>
      </c>
      <c r="AQ34651" s="94">
        <v>22</v>
      </c>
      <c r="AS34651" s="94">
        <v>40</v>
      </c>
      <c r="AT34651" s="94">
        <v>-453</v>
      </c>
      <c r="AU34651" s="94">
        <v>-1851</v>
      </c>
      <c r="AV34651" s="94">
        <v>0</v>
      </c>
      <c r="AW34651" s="94">
        <v>-224</v>
      </c>
      <c r="AX34651" s="94">
        <v>117</v>
      </c>
      <c r="AY34651" s="94">
        <v>682</v>
      </c>
      <c r="AZ34651" s="94">
        <v>126</v>
      </c>
    </row>
    <row r="34652" spans="1:52">
      <c r="A34652" s="85" t="s">
        <v>113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6</v>
      </c>
      <c r="G34652" s="89" t="s">
        <v>397</v>
      </c>
      <c r="H34652" s="94">
        <v>3256</v>
      </c>
      <c r="I34652" s="94">
        <v>3056</v>
      </c>
      <c r="J34652" s="94">
        <v>1758</v>
      </c>
      <c r="K34652" s="94">
        <v>-1298</v>
      </c>
      <c r="O34652" s="94">
        <v>3056</v>
      </c>
      <c r="P34652" s="94">
        <v>1758</v>
      </c>
      <c r="Q34652" s="94">
        <v>-1298</v>
      </c>
      <c r="R34652" s="94">
        <v>898</v>
      </c>
      <c r="S34652" s="94">
        <v>0</v>
      </c>
      <c r="V34652" s="94">
        <v>297</v>
      </c>
      <c r="W34652" s="94">
        <v>139</v>
      </c>
      <c r="X34652" s="94">
        <v>409</v>
      </c>
      <c r="Y34652" s="94">
        <v>18</v>
      </c>
      <c r="AJ34652" s="94">
        <v>898</v>
      </c>
      <c r="AK34652" s="94">
        <v>0</v>
      </c>
      <c r="AN34652" s="94">
        <v>297</v>
      </c>
      <c r="AO34652" s="94">
        <v>139</v>
      </c>
      <c r="AP34652" s="94">
        <v>409</v>
      </c>
      <c r="AQ34652" s="94">
        <v>18</v>
      </c>
      <c r="AS34652" s="94">
        <v>13</v>
      </c>
      <c r="AT34652" s="94">
        <v>-339</v>
      </c>
      <c r="AU34652" s="94">
        <v>-1969</v>
      </c>
      <c r="AV34652" s="94">
        <v>0</v>
      </c>
      <c r="AW34652" s="94">
        <v>-208</v>
      </c>
      <c r="AX34652" s="94">
        <v>204</v>
      </c>
      <c r="AY34652" s="94">
        <v>861</v>
      </c>
      <c r="AZ34652" s="94">
        <v>140</v>
      </c>
    </row>
    <row r="34653" spans="1:52">
      <c r="A34653" s="85" t="s">
        <v>113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6</v>
      </c>
      <c r="G34653" s="89" t="s">
        <v>397</v>
      </c>
      <c r="H34653" s="94">
        <v>3176</v>
      </c>
      <c r="I34653" s="94">
        <v>2968</v>
      </c>
      <c r="J34653" s="94">
        <v>2121</v>
      </c>
      <c r="K34653" s="94">
        <v>-847</v>
      </c>
      <c r="O34653" s="94">
        <v>2968</v>
      </c>
      <c r="P34653" s="94">
        <v>2121</v>
      </c>
      <c r="Q34653" s="94">
        <v>-847</v>
      </c>
      <c r="R34653" s="94">
        <v>1249</v>
      </c>
      <c r="S34653" s="94">
        <v>0</v>
      </c>
      <c r="V34653" s="94">
        <v>352</v>
      </c>
      <c r="W34653" s="94">
        <v>65</v>
      </c>
      <c r="X34653" s="94">
        <v>440</v>
      </c>
      <c r="Y34653" s="94">
        <v>15</v>
      </c>
      <c r="AJ34653" s="94">
        <v>1249</v>
      </c>
      <c r="AK34653" s="94">
        <v>0</v>
      </c>
      <c r="AN34653" s="94">
        <v>352</v>
      </c>
      <c r="AO34653" s="94">
        <v>65</v>
      </c>
      <c r="AP34653" s="94">
        <v>440</v>
      </c>
      <c r="AQ34653" s="94">
        <v>15</v>
      </c>
      <c r="AS34653" s="94">
        <v>12</v>
      </c>
      <c r="AT34653" s="94">
        <v>-314</v>
      </c>
      <c r="AU34653" s="94">
        <v>-1735</v>
      </c>
      <c r="AV34653" s="94">
        <v>0</v>
      </c>
      <c r="AW34653" s="94">
        <v>-196</v>
      </c>
      <c r="AX34653" s="94">
        <v>51</v>
      </c>
      <c r="AY34653" s="94">
        <v>1197</v>
      </c>
      <c r="AZ34653" s="94">
        <v>138</v>
      </c>
    </row>
    <row r="34654" spans="1:52">
      <c r="A34654" s="85" t="s">
        <v>113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6</v>
      </c>
      <c r="G34654" s="89" t="s">
        <v>397</v>
      </c>
      <c r="H34654" s="94">
        <v>3029</v>
      </c>
      <c r="I34654" s="94">
        <v>2808</v>
      </c>
      <c r="J34654" s="94">
        <v>2070</v>
      </c>
      <c r="K34654" s="94">
        <v>-738</v>
      </c>
      <c r="O34654" s="94">
        <v>2808</v>
      </c>
      <c r="P34654" s="94">
        <v>2070</v>
      </c>
      <c r="Q34654" s="94">
        <v>-738</v>
      </c>
      <c r="R34654" s="94">
        <v>1266</v>
      </c>
      <c r="S34654" s="94">
        <v>0</v>
      </c>
      <c r="V34654" s="94">
        <v>338</v>
      </c>
      <c r="W34654" s="94">
        <v>3</v>
      </c>
      <c r="X34654" s="94">
        <v>444</v>
      </c>
      <c r="Y34654" s="94">
        <v>18</v>
      </c>
      <c r="AJ34654" s="94">
        <v>1266</v>
      </c>
      <c r="AK34654" s="94">
        <v>0</v>
      </c>
      <c r="AN34654" s="94">
        <v>338</v>
      </c>
      <c r="AO34654" s="94">
        <v>3</v>
      </c>
      <c r="AP34654" s="94">
        <v>444</v>
      </c>
      <c r="AQ34654" s="94">
        <v>18</v>
      </c>
      <c r="AS34654" s="94">
        <v>19</v>
      </c>
      <c r="AT34654" s="94">
        <v>-308</v>
      </c>
      <c r="AU34654" s="94">
        <v>-1519</v>
      </c>
      <c r="AV34654" s="94">
        <v>0</v>
      </c>
      <c r="AW34654" s="94">
        <v>-191</v>
      </c>
      <c r="AX34654" s="94">
        <v>-70</v>
      </c>
      <c r="AY34654" s="94">
        <v>1210</v>
      </c>
      <c r="AZ34654" s="94">
        <v>121</v>
      </c>
    </row>
    <row r="34655" spans="1:52">
      <c r="A34655" s="85" t="s">
        <v>113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6</v>
      </c>
      <c r="G34655" s="89" t="s">
        <v>397</v>
      </c>
      <c r="H34655" s="94">
        <v>2888</v>
      </c>
      <c r="I34655" s="94">
        <v>2669</v>
      </c>
      <c r="J34655" s="94">
        <v>1898</v>
      </c>
      <c r="K34655" s="94">
        <v>-771</v>
      </c>
      <c r="O34655" s="94">
        <v>2669</v>
      </c>
      <c r="P34655" s="94">
        <v>1898</v>
      </c>
      <c r="Q34655" s="94">
        <v>-771</v>
      </c>
      <c r="R34655" s="94">
        <v>1119</v>
      </c>
      <c r="S34655" s="94">
        <v>0</v>
      </c>
      <c r="V34655" s="94">
        <v>330</v>
      </c>
      <c r="W34655" s="94">
        <v>0</v>
      </c>
      <c r="X34655" s="94">
        <v>434</v>
      </c>
      <c r="Y34655" s="94">
        <v>15</v>
      </c>
      <c r="AJ34655" s="94">
        <v>1119</v>
      </c>
      <c r="AK34655" s="94">
        <v>0</v>
      </c>
      <c r="AN34655" s="94">
        <v>330</v>
      </c>
      <c r="AO34655" s="94">
        <v>0</v>
      </c>
      <c r="AP34655" s="94">
        <v>434</v>
      </c>
      <c r="AQ34655" s="94">
        <v>15</v>
      </c>
      <c r="AS34655" s="94">
        <v>42</v>
      </c>
      <c r="AT34655" s="94">
        <v>-330</v>
      </c>
      <c r="AU34655" s="94">
        <v>-1419</v>
      </c>
      <c r="AV34655" s="94">
        <v>0</v>
      </c>
      <c r="AW34655" s="94">
        <v>-181</v>
      </c>
      <c r="AX34655" s="94">
        <v>-69</v>
      </c>
      <c r="AY34655" s="94">
        <v>1070</v>
      </c>
      <c r="AZ34655" s="94">
        <v>116</v>
      </c>
    </row>
    <row r="34656" spans="1:52">
      <c r="A34656" s="85" t="s">
        <v>113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6</v>
      </c>
      <c r="G34656" s="89" t="s">
        <v>397</v>
      </c>
      <c r="H34656" s="94">
        <v>2633</v>
      </c>
      <c r="I34656" s="94">
        <v>2418</v>
      </c>
      <c r="J34656" s="94">
        <v>1809</v>
      </c>
      <c r="K34656" s="94">
        <v>-609</v>
      </c>
      <c r="O34656" s="94">
        <v>2418</v>
      </c>
      <c r="P34656" s="94">
        <v>1809</v>
      </c>
      <c r="Q34656" s="94">
        <v>-609</v>
      </c>
      <c r="R34656" s="94">
        <v>1070</v>
      </c>
      <c r="S34656" s="94">
        <v>0</v>
      </c>
      <c r="V34656" s="94">
        <v>302</v>
      </c>
      <c r="W34656" s="94">
        <v>0</v>
      </c>
      <c r="X34656" s="94">
        <v>417</v>
      </c>
      <c r="Y34656" s="94">
        <v>16</v>
      </c>
      <c r="AJ34656" s="94">
        <v>1070</v>
      </c>
      <c r="AK34656" s="94">
        <v>0</v>
      </c>
      <c r="AN34656" s="94">
        <v>302</v>
      </c>
      <c r="AO34656" s="94">
        <v>0</v>
      </c>
      <c r="AP34656" s="94">
        <v>417</v>
      </c>
      <c r="AQ34656" s="94">
        <v>16</v>
      </c>
      <c r="AS34656" s="94">
        <v>35</v>
      </c>
      <c r="AT34656" s="94">
        <v>-337</v>
      </c>
      <c r="AU34656" s="94">
        <v>-1094</v>
      </c>
      <c r="AV34656" s="94">
        <v>0</v>
      </c>
      <c r="AW34656" s="94">
        <v>-169</v>
      </c>
      <c r="AX34656" s="94">
        <v>-150</v>
      </c>
      <c r="AY34656" s="94">
        <v>1022</v>
      </c>
      <c r="AZ34656" s="94">
        <v>84</v>
      </c>
    </row>
    <row r="34657" spans="1:52">
      <c r="A34657" s="85" t="s">
        <v>113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6</v>
      </c>
      <c r="G34657" s="89" t="s">
        <v>397</v>
      </c>
      <c r="H34657" s="94">
        <v>2334</v>
      </c>
      <c r="I34657" s="94">
        <v>2131</v>
      </c>
      <c r="J34657" s="94">
        <v>1531</v>
      </c>
      <c r="K34657" s="94">
        <v>-600</v>
      </c>
      <c r="O34657" s="94">
        <v>2131</v>
      </c>
      <c r="P34657" s="94">
        <v>1531</v>
      </c>
      <c r="Q34657" s="94">
        <v>-600</v>
      </c>
      <c r="R34657" s="94">
        <v>813</v>
      </c>
      <c r="S34657" s="94">
        <v>0</v>
      </c>
      <c r="V34657" s="94">
        <v>280</v>
      </c>
      <c r="W34657" s="94">
        <v>0</v>
      </c>
      <c r="X34657" s="94">
        <v>423</v>
      </c>
      <c r="Y34657" s="94">
        <v>15</v>
      </c>
      <c r="AJ34657" s="94">
        <v>813</v>
      </c>
      <c r="AK34657" s="94">
        <v>0</v>
      </c>
      <c r="AN34657" s="94">
        <v>280</v>
      </c>
      <c r="AO34657" s="94">
        <v>0</v>
      </c>
      <c r="AP34657" s="94">
        <v>423</v>
      </c>
      <c r="AQ34657" s="94">
        <v>15</v>
      </c>
      <c r="AS34657" s="94">
        <v>47</v>
      </c>
      <c r="AT34657" s="94">
        <v>-343</v>
      </c>
      <c r="AU34657" s="94">
        <v>-890</v>
      </c>
      <c r="AV34657" s="94">
        <v>0</v>
      </c>
      <c r="AW34657" s="94">
        <v>-147</v>
      </c>
      <c r="AX34657" s="94">
        <v>-128</v>
      </c>
      <c r="AY34657" s="94">
        <v>787</v>
      </c>
      <c r="AZ34657" s="94">
        <v>74</v>
      </c>
    </row>
    <row r="34658" spans="1:52">
      <c r="A34658" s="85" t="s">
        <v>113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6</v>
      </c>
      <c r="G34658" s="89" t="s">
        <v>397</v>
      </c>
      <c r="H34658" s="94">
        <v>2139</v>
      </c>
      <c r="I34658" s="94">
        <v>1933</v>
      </c>
      <c r="J34658" s="94">
        <v>1421</v>
      </c>
      <c r="K34658" s="94">
        <v>-512</v>
      </c>
      <c r="O34658" s="94">
        <v>1933</v>
      </c>
      <c r="P34658" s="94">
        <v>1421</v>
      </c>
      <c r="Q34658" s="94">
        <v>-512</v>
      </c>
      <c r="R34658" s="94">
        <v>657</v>
      </c>
      <c r="S34658" s="94">
        <v>0</v>
      </c>
      <c r="V34658" s="94">
        <v>275</v>
      </c>
      <c r="W34658" s="94">
        <v>0</v>
      </c>
      <c r="X34658" s="94">
        <v>476</v>
      </c>
      <c r="Y34658" s="94">
        <v>12</v>
      </c>
      <c r="AJ34658" s="94">
        <v>657</v>
      </c>
      <c r="AK34658" s="94">
        <v>0</v>
      </c>
      <c r="AN34658" s="94">
        <v>275</v>
      </c>
      <c r="AO34658" s="94">
        <v>0</v>
      </c>
      <c r="AP34658" s="94">
        <v>476</v>
      </c>
      <c r="AQ34658" s="94">
        <v>12</v>
      </c>
      <c r="AS34658" s="94">
        <v>75</v>
      </c>
      <c r="AT34658" s="94">
        <v>-359</v>
      </c>
      <c r="AU34658" s="94">
        <v>-753</v>
      </c>
      <c r="AV34658" s="94">
        <v>0</v>
      </c>
      <c r="AW34658" s="94">
        <v>-134</v>
      </c>
      <c r="AX34658" s="94">
        <v>-35</v>
      </c>
      <c r="AY34658" s="94">
        <v>629</v>
      </c>
      <c r="AZ34658" s="94">
        <v>65</v>
      </c>
    </row>
    <row r="34659" spans="1:52">
      <c r="A34659" s="85" t="s">
        <v>113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6</v>
      </c>
      <c r="G34659" s="89" t="s">
        <v>397</v>
      </c>
      <c r="H34659" s="94">
        <v>1908</v>
      </c>
      <c r="I34659" s="94">
        <v>1822</v>
      </c>
      <c r="J34659" s="94">
        <v>1266</v>
      </c>
      <c r="K34659" s="94">
        <v>-556</v>
      </c>
      <c r="O34659" s="94">
        <v>1822</v>
      </c>
      <c r="P34659" s="94">
        <v>1266</v>
      </c>
      <c r="Q34659" s="94">
        <v>-556</v>
      </c>
      <c r="R34659" s="94">
        <v>478</v>
      </c>
      <c r="S34659" s="94">
        <v>0</v>
      </c>
      <c r="V34659" s="94">
        <v>288</v>
      </c>
      <c r="W34659" s="94">
        <v>0</v>
      </c>
      <c r="X34659" s="94">
        <v>487</v>
      </c>
      <c r="Y34659" s="94">
        <v>12</v>
      </c>
      <c r="AJ34659" s="94">
        <v>478</v>
      </c>
      <c r="AK34659" s="94">
        <v>0</v>
      </c>
      <c r="AN34659" s="94">
        <v>288</v>
      </c>
      <c r="AO34659" s="94">
        <v>0</v>
      </c>
      <c r="AP34659" s="94">
        <v>487</v>
      </c>
      <c r="AQ34659" s="94">
        <v>12</v>
      </c>
      <c r="AS34659" s="94">
        <v>73</v>
      </c>
      <c r="AT34659" s="94">
        <v>-311</v>
      </c>
      <c r="AU34659" s="94">
        <v>-754</v>
      </c>
      <c r="AV34659" s="94">
        <v>0</v>
      </c>
      <c r="AW34659" s="94">
        <v>-124</v>
      </c>
      <c r="AX34659" s="94">
        <v>45</v>
      </c>
      <c r="AY34659" s="94">
        <v>454</v>
      </c>
      <c r="AZ34659" s="94">
        <v>61</v>
      </c>
    </row>
    <row r="34660" spans="1:52">
      <c r="A34660" s="85" t="s">
        <v>113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6</v>
      </c>
      <c r="G34660" s="89" t="s">
        <v>397</v>
      </c>
      <c r="H34660" s="94">
        <v>1832</v>
      </c>
      <c r="I34660" s="94">
        <v>1761</v>
      </c>
      <c r="J34660" s="94">
        <v>1269</v>
      </c>
      <c r="K34660" s="94">
        <v>-492</v>
      </c>
      <c r="O34660" s="94">
        <v>1761</v>
      </c>
      <c r="P34660" s="94">
        <v>1269</v>
      </c>
      <c r="Q34660" s="94">
        <v>-492</v>
      </c>
      <c r="R34660" s="94">
        <v>461</v>
      </c>
      <c r="S34660" s="94">
        <v>0</v>
      </c>
      <c r="V34660" s="94">
        <v>284</v>
      </c>
      <c r="W34660" s="94">
        <v>0</v>
      </c>
      <c r="X34660" s="94">
        <v>510</v>
      </c>
      <c r="Y34660" s="94">
        <v>14</v>
      </c>
      <c r="AJ34660" s="94">
        <v>461</v>
      </c>
      <c r="AK34660" s="94">
        <v>0</v>
      </c>
      <c r="AN34660" s="94">
        <v>284</v>
      </c>
      <c r="AO34660" s="94">
        <v>0</v>
      </c>
      <c r="AP34660" s="94">
        <v>510</v>
      </c>
      <c r="AQ34660" s="94">
        <v>14</v>
      </c>
      <c r="AS34660" s="94">
        <v>75</v>
      </c>
      <c r="AT34660" s="94">
        <v>-295</v>
      </c>
      <c r="AU34660" s="94">
        <v>-680</v>
      </c>
      <c r="AV34660" s="94">
        <v>0</v>
      </c>
      <c r="AW34660" s="94">
        <v>-116</v>
      </c>
      <c r="AX34660" s="94">
        <v>24</v>
      </c>
      <c r="AY34660" s="94">
        <v>441</v>
      </c>
      <c r="AZ34660" s="94">
        <v>59</v>
      </c>
    </row>
    <row r="34661" spans="1:52">
      <c r="A34661" s="85" t="s">
        <v>113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6</v>
      </c>
      <c r="G34661" s="89" t="s">
        <v>397</v>
      </c>
      <c r="H34661" s="94">
        <v>1795</v>
      </c>
      <c r="I34661" s="94">
        <v>1714</v>
      </c>
      <c r="J34661" s="94">
        <v>1230</v>
      </c>
      <c r="K34661" s="94">
        <v>-484</v>
      </c>
      <c r="O34661" s="94">
        <v>1714</v>
      </c>
      <c r="P34661" s="94">
        <v>1230</v>
      </c>
      <c r="Q34661" s="94">
        <v>-484</v>
      </c>
      <c r="R34661" s="94">
        <v>434</v>
      </c>
      <c r="S34661" s="94">
        <v>0</v>
      </c>
      <c r="V34661" s="94">
        <v>281</v>
      </c>
      <c r="W34661" s="94">
        <v>0</v>
      </c>
      <c r="X34661" s="94">
        <v>499</v>
      </c>
      <c r="Y34661" s="94">
        <v>15</v>
      </c>
      <c r="AJ34661" s="94">
        <v>434</v>
      </c>
      <c r="AK34661" s="94">
        <v>0</v>
      </c>
      <c r="AN34661" s="94">
        <v>281</v>
      </c>
      <c r="AO34661" s="94">
        <v>0</v>
      </c>
      <c r="AP34661" s="94">
        <v>499</v>
      </c>
      <c r="AQ34661" s="94">
        <v>15</v>
      </c>
      <c r="AS34661" s="94">
        <v>72</v>
      </c>
      <c r="AT34661" s="94">
        <v>-299</v>
      </c>
      <c r="AU34661" s="94">
        <v>-683</v>
      </c>
      <c r="AV34661" s="94">
        <v>0</v>
      </c>
      <c r="AW34661" s="94">
        <v>-111</v>
      </c>
      <c r="AX34661" s="94">
        <v>67</v>
      </c>
      <c r="AY34661" s="94">
        <v>407</v>
      </c>
      <c r="AZ34661" s="94">
        <v>63</v>
      </c>
    </row>
    <row r="34662" spans="1:52">
      <c r="A34662" s="85" t="s">
        <v>113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6</v>
      </c>
      <c r="G34662" s="89" t="s">
        <v>397</v>
      </c>
      <c r="H34662" s="94">
        <v>1818</v>
      </c>
      <c r="I34662" s="94">
        <v>1732</v>
      </c>
      <c r="J34662" s="94">
        <v>1355</v>
      </c>
      <c r="K34662" s="94">
        <v>-377</v>
      </c>
      <c r="O34662" s="94">
        <v>1732</v>
      </c>
      <c r="P34662" s="94">
        <v>1355</v>
      </c>
      <c r="Q34662" s="94">
        <v>-377</v>
      </c>
      <c r="R34662" s="94">
        <v>563</v>
      </c>
      <c r="S34662" s="94">
        <v>0</v>
      </c>
      <c r="V34662" s="94">
        <v>276</v>
      </c>
      <c r="W34662" s="94">
        <v>0</v>
      </c>
      <c r="X34662" s="94">
        <v>498</v>
      </c>
      <c r="Y34662" s="94">
        <v>18</v>
      </c>
      <c r="AJ34662" s="94">
        <v>563</v>
      </c>
      <c r="AK34662" s="94">
        <v>0</v>
      </c>
      <c r="AN34662" s="94">
        <v>276</v>
      </c>
      <c r="AO34662" s="94">
        <v>0</v>
      </c>
      <c r="AP34662" s="94">
        <v>498</v>
      </c>
      <c r="AQ34662" s="94">
        <v>18</v>
      </c>
      <c r="AS34662" s="94">
        <v>76</v>
      </c>
      <c r="AT34662" s="94">
        <v>-379</v>
      </c>
      <c r="AU34662" s="94">
        <v>-610</v>
      </c>
      <c r="AV34662" s="94">
        <v>0</v>
      </c>
      <c r="AW34662" s="94">
        <v>-109</v>
      </c>
      <c r="AX34662" s="94">
        <v>40</v>
      </c>
      <c r="AY34662" s="94">
        <v>537</v>
      </c>
      <c r="AZ34662" s="94">
        <v>68</v>
      </c>
    </row>
    <row r="34663" spans="1:52">
      <c r="A34663" s="85" t="s">
        <v>113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6</v>
      </c>
      <c r="G34663" s="89" t="s">
        <v>397</v>
      </c>
      <c r="H34663" s="94">
        <v>1911</v>
      </c>
      <c r="I34663" s="94">
        <v>1846</v>
      </c>
      <c r="J34663" s="94">
        <v>1371</v>
      </c>
      <c r="K34663" s="94">
        <v>-475</v>
      </c>
      <c r="O34663" s="94">
        <v>1846</v>
      </c>
      <c r="P34663" s="94">
        <v>1371</v>
      </c>
      <c r="Q34663" s="94">
        <v>-475</v>
      </c>
      <c r="R34663" s="94">
        <v>544</v>
      </c>
      <c r="S34663" s="94">
        <v>0</v>
      </c>
      <c r="V34663" s="94">
        <v>282</v>
      </c>
      <c r="W34663" s="94">
        <v>5</v>
      </c>
      <c r="X34663" s="94">
        <v>519</v>
      </c>
      <c r="Y34663" s="94">
        <v>18</v>
      </c>
      <c r="AJ34663" s="94">
        <v>544</v>
      </c>
      <c r="AK34663" s="94">
        <v>0</v>
      </c>
      <c r="AN34663" s="94">
        <v>282</v>
      </c>
      <c r="AO34663" s="94">
        <v>5</v>
      </c>
      <c r="AP34663" s="94">
        <v>519</v>
      </c>
      <c r="AQ34663" s="94">
        <v>18</v>
      </c>
      <c r="AS34663" s="94">
        <v>69</v>
      </c>
      <c r="AT34663" s="94">
        <v>-364</v>
      </c>
      <c r="AU34663" s="94">
        <v>-792</v>
      </c>
      <c r="AV34663" s="94">
        <v>0</v>
      </c>
      <c r="AW34663" s="94">
        <v>-110</v>
      </c>
      <c r="AX34663" s="94">
        <v>138</v>
      </c>
      <c r="AY34663" s="94">
        <v>520</v>
      </c>
      <c r="AZ34663" s="94">
        <v>64</v>
      </c>
    </row>
    <row r="34664" spans="1:52">
      <c r="A34664" s="85" t="s">
        <v>113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6</v>
      </c>
      <c r="G34664" s="89" t="s">
        <v>397</v>
      </c>
      <c r="H34664" s="94">
        <v>2105</v>
      </c>
      <c r="I34664" s="94">
        <v>2045</v>
      </c>
      <c r="J34664" s="94">
        <v>1323</v>
      </c>
      <c r="K34664" s="94">
        <v>-722</v>
      </c>
      <c r="O34664" s="94">
        <v>2045</v>
      </c>
      <c r="P34664" s="94">
        <v>1323</v>
      </c>
      <c r="Q34664" s="94">
        <v>-722</v>
      </c>
      <c r="R34664" s="94">
        <v>495</v>
      </c>
      <c r="S34664" s="94">
        <v>0</v>
      </c>
      <c r="V34664" s="94">
        <v>280</v>
      </c>
      <c r="W34664" s="94">
        <v>61</v>
      </c>
      <c r="X34664" s="94">
        <v>469</v>
      </c>
      <c r="Y34664" s="94">
        <v>18</v>
      </c>
      <c r="AJ34664" s="94">
        <v>495</v>
      </c>
      <c r="AK34664" s="94">
        <v>0</v>
      </c>
      <c r="AN34664" s="94">
        <v>280</v>
      </c>
      <c r="AO34664" s="94">
        <v>61</v>
      </c>
      <c r="AP34664" s="94">
        <v>469</v>
      </c>
      <c r="AQ34664" s="94">
        <v>18</v>
      </c>
      <c r="AS34664" s="94">
        <v>54</v>
      </c>
      <c r="AT34664" s="94">
        <v>-334</v>
      </c>
      <c r="AU34664" s="94">
        <v>-1065</v>
      </c>
      <c r="AV34664" s="94">
        <v>0</v>
      </c>
      <c r="AW34664" s="94">
        <v>-129</v>
      </c>
      <c r="AX34664" s="94">
        <v>210</v>
      </c>
      <c r="AY34664" s="94">
        <v>468</v>
      </c>
      <c r="AZ34664" s="94">
        <v>74</v>
      </c>
    </row>
    <row r="34665" spans="1:52">
      <c r="A34665" s="85" t="s">
        <v>113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6</v>
      </c>
      <c r="G34665" s="89" t="s">
        <v>397</v>
      </c>
      <c r="H34665" s="94">
        <v>2315</v>
      </c>
      <c r="I34665" s="94">
        <v>2238</v>
      </c>
      <c r="J34665" s="94">
        <v>1446</v>
      </c>
      <c r="K34665" s="94">
        <v>-792</v>
      </c>
      <c r="O34665" s="94">
        <v>2238</v>
      </c>
      <c r="P34665" s="94">
        <v>1446</v>
      </c>
      <c r="Q34665" s="94">
        <v>-792</v>
      </c>
      <c r="R34665" s="94">
        <v>615</v>
      </c>
      <c r="S34665" s="94">
        <v>0</v>
      </c>
      <c r="V34665" s="94">
        <v>269</v>
      </c>
      <c r="W34665" s="94">
        <v>157</v>
      </c>
      <c r="X34665" s="94">
        <v>387</v>
      </c>
      <c r="Y34665" s="94">
        <v>17</v>
      </c>
      <c r="AJ34665" s="94">
        <v>615</v>
      </c>
      <c r="AK34665" s="94">
        <v>0</v>
      </c>
      <c r="AN34665" s="94">
        <v>269</v>
      </c>
      <c r="AO34665" s="94">
        <v>157</v>
      </c>
      <c r="AP34665" s="94">
        <v>387</v>
      </c>
      <c r="AQ34665" s="94">
        <v>17</v>
      </c>
      <c r="AS34665" s="94">
        <v>48</v>
      </c>
      <c r="AT34665" s="94">
        <v>-338</v>
      </c>
      <c r="AU34665" s="94">
        <v>-1333</v>
      </c>
      <c r="AV34665" s="94">
        <v>0</v>
      </c>
      <c r="AW34665" s="94">
        <v>-141</v>
      </c>
      <c r="AX34665" s="94">
        <v>297</v>
      </c>
      <c r="AY34665" s="94">
        <v>589</v>
      </c>
      <c r="AZ34665" s="94">
        <v>86</v>
      </c>
    </row>
    <row r="34666" spans="1:52">
      <c r="A34666" s="85" t="s">
        <v>113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6</v>
      </c>
      <c r="G34666" s="89" t="s">
        <v>397</v>
      </c>
      <c r="H34666" s="94">
        <v>2423</v>
      </c>
      <c r="I34666" s="94">
        <v>2341</v>
      </c>
      <c r="J34666" s="94">
        <v>1510</v>
      </c>
      <c r="K34666" s="94">
        <v>-831</v>
      </c>
      <c r="O34666" s="94">
        <v>2341</v>
      </c>
      <c r="P34666" s="94">
        <v>1510</v>
      </c>
      <c r="Q34666" s="94">
        <v>-831</v>
      </c>
      <c r="R34666" s="94">
        <v>603</v>
      </c>
      <c r="S34666" s="94">
        <v>0</v>
      </c>
      <c r="V34666" s="94">
        <v>275</v>
      </c>
      <c r="W34666" s="94">
        <v>191</v>
      </c>
      <c r="X34666" s="94">
        <v>424</v>
      </c>
      <c r="Y34666" s="94">
        <v>17</v>
      </c>
      <c r="AJ34666" s="94">
        <v>603</v>
      </c>
      <c r="AK34666" s="94">
        <v>0</v>
      </c>
      <c r="AN34666" s="94">
        <v>275</v>
      </c>
      <c r="AO34666" s="94">
        <v>191</v>
      </c>
      <c r="AP34666" s="94">
        <v>424</v>
      </c>
      <c r="AQ34666" s="94">
        <v>17</v>
      </c>
      <c r="AS34666" s="94">
        <v>52</v>
      </c>
      <c r="AT34666" s="94">
        <v>-366</v>
      </c>
      <c r="AU34666" s="94">
        <v>-1342</v>
      </c>
      <c r="AV34666" s="94">
        <v>0</v>
      </c>
      <c r="AW34666" s="94">
        <v>-142</v>
      </c>
      <c r="AX34666" s="94">
        <v>311</v>
      </c>
      <c r="AY34666" s="94">
        <v>568</v>
      </c>
      <c r="AZ34666" s="94">
        <v>88</v>
      </c>
    </row>
    <row r="34667" spans="1:52">
      <c r="A34667" s="85" t="s">
        <v>113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6</v>
      </c>
      <c r="G34667" s="89" t="s">
        <v>397</v>
      </c>
      <c r="H34667" s="94">
        <v>2506</v>
      </c>
      <c r="I34667" s="94">
        <v>2417</v>
      </c>
      <c r="J34667" s="94">
        <v>1550</v>
      </c>
      <c r="K34667" s="94">
        <v>-867</v>
      </c>
      <c r="O34667" s="94">
        <v>2417</v>
      </c>
      <c r="P34667" s="94">
        <v>1550</v>
      </c>
      <c r="Q34667" s="94">
        <v>-867</v>
      </c>
      <c r="R34667" s="94">
        <v>594</v>
      </c>
      <c r="S34667" s="94">
        <v>0</v>
      </c>
      <c r="V34667" s="94">
        <v>281</v>
      </c>
      <c r="W34667" s="94">
        <v>200</v>
      </c>
      <c r="X34667" s="94">
        <v>457</v>
      </c>
      <c r="Y34667" s="94">
        <v>17</v>
      </c>
      <c r="AJ34667" s="94">
        <v>594</v>
      </c>
      <c r="AK34667" s="94">
        <v>0</v>
      </c>
      <c r="AN34667" s="94">
        <v>281</v>
      </c>
      <c r="AO34667" s="94">
        <v>200</v>
      </c>
      <c r="AP34667" s="94">
        <v>457</v>
      </c>
      <c r="AQ34667" s="94">
        <v>17</v>
      </c>
      <c r="AS34667" s="94">
        <v>59</v>
      </c>
      <c r="AT34667" s="94">
        <v>-340</v>
      </c>
      <c r="AU34667" s="94">
        <v>-1503</v>
      </c>
      <c r="AV34667" s="94">
        <v>0</v>
      </c>
      <c r="AW34667" s="94">
        <v>-140</v>
      </c>
      <c r="AX34667" s="94">
        <v>380</v>
      </c>
      <c r="AY34667" s="94">
        <v>567</v>
      </c>
      <c r="AZ34667" s="94">
        <v>110</v>
      </c>
    </row>
    <row r="34668" spans="1:52">
      <c r="A34668" s="85" t="s">
        <v>113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6</v>
      </c>
      <c r="G34668" s="89" t="s">
        <v>397</v>
      </c>
      <c r="H34668" s="94">
        <v>2586</v>
      </c>
      <c r="I34668" s="94">
        <v>2491</v>
      </c>
      <c r="J34668" s="94">
        <v>1540</v>
      </c>
      <c r="K34668" s="94">
        <v>-951</v>
      </c>
      <c r="O34668" s="94">
        <v>2491</v>
      </c>
      <c r="P34668" s="94">
        <v>1540</v>
      </c>
      <c r="Q34668" s="94">
        <v>-951</v>
      </c>
      <c r="R34668" s="94">
        <v>601</v>
      </c>
      <c r="S34668" s="94">
        <v>0</v>
      </c>
      <c r="V34668" s="94">
        <v>279</v>
      </c>
      <c r="W34668" s="94">
        <v>236</v>
      </c>
      <c r="X34668" s="94">
        <v>422</v>
      </c>
      <c r="Y34668" s="94">
        <v>18</v>
      </c>
      <c r="AJ34668" s="94">
        <v>601</v>
      </c>
      <c r="AK34668" s="94">
        <v>0</v>
      </c>
      <c r="AN34668" s="94">
        <v>279</v>
      </c>
      <c r="AO34668" s="94">
        <v>236</v>
      </c>
      <c r="AP34668" s="94">
        <v>422</v>
      </c>
      <c r="AQ34668" s="94">
        <v>18</v>
      </c>
      <c r="AS34668" s="94">
        <v>50</v>
      </c>
      <c r="AT34668" s="94">
        <v>-332</v>
      </c>
      <c r="AU34668" s="94">
        <v>-1629</v>
      </c>
      <c r="AV34668" s="94">
        <v>0</v>
      </c>
      <c r="AW34668" s="94">
        <v>-146</v>
      </c>
      <c r="AX34668" s="94">
        <v>423</v>
      </c>
      <c r="AY34668" s="94">
        <v>570</v>
      </c>
      <c r="AZ34668" s="94">
        <v>113</v>
      </c>
    </row>
    <row r="34669" spans="1:52">
      <c r="A34669" s="85" t="s">
        <v>113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6</v>
      </c>
      <c r="G34669" s="89" t="s">
        <v>397</v>
      </c>
      <c r="H34669" s="94">
        <v>2640</v>
      </c>
      <c r="I34669" s="94">
        <v>2540</v>
      </c>
      <c r="J34669" s="94">
        <v>1558</v>
      </c>
      <c r="K34669" s="94">
        <v>-982</v>
      </c>
      <c r="O34669" s="94">
        <v>2540</v>
      </c>
      <c r="P34669" s="94">
        <v>1558</v>
      </c>
      <c r="Q34669" s="94">
        <v>-982</v>
      </c>
      <c r="R34669" s="94">
        <v>633</v>
      </c>
      <c r="S34669" s="94">
        <v>0</v>
      </c>
      <c r="V34669" s="94">
        <v>276</v>
      </c>
      <c r="W34669" s="94">
        <v>219</v>
      </c>
      <c r="X34669" s="94">
        <v>415</v>
      </c>
      <c r="Y34669" s="94">
        <v>19</v>
      </c>
      <c r="AJ34669" s="94">
        <v>633</v>
      </c>
      <c r="AK34669" s="94">
        <v>0</v>
      </c>
      <c r="AN34669" s="94">
        <v>276</v>
      </c>
      <c r="AO34669" s="94">
        <v>219</v>
      </c>
      <c r="AP34669" s="94">
        <v>415</v>
      </c>
      <c r="AQ34669" s="94">
        <v>19</v>
      </c>
      <c r="AS34669" s="94">
        <v>33</v>
      </c>
      <c r="AT34669" s="94">
        <v>-361</v>
      </c>
      <c r="AU34669" s="94">
        <v>-1545</v>
      </c>
      <c r="AV34669" s="94">
        <v>0</v>
      </c>
      <c r="AW34669" s="94">
        <v>-162</v>
      </c>
      <c r="AX34669" s="94">
        <v>341</v>
      </c>
      <c r="AY34669" s="94">
        <v>602</v>
      </c>
      <c r="AZ34669" s="94">
        <v>110</v>
      </c>
    </row>
    <row r="34670" spans="1:52">
      <c r="A34670" s="85" t="s">
        <v>113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6</v>
      </c>
      <c r="G34670" s="89" t="s">
        <v>397</v>
      </c>
      <c r="H34670" s="94">
        <v>2700</v>
      </c>
      <c r="I34670" s="94">
        <v>2612</v>
      </c>
      <c r="J34670" s="94">
        <v>1603</v>
      </c>
      <c r="K34670" s="94">
        <v>-1009</v>
      </c>
      <c r="O34670" s="94">
        <v>2612</v>
      </c>
      <c r="P34670" s="94">
        <v>1603</v>
      </c>
      <c r="Q34670" s="94">
        <v>-1009</v>
      </c>
      <c r="R34670" s="94">
        <v>731</v>
      </c>
      <c r="S34670" s="94">
        <v>0</v>
      </c>
      <c r="V34670" s="94">
        <v>281</v>
      </c>
      <c r="W34670" s="94">
        <v>218</v>
      </c>
      <c r="X34670" s="94">
        <v>359</v>
      </c>
      <c r="Y34670" s="94">
        <v>17</v>
      </c>
      <c r="AJ34670" s="94">
        <v>731</v>
      </c>
      <c r="AK34670" s="94">
        <v>0</v>
      </c>
      <c r="AN34670" s="94">
        <v>281</v>
      </c>
      <c r="AO34670" s="94">
        <v>218</v>
      </c>
      <c r="AP34670" s="94">
        <v>359</v>
      </c>
      <c r="AQ34670" s="94">
        <v>17</v>
      </c>
      <c r="AS34670" s="94">
        <v>11</v>
      </c>
      <c r="AT34670" s="94">
        <v>-444</v>
      </c>
      <c r="AU34670" s="94">
        <v>-1531</v>
      </c>
      <c r="AV34670" s="94">
        <v>0</v>
      </c>
      <c r="AW34670" s="94">
        <v>-177</v>
      </c>
      <c r="AX34670" s="94">
        <v>340</v>
      </c>
      <c r="AY34670" s="94">
        <v>694</v>
      </c>
      <c r="AZ34670" s="94">
        <v>98</v>
      </c>
    </row>
    <row r="34671" spans="1:52">
      <c r="A34671" s="85" t="s">
        <v>113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6</v>
      </c>
      <c r="G34671" s="89" t="s">
        <v>397</v>
      </c>
      <c r="H34671" s="94">
        <v>2764</v>
      </c>
      <c r="I34671" s="94">
        <v>2634</v>
      </c>
      <c r="J34671" s="94">
        <v>1603</v>
      </c>
      <c r="K34671" s="94">
        <v>-1031</v>
      </c>
      <c r="O34671" s="94">
        <v>2634</v>
      </c>
      <c r="P34671" s="94">
        <v>1603</v>
      </c>
      <c r="Q34671" s="94">
        <v>-1031</v>
      </c>
      <c r="R34671" s="94">
        <v>804</v>
      </c>
      <c r="S34671" s="94">
        <v>0</v>
      </c>
      <c r="V34671" s="94">
        <v>283</v>
      </c>
      <c r="W34671" s="94">
        <v>219</v>
      </c>
      <c r="X34671" s="94">
        <v>284</v>
      </c>
      <c r="Y34671" s="94">
        <v>18</v>
      </c>
      <c r="AJ34671" s="94">
        <v>804</v>
      </c>
      <c r="AK34671" s="94">
        <v>0</v>
      </c>
      <c r="AN34671" s="94">
        <v>283</v>
      </c>
      <c r="AO34671" s="94">
        <v>219</v>
      </c>
      <c r="AP34671" s="94">
        <v>284</v>
      </c>
      <c r="AQ34671" s="94">
        <v>18</v>
      </c>
      <c r="AS34671" s="94">
        <v>-13</v>
      </c>
      <c r="AT34671" s="94">
        <v>-463</v>
      </c>
      <c r="AU34671" s="94">
        <v>-1547</v>
      </c>
      <c r="AV34671" s="94">
        <v>0</v>
      </c>
      <c r="AW34671" s="94">
        <v>-183</v>
      </c>
      <c r="AX34671" s="94">
        <v>318</v>
      </c>
      <c r="AY34671" s="94">
        <v>775</v>
      </c>
      <c r="AZ34671" s="94">
        <v>82</v>
      </c>
    </row>
    <row r="34672" spans="1:52">
      <c r="A34672" s="85" t="s">
        <v>113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6</v>
      </c>
      <c r="G34672" s="89" t="s">
        <v>397</v>
      </c>
      <c r="H34672" s="94">
        <v>2796</v>
      </c>
      <c r="I34672" s="94">
        <v>2686</v>
      </c>
      <c r="J34672" s="94">
        <v>1570</v>
      </c>
      <c r="K34672" s="94">
        <v>-1116</v>
      </c>
      <c r="O34672" s="94">
        <v>2686</v>
      </c>
      <c r="P34672" s="94">
        <v>1570</v>
      </c>
      <c r="Q34672" s="94">
        <v>-1116</v>
      </c>
      <c r="R34672" s="94">
        <v>824</v>
      </c>
      <c r="S34672" s="94">
        <v>0</v>
      </c>
      <c r="V34672" s="94">
        <v>315</v>
      </c>
      <c r="W34672" s="94">
        <v>215</v>
      </c>
      <c r="X34672" s="94">
        <v>204</v>
      </c>
      <c r="Y34672" s="94">
        <v>16</v>
      </c>
      <c r="AJ34672" s="94">
        <v>824</v>
      </c>
      <c r="AK34672" s="94">
        <v>0</v>
      </c>
      <c r="AN34672" s="94">
        <v>315</v>
      </c>
      <c r="AO34672" s="94">
        <v>215</v>
      </c>
      <c r="AP34672" s="94">
        <v>204</v>
      </c>
      <c r="AQ34672" s="94">
        <v>16</v>
      </c>
      <c r="AS34672" s="94">
        <v>-40</v>
      </c>
      <c r="AT34672" s="94">
        <v>-502</v>
      </c>
      <c r="AU34672" s="94">
        <v>-1524</v>
      </c>
      <c r="AV34672" s="94">
        <v>0</v>
      </c>
      <c r="AW34672" s="94">
        <v>-187</v>
      </c>
      <c r="AX34672" s="94">
        <v>269</v>
      </c>
      <c r="AY34672" s="94">
        <v>788</v>
      </c>
      <c r="AZ34672" s="94">
        <v>80</v>
      </c>
    </row>
    <row r="34673" spans="1:52">
      <c r="A34673" s="85" t="s">
        <v>113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6</v>
      </c>
      <c r="G34673" s="89" t="s">
        <v>397</v>
      </c>
      <c r="H34673" s="94">
        <v>2822</v>
      </c>
      <c r="I34673" s="94">
        <v>2749</v>
      </c>
      <c r="J34673" s="94">
        <v>1551</v>
      </c>
      <c r="K34673" s="94">
        <v>-1198</v>
      </c>
      <c r="O34673" s="94">
        <v>2749</v>
      </c>
      <c r="P34673" s="94">
        <v>1551</v>
      </c>
      <c r="Q34673" s="94">
        <v>-1198</v>
      </c>
      <c r="R34673" s="94">
        <v>808</v>
      </c>
      <c r="S34673" s="94">
        <v>0</v>
      </c>
      <c r="V34673" s="94">
        <v>347</v>
      </c>
      <c r="W34673" s="94">
        <v>219</v>
      </c>
      <c r="X34673" s="94">
        <v>162</v>
      </c>
      <c r="Y34673" s="94">
        <v>19</v>
      </c>
      <c r="AJ34673" s="94">
        <v>808</v>
      </c>
      <c r="AK34673" s="94">
        <v>0</v>
      </c>
      <c r="AN34673" s="94">
        <v>347</v>
      </c>
      <c r="AO34673" s="94">
        <v>219</v>
      </c>
      <c r="AP34673" s="94">
        <v>162</v>
      </c>
      <c r="AQ34673" s="94">
        <v>19</v>
      </c>
      <c r="AS34673" s="94">
        <v>-39</v>
      </c>
      <c r="AT34673" s="94">
        <v>-452</v>
      </c>
      <c r="AU34673" s="94">
        <v>-1649</v>
      </c>
      <c r="AV34673" s="94">
        <v>0</v>
      </c>
      <c r="AW34673" s="94">
        <v>-193</v>
      </c>
      <c r="AX34673" s="94">
        <v>291</v>
      </c>
      <c r="AY34673" s="94">
        <v>769</v>
      </c>
      <c r="AZ34673" s="94">
        <v>75</v>
      </c>
    </row>
    <row r="34674" spans="1:52">
      <c r="A34674" s="85" t="s">
        <v>113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6</v>
      </c>
      <c r="G34674" s="89" t="s">
        <v>397</v>
      </c>
      <c r="H34674" s="94">
        <v>2868</v>
      </c>
      <c r="I34674" s="94">
        <v>2799</v>
      </c>
      <c r="J34674" s="94">
        <v>1551</v>
      </c>
      <c r="K34674" s="94">
        <v>-1248</v>
      </c>
      <c r="O34674" s="94">
        <v>2799</v>
      </c>
      <c r="P34674" s="94">
        <v>1551</v>
      </c>
      <c r="Q34674" s="94">
        <v>-1248</v>
      </c>
      <c r="R34674" s="94">
        <v>862</v>
      </c>
      <c r="S34674" s="94">
        <v>0</v>
      </c>
      <c r="V34674" s="94">
        <v>351</v>
      </c>
      <c r="W34674" s="94">
        <v>214</v>
      </c>
      <c r="X34674" s="94">
        <v>111</v>
      </c>
      <c r="Y34674" s="94">
        <v>18</v>
      </c>
      <c r="AJ34674" s="94">
        <v>862</v>
      </c>
      <c r="AK34674" s="94">
        <v>0</v>
      </c>
      <c r="AN34674" s="94">
        <v>351</v>
      </c>
      <c r="AO34674" s="94">
        <v>214</v>
      </c>
      <c r="AP34674" s="94">
        <v>111</v>
      </c>
      <c r="AQ34674" s="94">
        <v>18</v>
      </c>
      <c r="AS34674" s="94">
        <v>-51</v>
      </c>
      <c r="AT34674" s="94">
        <v>-371</v>
      </c>
      <c r="AU34674" s="94">
        <v>-1855</v>
      </c>
      <c r="AV34674" s="94">
        <v>0</v>
      </c>
      <c r="AW34674" s="94">
        <v>-196</v>
      </c>
      <c r="AX34674" s="94">
        <v>322</v>
      </c>
      <c r="AY34674" s="94">
        <v>820</v>
      </c>
      <c r="AZ34674" s="94">
        <v>83</v>
      </c>
    </row>
    <row r="34675" spans="1:52">
      <c r="A34675" s="85" t="s">
        <v>113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6</v>
      </c>
      <c r="G34675" s="89" t="s">
        <v>397</v>
      </c>
      <c r="H34675" s="94">
        <v>2837</v>
      </c>
      <c r="I34675" s="94">
        <v>2798</v>
      </c>
      <c r="J34675" s="94">
        <v>1461</v>
      </c>
      <c r="K34675" s="94">
        <v>-1337</v>
      </c>
      <c r="O34675" s="94">
        <v>2798</v>
      </c>
      <c r="P34675" s="94">
        <v>1461</v>
      </c>
      <c r="Q34675" s="94">
        <v>-1337</v>
      </c>
      <c r="R34675" s="94">
        <v>827</v>
      </c>
      <c r="S34675" s="94">
        <v>0</v>
      </c>
      <c r="V34675" s="94">
        <v>348</v>
      </c>
      <c r="W34675" s="94">
        <v>196</v>
      </c>
      <c r="X34675" s="94">
        <v>73</v>
      </c>
      <c r="Y34675" s="94">
        <v>21</v>
      </c>
      <c r="AJ34675" s="94">
        <v>827</v>
      </c>
      <c r="AK34675" s="94">
        <v>0</v>
      </c>
      <c r="AN34675" s="94">
        <v>348</v>
      </c>
      <c r="AO34675" s="94">
        <v>196</v>
      </c>
      <c r="AP34675" s="94">
        <v>73</v>
      </c>
      <c r="AQ34675" s="94">
        <v>21</v>
      </c>
      <c r="AS34675" s="94">
        <v>-44</v>
      </c>
      <c r="AT34675" s="94">
        <v>-363</v>
      </c>
      <c r="AU34675" s="94">
        <v>-1846</v>
      </c>
      <c r="AV34675" s="94">
        <v>0</v>
      </c>
      <c r="AW34675" s="94">
        <v>-188</v>
      </c>
      <c r="AX34675" s="94">
        <v>228</v>
      </c>
      <c r="AY34675" s="94">
        <v>787</v>
      </c>
      <c r="AZ34675" s="94">
        <v>89</v>
      </c>
    </row>
    <row r="34676" spans="1:52">
      <c r="A34676" s="85" t="s">
        <v>113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6</v>
      </c>
      <c r="G34676" s="89" t="s">
        <v>397</v>
      </c>
      <c r="H34676" s="94">
        <v>2755</v>
      </c>
      <c r="I34676" s="94">
        <v>2745</v>
      </c>
      <c r="J34676" s="94">
        <v>1515</v>
      </c>
      <c r="K34676" s="94">
        <v>-1230</v>
      </c>
      <c r="O34676" s="94">
        <v>2745</v>
      </c>
      <c r="P34676" s="94">
        <v>1515</v>
      </c>
      <c r="Q34676" s="94">
        <v>-1230</v>
      </c>
      <c r="R34676" s="94">
        <v>930</v>
      </c>
      <c r="S34676" s="94">
        <v>0</v>
      </c>
      <c r="V34676" s="94">
        <v>337</v>
      </c>
      <c r="W34676" s="94">
        <v>165</v>
      </c>
      <c r="X34676" s="94">
        <v>68</v>
      </c>
      <c r="Y34676" s="94">
        <v>18</v>
      </c>
      <c r="AJ34676" s="94">
        <v>930</v>
      </c>
      <c r="AK34676" s="94">
        <v>0</v>
      </c>
      <c r="AN34676" s="94">
        <v>337</v>
      </c>
      <c r="AO34676" s="94">
        <v>165</v>
      </c>
      <c r="AP34676" s="94">
        <v>68</v>
      </c>
      <c r="AQ34676" s="94">
        <v>18</v>
      </c>
      <c r="AS34676" s="94">
        <v>-52</v>
      </c>
      <c r="AT34676" s="94">
        <v>-409</v>
      </c>
      <c r="AU34676" s="94">
        <v>-1820</v>
      </c>
      <c r="AV34676" s="94">
        <v>8</v>
      </c>
      <c r="AW34676" s="94">
        <v>-187</v>
      </c>
      <c r="AX34676" s="94">
        <v>226</v>
      </c>
      <c r="AY34676" s="94">
        <v>894</v>
      </c>
      <c r="AZ34676" s="94">
        <v>110</v>
      </c>
    </row>
    <row r="34677" spans="1:52">
      <c r="A34677" s="85" t="s">
        <v>113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6</v>
      </c>
      <c r="G34677" s="89" t="s">
        <v>397</v>
      </c>
      <c r="H34677" s="94">
        <v>2662</v>
      </c>
      <c r="I34677" s="94">
        <v>2672</v>
      </c>
      <c r="J34677" s="94">
        <v>1769</v>
      </c>
      <c r="K34677" s="94">
        <v>-903</v>
      </c>
      <c r="O34677" s="94">
        <v>2672</v>
      </c>
      <c r="P34677" s="94">
        <v>1769</v>
      </c>
      <c r="Q34677" s="94">
        <v>-903</v>
      </c>
      <c r="R34677" s="94">
        <v>1241</v>
      </c>
      <c r="S34677" s="94">
        <v>0</v>
      </c>
      <c r="V34677" s="94">
        <v>349</v>
      </c>
      <c r="W34677" s="94">
        <v>69</v>
      </c>
      <c r="X34677" s="94">
        <v>95</v>
      </c>
      <c r="Y34677" s="94">
        <v>16</v>
      </c>
      <c r="AJ34677" s="94">
        <v>1241</v>
      </c>
      <c r="AK34677" s="94">
        <v>0</v>
      </c>
      <c r="AN34677" s="94">
        <v>349</v>
      </c>
      <c r="AO34677" s="94">
        <v>69</v>
      </c>
      <c r="AP34677" s="94">
        <v>95</v>
      </c>
      <c r="AQ34677" s="94">
        <v>16</v>
      </c>
      <c r="AS34677" s="94">
        <v>-46</v>
      </c>
      <c r="AT34677" s="94">
        <v>-408</v>
      </c>
      <c r="AU34677" s="94">
        <v>-1536</v>
      </c>
      <c r="AV34677" s="94">
        <v>20</v>
      </c>
      <c r="AW34677" s="94">
        <v>-178</v>
      </c>
      <c r="AX34677" s="94">
        <v>-38</v>
      </c>
      <c r="AY34677" s="94">
        <v>1184</v>
      </c>
      <c r="AZ34677" s="94">
        <v>99</v>
      </c>
    </row>
    <row r="34678" spans="1:52">
      <c r="A34678" s="85" t="s">
        <v>113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6</v>
      </c>
      <c r="G34678" s="89" t="s">
        <v>397</v>
      </c>
      <c r="H34678" s="94">
        <v>2550</v>
      </c>
      <c r="I34678" s="94">
        <v>2525</v>
      </c>
      <c r="J34678" s="94">
        <v>1606</v>
      </c>
      <c r="K34678" s="94">
        <v>-919</v>
      </c>
      <c r="O34678" s="94">
        <v>2525</v>
      </c>
      <c r="P34678" s="94">
        <v>1606</v>
      </c>
      <c r="Q34678" s="94">
        <v>-919</v>
      </c>
      <c r="R34678" s="94">
        <v>1143</v>
      </c>
      <c r="S34678" s="94">
        <v>0</v>
      </c>
      <c r="V34678" s="94">
        <v>348</v>
      </c>
      <c r="W34678" s="94">
        <v>4</v>
      </c>
      <c r="X34678" s="94">
        <v>92</v>
      </c>
      <c r="Y34678" s="94">
        <v>19</v>
      </c>
      <c r="AJ34678" s="94">
        <v>1143</v>
      </c>
      <c r="AK34678" s="94">
        <v>0</v>
      </c>
      <c r="AN34678" s="94">
        <v>348</v>
      </c>
      <c r="AO34678" s="94">
        <v>4</v>
      </c>
      <c r="AP34678" s="94">
        <v>92</v>
      </c>
      <c r="AQ34678" s="94">
        <v>19</v>
      </c>
      <c r="AS34678" s="94">
        <v>-55</v>
      </c>
      <c r="AT34678" s="94">
        <v>-409</v>
      </c>
      <c r="AU34678" s="94">
        <v>-1521</v>
      </c>
      <c r="AV34678" s="94">
        <v>19</v>
      </c>
      <c r="AW34678" s="94">
        <v>-152</v>
      </c>
      <c r="AX34678" s="94">
        <v>7</v>
      </c>
      <c r="AY34678" s="94">
        <v>1094</v>
      </c>
      <c r="AZ34678" s="94">
        <v>98</v>
      </c>
    </row>
    <row r="34679" spans="1:52">
      <c r="A34679" s="85" t="s">
        <v>113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6</v>
      </c>
      <c r="G34679" s="89" t="s">
        <v>397</v>
      </c>
      <c r="H34679" s="94">
        <v>2496</v>
      </c>
      <c r="I34679" s="94">
        <v>2415</v>
      </c>
      <c r="J34679" s="94">
        <v>1456</v>
      </c>
      <c r="K34679" s="94">
        <v>-959</v>
      </c>
      <c r="O34679" s="94">
        <v>2415</v>
      </c>
      <c r="P34679" s="94">
        <v>1456</v>
      </c>
      <c r="Q34679" s="94">
        <v>-959</v>
      </c>
      <c r="R34679" s="94">
        <v>950</v>
      </c>
      <c r="S34679" s="94">
        <v>0</v>
      </c>
      <c r="V34679" s="94">
        <v>347</v>
      </c>
      <c r="W34679" s="94">
        <v>0</v>
      </c>
      <c r="X34679" s="94">
        <v>136</v>
      </c>
      <c r="Y34679" s="94">
        <v>23</v>
      </c>
      <c r="AJ34679" s="94">
        <v>950</v>
      </c>
      <c r="AK34679" s="94">
        <v>0</v>
      </c>
      <c r="AN34679" s="94">
        <v>347</v>
      </c>
      <c r="AO34679" s="94">
        <v>0</v>
      </c>
      <c r="AP34679" s="94">
        <v>136</v>
      </c>
      <c r="AQ34679" s="94">
        <v>23</v>
      </c>
      <c r="AS34679" s="94">
        <v>-61</v>
      </c>
      <c r="AT34679" s="94">
        <v>-405</v>
      </c>
      <c r="AU34679" s="94">
        <v>-1450</v>
      </c>
      <c r="AV34679" s="94">
        <v>19</v>
      </c>
      <c r="AW34679" s="94">
        <v>-141</v>
      </c>
      <c r="AX34679" s="94">
        <v>84</v>
      </c>
      <c r="AY34679" s="94">
        <v>907</v>
      </c>
      <c r="AZ34679" s="94">
        <v>88</v>
      </c>
    </row>
    <row r="34680" spans="1:52">
      <c r="A34680" s="85" t="s">
        <v>113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6</v>
      </c>
      <c r="G34680" s="89" t="s">
        <v>397</v>
      </c>
      <c r="H34680" s="94">
        <v>2316</v>
      </c>
      <c r="I34680" s="94">
        <v>2214</v>
      </c>
      <c r="J34680" s="94">
        <v>1598</v>
      </c>
      <c r="K34680" s="94">
        <v>-616</v>
      </c>
      <c r="O34680" s="94">
        <v>2214</v>
      </c>
      <c r="P34680" s="94">
        <v>1598</v>
      </c>
      <c r="Q34680" s="94">
        <v>-616</v>
      </c>
      <c r="R34680" s="94">
        <v>914</v>
      </c>
      <c r="S34680" s="94">
        <v>0</v>
      </c>
      <c r="V34680" s="94">
        <v>347</v>
      </c>
      <c r="W34680" s="94">
        <v>0</v>
      </c>
      <c r="X34680" s="94">
        <v>313</v>
      </c>
      <c r="Y34680" s="94">
        <v>23</v>
      </c>
      <c r="AJ34680" s="94">
        <v>914</v>
      </c>
      <c r="AK34680" s="94">
        <v>0</v>
      </c>
      <c r="AN34680" s="94">
        <v>347</v>
      </c>
      <c r="AO34680" s="94">
        <v>0</v>
      </c>
      <c r="AP34680" s="94">
        <v>313</v>
      </c>
      <c r="AQ34680" s="94">
        <v>23</v>
      </c>
      <c r="AS34680" s="94">
        <v>-17</v>
      </c>
      <c r="AT34680" s="94">
        <v>-307</v>
      </c>
      <c r="AU34680" s="94">
        <v>-1059</v>
      </c>
      <c r="AV34680" s="94">
        <v>12</v>
      </c>
      <c r="AW34680" s="94">
        <v>-145</v>
      </c>
      <c r="AX34680" s="94">
        <v>-43</v>
      </c>
      <c r="AY34680" s="94">
        <v>873</v>
      </c>
      <c r="AZ34680" s="94">
        <v>70</v>
      </c>
    </row>
    <row r="34681" spans="1:52">
      <c r="A34681" s="85" t="s">
        <v>113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6</v>
      </c>
      <c r="G34681" s="89" t="s">
        <v>397</v>
      </c>
      <c r="H34681" s="94">
        <v>2103</v>
      </c>
      <c r="I34681" s="94">
        <v>1992</v>
      </c>
      <c r="J34681" s="94">
        <v>1456</v>
      </c>
      <c r="K34681" s="94">
        <v>-536</v>
      </c>
      <c r="O34681" s="94">
        <v>1992</v>
      </c>
      <c r="P34681" s="94">
        <v>1456</v>
      </c>
      <c r="Q34681" s="94">
        <v>-536</v>
      </c>
      <c r="R34681" s="94">
        <v>698</v>
      </c>
      <c r="S34681" s="94">
        <v>0</v>
      </c>
      <c r="V34681" s="94">
        <v>341</v>
      </c>
      <c r="W34681" s="94">
        <v>0</v>
      </c>
      <c r="X34681" s="94">
        <v>392</v>
      </c>
      <c r="Y34681" s="94">
        <v>25</v>
      </c>
      <c r="AJ34681" s="94">
        <v>698</v>
      </c>
      <c r="AK34681" s="94">
        <v>0</v>
      </c>
      <c r="AN34681" s="94">
        <v>341</v>
      </c>
      <c r="AO34681" s="94">
        <v>0</v>
      </c>
      <c r="AP34681" s="94">
        <v>392</v>
      </c>
      <c r="AQ34681" s="94">
        <v>25</v>
      </c>
      <c r="AS34681" s="94">
        <v>7</v>
      </c>
      <c r="AT34681" s="94">
        <v>-299</v>
      </c>
      <c r="AU34681" s="94">
        <v>-878</v>
      </c>
      <c r="AV34681" s="94">
        <v>14</v>
      </c>
      <c r="AW34681" s="94">
        <v>-133</v>
      </c>
      <c r="AX34681" s="94">
        <v>8</v>
      </c>
      <c r="AY34681" s="94">
        <v>677</v>
      </c>
      <c r="AZ34681" s="94">
        <v>68</v>
      </c>
    </row>
    <row r="34682" spans="1:52">
      <c r="A34682" s="85" t="s">
        <v>113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6</v>
      </c>
      <c r="G34682" s="89" t="s">
        <v>397</v>
      </c>
      <c r="H34682" s="94">
        <v>1951</v>
      </c>
      <c r="I34682" s="94">
        <v>1836</v>
      </c>
      <c r="J34682" s="94">
        <v>1488</v>
      </c>
      <c r="K34682" s="94">
        <v>-348</v>
      </c>
      <c r="O34682" s="94">
        <v>1836</v>
      </c>
      <c r="P34682" s="94">
        <v>1488</v>
      </c>
      <c r="Q34682" s="94">
        <v>-348</v>
      </c>
      <c r="R34682" s="94">
        <v>776</v>
      </c>
      <c r="S34682" s="94">
        <v>0</v>
      </c>
      <c r="V34682" s="94">
        <v>273</v>
      </c>
      <c r="W34682" s="94">
        <v>0</v>
      </c>
      <c r="X34682" s="94">
        <v>412</v>
      </c>
      <c r="Y34682" s="94">
        <v>26</v>
      </c>
      <c r="AJ34682" s="94">
        <v>776</v>
      </c>
      <c r="AK34682" s="94">
        <v>0</v>
      </c>
      <c r="AN34682" s="94">
        <v>273</v>
      </c>
      <c r="AO34682" s="94">
        <v>0</v>
      </c>
      <c r="AP34682" s="94">
        <v>412</v>
      </c>
      <c r="AQ34682" s="94">
        <v>26</v>
      </c>
      <c r="AS34682" s="94">
        <v>21</v>
      </c>
      <c r="AT34682" s="94">
        <v>-302</v>
      </c>
      <c r="AU34682" s="94">
        <v>-675</v>
      </c>
      <c r="AV34682" s="94">
        <v>11</v>
      </c>
      <c r="AW34682" s="94">
        <v>-123</v>
      </c>
      <c r="AX34682" s="94">
        <v>-93</v>
      </c>
      <c r="AY34682" s="94">
        <v>746</v>
      </c>
      <c r="AZ34682" s="94">
        <v>67</v>
      </c>
    </row>
    <row r="34683" spans="1:52">
      <c r="A34683" s="85" t="s">
        <v>113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6</v>
      </c>
      <c r="G34683" s="89" t="s">
        <v>397</v>
      </c>
      <c r="H34683" s="94">
        <v>1835</v>
      </c>
      <c r="I34683" s="94">
        <v>1718</v>
      </c>
      <c r="J34683" s="94">
        <v>1346</v>
      </c>
      <c r="K34683" s="94">
        <v>-372</v>
      </c>
      <c r="O34683" s="94">
        <v>1718</v>
      </c>
      <c r="P34683" s="94">
        <v>1346</v>
      </c>
      <c r="Q34683" s="94">
        <v>-372</v>
      </c>
      <c r="R34683" s="94">
        <v>635</v>
      </c>
      <c r="S34683" s="94">
        <v>0</v>
      </c>
      <c r="V34683" s="94">
        <v>270</v>
      </c>
      <c r="W34683" s="94">
        <v>0</v>
      </c>
      <c r="X34683" s="94">
        <v>416</v>
      </c>
      <c r="Y34683" s="94">
        <v>25</v>
      </c>
      <c r="AJ34683" s="94">
        <v>635</v>
      </c>
      <c r="AK34683" s="94">
        <v>0</v>
      </c>
      <c r="AN34683" s="94">
        <v>270</v>
      </c>
      <c r="AO34683" s="94">
        <v>0</v>
      </c>
      <c r="AP34683" s="94">
        <v>416</v>
      </c>
      <c r="AQ34683" s="94">
        <v>25</v>
      </c>
      <c r="AS34683" s="94">
        <v>19</v>
      </c>
      <c r="AT34683" s="94">
        <v>-401</v>
      </c>
      <c r="AU34683" s="94">
        <v>-561</v>
      </c>
      <c r="AV34683" s="94">
        <v>9</v>
      </c>
      <c r="AW34683" s="94">
        <v>-117</v>
      </c>
      <c r="AX34683" s="94">
        <v>-4</v>
      </c>
      <c r="AY34683" s="94">
        <v>616</v>
      </c>
      <c r="AZ34683" s="94">
        <v>67</v>
      </c>
    </row>
    <row r="34684" spans="1:52">
      <c r="A34684" s="85" t="s">
        <v>113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6</v>
      </c>
      <c r="G34684" s="89" t="s">
        <v>397</v>
      </c>
      <c r="H34684" s="94">
        <v>1752</v>
      </c>
      <c r="I34684" s="94">
        <v>1662</v>
      </c>
      <c r="J34684" s="94">
        <v>1319</v>
      </c>
      <c r="K34684" s="94">
        <v>-343</v>
      </c>
      <c r="O34684" s="94">
        <v>1662</v>
      </c>
      <c r="P34684" s="94">
        <v>1319</v>
      </c>
      <c r="Q34684" s="94">
        <v>-343</v>
      </c>
      <c r="R34684" s="94">
        <v>650</v>
      </c>
      <c r="S34684" s="94">
        <v>0</v>
      </c>
      <c r="V34684" s="94">
        <v>268</v>
      </c>
      <c r="W34684" s="94">
        <v>0</v>
      </c>
      <c r="X34684" s="94">
        <v>376</v>
      </c>
      <c r="Y34684" s="94">
        <v>22</v>
      </c>
      <c r="AJ34684" s="94">
        <v>650</v>
      </c>
      <c r="AK34684" s="94">
        <v>0</v>
      </c>
      <c r="AN34684" s="94">
        <v>268</v>
      </c>
      <c r="AO34684" s="94">
        <v>0</v>
      </c>
      <c r="AP34684" s="94">
        <v>376</v>
      </c>
      <c r="AQ34684" s="94">
        <v>22</v>
      </c>
      <c r="AS34684" s="94">
        <v>15</v>
      </c>
      <c r="AT34684" s="94">
        <v>-470</v>
      </c>
      <c r="AU34684" s="94">
        <v>-492</v>
      </c>
      <c r="AV34684" s="94">
        <v>10</v>
      </c>
      <c r="AW34684" s="94">
        <v>-112</v>
      </c>
      <c r="AX34684" s="94">
        <v>18</v>
      </c>
      <c r="AY34684" s="94">
        <v>620</v>
      </c>
      <c r="AZ34684" s="94">
        <v>68</v>
      </c>
    </row>
    <row r="34685" spans="1:52">
      <c r="A34685" s="85" t="s">
        <v>113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6</v>
      </c>
      <c r="G34685" s="89" t="s">
        <v>397</v>
      </c>
      <c r="H34685" s="94">
        <v>1688</v>
      </c>
      <c r="I34685" s="94">
        <v>1634</v>
      </c>
      <c r="J34685" s="94">
        <v>1407</v>
      </c>
      <c r="K34685" s="94">
        <v>-227</v>
      </c>
      <c r="O34685" s="94">
        <v>1634</v>
      </c>
      <c r="P34685" s="94">
        <v>1407</v>
      </c>
      <c r="Q34685" s="94">
        <v>-227</v>
      </c>
      <c r="R34685" s="94">
        <v>778</v>
      </c>
      <c r="S34685" s="94">
        <v>0</v>
      </c>
      <c r="V34685" s="94">
        <v>274</v>
      </c>
      <c r="W34685" s="94">
        <v>0</v>
      </c>
      <c r="X34685" s="94">
        <v>334</v>
      </c>
      <c r="Y34685" s="94">
        <v>21</v>
      </c>
      <c r="AJ34685" s="94">
        <v>778</v>
      </c>
      <c r="AK34685" s="94">
        <v>0</v>
      </c>
      <c r="AN34685" s="94">
        <v>274</v>
      </c>
      <c r="AO34685" s="94">
        <v>0</v>
      </c>
      <c r="AP34685" s="94">
        <v>334</v>
      </c>
      <c r="AQ34685" s="94">
        <v>21</v>
      </c>
      <c r="AS34685" s="94">
        <v>7</v>
      </c>
      <c r="AT34685" s="94">
        <v>-437</v>
      </c>
      <c r="AU34685" s="94">
        <v>-427</v>
      </c>
      <c r="AV34685" s="94">
        <v>10</v>
      </c>
      <c r="AW34685" s="94">
        <v>-108</v>
      </c>
      <c r="AX34685" s="94">
        <v>-88</v>
      </c>
      <c r="AY34685" s="94">
        <v>752</v>
      </c>
      <c r="AZ34685" s="94">
        <v>64</v>
      </c>
    </row>
    <row r="34686" spans="1:52">
      <c r="A34686" s="85" t="s">
        <v>113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6</v>
      </c>
      <c r="G34686" s="89" t="s">
        <v>397</v>
      </c>
      <c r="H34686" s="94">
        <v>1688</v>
      </c>
      <c r="I34686" s="94">
        <v>1635</v>
      </c>
      <c r="J34686" s="94">
        <v>1479</v>
      </c>
      <c r="K34686" s="94">
        <v>-156</v>
      </c>
      <c r="O34686" s="94">
        <v>1635</v>
      </c>
      <c r="P34686" s="94">
        <v>1479</v>
      </c>
      <c r="Q34686" s="94">
        <v>-156</v>
      </c>
      <c r="R34686" s="94">
        <v>835</v>
      </c>
      <c r="S34686" s="94">
        <v>0</v>
      </c>
      <c r="V34686" s="94">
        <v>274</v>
      </c>
      <c r="W34686" s="94">
        <v>0</v>
      </c>
      <c r="X34686" s="94">
        <v>348</v>
      </c>
      <c r="Y34686" s="94">
        <v>22</v>
      </c>
      <c r="AJ34686" s="94">
        <v>835</v>
      </c>
      <c r="AK34686" s="94">
        <v>0</v>
      </c>
      <c r="AN34686" s="94">
        <v>274</v>
      </c>
      <c r="AO34686" s="94">
        <v>0</v>
      </c>
      <c r="AP34686" s="94">
        <v>348</v>
      </c>
      <c r="AQ34686" s="94">
        <v>22</v>
      </c>
      <c r="AS34686" s="94">
        <v>10</v>
      </c>
      <c r="AT34686" s="94">
        <v>-474</v>
      </c>
      <c r="AU34686" s="94">
        <v>-349</v>
      </c>
      <c r="AV34686" s="94">
        <v>12</v>
      </c>
      <c r="AW34686" s="94">
        <v>-106</v>
      </c>
      <c r="AX34686" s="94">
        <v>-124</v>
      </c>
      <c r="AY34686" s="94">
        <v>803</v>
      </c>
      <c r="AZ34686" s="94">
        <v>72</v>
      </c>
    </row>
    <row r="34687" spans="1:52">
      <c r="A34687" s="85" t="s">
        <v>113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6</v>
      </c>
      <c r="G34687" s="89" t="s">
        <v>397</v>
      </c>
      <c r="H34687" s="94">
        <v>1712</v>
      </c>
      <c r="I34687" s="94">
        <v>1650</v>
      </c>
      <c r="J34687" s="94">
        <v>1366</v>
      </c>
      <c r="K34687" s="94">
        <v>-284</v>
      </c>
      <c r="O34687" s="94">
        <v>1650</v>
      </c>
      <c r="P34687" s="94">
        <v>1366</v>
      </c>
      <c r="Q34687" s="94">
        <v>-284</v>
      </c>
      <c r="R34687" s="94">
        <v>783</v>
      </c>
      <c r="S34687" s="94">
        <v>0</v>
      </c>
      <c r="V34687" s="94">
        <v>270</v>
      </c>
      <c r="W34687" s="94">
        <v>4</v>
      </c>
      <c r="X34687" s="94">
        <v>286</v>
      </c>
      <c r="Y34687" s="94">
        <v>23</v>
      </c>
      <c r="AJ34687" s="94">
        <v>783</v>
      </c>
      <c r="AK34687" s="94">
        <v>0</v>
      </c>
      <c r="AN34687" s="94">
        <v>270</v>
      </c>
      <c r="AO34687" s="94">
        <v>4</v>
      </c>
      <c r="AP34687" s="94">
        <v>286</v>
      </c>
      <c r="AQ34687" s="94">
        <v>23</v>
      </c>
      <c r="AS34687" s="94">
        <v>-4</v>
      </c>
      <c r="AT34687" s="94">
        <v>-420</v>
      </c>
      <c r="AU34687" s="94">
        <v>-480</v>
      </c>
      <c r="AV34687" s="94">
        <v>9</v>
      </c>
      <c r="AW34687" s="94">
        <v>-104</v>
      </c>
      <c r="AX34687" s="94">
        <v>-115</v>
      </c>
      <c r="AY34687" s="94">
        <v>757</v>
      </c>
      <c r="AZ34687" s="94">
        <v>73</v>
      </c>
    </row>
    <row r="34688" spans="1:52">
      <c r="A34688" s="85" t="s">
        <v>113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6</v>
      </c>
      <c r="G34688" s="89" t="s">
        <v>397</v>
      </c>
      <c r="H34688" s="94">
        <v>1798</v>
      </c>
      <c r="I34688" s="94">
        <v>1736</v>
      </c>
      <c r="J34688" s="94">
        <v>1070</v>
      </c>
      <c r="K34688" s="94">
        <v>-666</v>
      </c>
      <c r="O34688" s="94">
        <v>1736</v>
      </c>
      <c r="P34688" s="94">
        <v>1070</v>
      </c>
      <c r="Q34688" s="94">
        <v>-666</v>
      </c>
      <c r="R34688" s="94">
        <v>460</v>
      </c>
      <c r="S34688" s="94">
        <v>0</v>
      </c>
      <c r="V34688" s="94">
        <v>279</v>
      </c>
      <c r="W34688" s="94">
        <v>67</v>
      </c>
      <c r="X34688" s="94">
        <v>243</v>
      </c>
      <c r="Y34688" s="94">
        <v>21</v>
      </c>
      <c r="AJ34688" s="94">
        <v>460</v>
      </c>
      <c r="AK34688" s="94">
        <v>0</v>
      </c>
      <c r="AN34688" s="94">
        <v>279</v>
      </c>
      <c r="AO34688" s="94">
        <v>67</v>
      </c>
      <c r="AP34688" s="94">
        <v>243</v>
      </c>
      <c r="AQ34688" s="94">
        <v>21</v>
      </c>
      <c r="AS34688" s="94">
        <v>-24</v>
      </c>
      <c r="AT34688" s="94">
        <v>-248</v>
      </c>
      <c r="AU34688" s="94">
        <v>-896</v>
      </c>
      <c r="AV34688" s="94">
        <v>12</v>
      </c>
      <c r="AW34688" s="94">
        <v>-109</v>
      </c>
      <c r="AX34688" s="94">
        <v>76</v>
      </c>
      <c r="AY34688" s="94">
        <v>440</v>
      </c>
      <c r="AZ34688" s="94">
        <v>83</v>
      </c>
    </row>
    <row r="34689" spans="1:52">
      <c r="A34689" s="85" t="s">
        <v>113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6</v>
      </c>
      <c r="G34689" s="89" t="s">
        <v>397</v>
      </c>
      <c r="H34689" s="94">
        <v>1934</v>
      </c>
      <c r="I34689" s="94">
        <v>1881</v>
      </c>
      <c r="J34689" s="94">
        <v>1057</v>
      </c>
      <c r="K34689" s="94">
        <v>-824</v>
      </c>
      <c r="O34689" s="94">
        <v>1881</v>
      </c>
      <c r="P34689" s="94">
        <v>1057</v>
      </c>
      <c r="Q34689" s="94">
        <v>-824</v>
      </c>
      <c r="R34689" s="94">
        <v>389</v>
      </c>
      <c r="S34689" s="94">
        <v>0</v>
      </c>
      <c r="V34689" s="94">
        <v>274</v>
      </c>
      <c r="W34689" s="94">
        <v>168</v>
      </c>
      <c r="X34689" s="94">
        <v>208</v>
      </c>
      <c r="Y34689" s="94">
        <v>21</v>
      </c>
      <c r="AJ34689" s="94">
        <v>389</v>
      </c>
      <c r="AK34689" s="94">
        <v>0</v>
      </c>
      <c r="AN34689" s="94">
        <v>274</v>
      </c>
      <c r="AO34689" s="94">
        <v>168</v>
      </c>
      <c r="AP34689" s="94">
        <v>208</v>
      </c>
      <c r="AQ34689" s="94">
        <v>21</v>
      </c>
      <c r="AS34689" s="94">
        <v>-25</v>
      </c>
      <c r="AT34689" s="94">
        <v>-196</v>
      </c>
      <c r="AU34689" s="94">
        <v>-1119</v>
      </c>
      <c r="AV34689" s="94">
        <v>5</v>
      </c>
      <c r="AW34689" s="94">
        <v>-113</v>
      </c>
      <c r="AX34689" s="94">
        <v>158</v>
      </c>
      <c r="AY34689" s="94">
        <v>367</v>
      </c>
      <c r="AZ34689" s="94">
        <v>99</v>
      </c>
    </row>
    <row r="34690" spans="1:52">
      <c r="A34690" s="85" t="s">
        <v>113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6</v>
      </c>
      <c r="G34690" s="89" t="s">
        <v>397</v>
      </c>
      <c r="H34690" s="94">
        <v>2085</v>
      </c>
      <c r="I34690" s="94">
        <v>2014</v>
      </c>
      <c r="J34690" s="94">
        <v>1071</v>
      </c>
      <c r="K34690" s="94">
        <v>-943</v>
      </c>
      <c r="O34690" s="94">
        <v>2014</v>
      </c>
      <c r="P34690" s="94">
        <v>1071</v>
      </c>
      <c r="Q34690" s="94">
        <v>-943</v>
      </c>
      <c r="R34690" s="94">
        <v>426</v>
      </c>
      <c r="S34690" s="94">
        <v>0</v>
      </c>
      <c r="V34690" s="94">
        <v>276</v>
      </c>
      <c r="W34690" s="94">
        <v>199</v>
      </c>
      <c r="X34690" s="94">
        <v>153</v>
      </c>
      <c r="Y34690" s="94">
        <v>21</v>
      </c>
      <c r="AJ34690" s="94">
        <v>426</v>
      </c>
      <c r="AK34690" s="94">
        <v>0</v>
      </c>
      <c r="AN34690" s="94">
        <v>276</v>
      </c>
      <c r="AO34690" s="94">
        <v>199</v>
      </c>
      <c r="AP34690" s="94">
        <v>153</v>
      </c>
      <c r="AQ34690" s="94">
        <v>21</v>
      </c>
      <c r="AS34690" s="94">
        <v>-34</v>
      </c>
      <c r="AT34690" s="94">
        <v>-166</v>
      </c>
      <c r="AU34690" s="94">
        <v>-1290</v>
      </c>
      <c r="AV34690" s="94">
        <v>1</v>
      </c>
      <c r="AW34690" s="94">
        <v>-121</v>
      </c>
      <c r="AX34690" s="94">
        <v>160</v>
      </c>
      <c r="AY34690" s="94">
        <v>408</v>
      </c>
      <c r="AZ34690" s="94">
        <v>99</v>
      </c>
    </row>
    <row r="34691" spans="1:52">
      <c r="A34691" s="85" t="s">
        <v>113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6</v>
      </c>
      <c r="G34691" s="89" t="s">
        <v>397</v>
      </c>
      <c r="H34691" s="94">
        <v>2185</v>
      </c>
      <c r="I34691" s="94">
        <v>2116</v>
      </c>
      <c r="J34691" s="94">
        <v>1283</v>
      </c>
      <c r="K34691" s="94">
        <v>-833</v>
      </c>
      <c r="O34691" s="94">
        <v>2116</v>
      </c>
      <c r="P34691" s="94">
        <v>1283</v>
      </c>
      <c r="Q34691" s="94">
        <v>-833</v>
      </c>
      <c r="R34691" s="94">
        <v>683</v>
      </c>
      <c r="S34691" s="94">
        <v>0</v>
      </c>
      <c r="V34691" s="94">
        <v>273</v>
      </c>
      <c r="W34691" s="94">
        <v>208</v>
      </c>
      <c r="X34691" s="94">
        <v>100</v>
      </c>
      <c r="Y34691" s="94">
        <v>23</v>
      </c>
      <c r="AJ34691" s="94">
        <v>683</v>
      </c>
      <c r="AK34691" s="94">
        <v>0</v>
      </c>
      <c r="AN34691" s="94">
        <v>273</v>
      </c>
      <c r="AO34691" s="94">
        <v>208</v>
      </c>
      <c r="AP34691" s="94">
        <v>100</v>
      </c>
      <c r="AQ34691" s="94">
        <v>23</v>
      </c>
      <c r="AS34691" s="94">
        <v>-36</v>
      </c>
      <c r="AT34691" s="94">
        <v>-208</v>
      </c>
      <c r="AU34691" s="94">
        <v>-1219</v>
      </c>
      <c r="AV34691" s="94">
        <v>1</v>
      </c>
      <c r="AW34691" s="94">
        <v>-132</v>
      </c>
      <c r="AX34691" s="94">
        <v>-8</v>
      </c>
      <c r="AY34691" s="94">
        <v>662</v>
      </c>
      <c r="AZ34691" s="94">
        <v>107</v>
      </c>
    </row>
    <row r="34692" spans="1:52">
      <c r="A34692" s="85" t="s">
        <v>113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6</v>
      </c>
      <c r="G34692" s="89" t="s">
        <v>397</v>
      </c>
      <c r="H34692" s="94">
        <v>2247</v>
      </c>
      <c r="I34692" s="94">
        <v>2185</v>
      </c>
      <c r="J34692" s="94">
        <v>1169</v>
      </c>
      <c r="K34692" s="94">
        <v>-1016</v>
      </c>
      <c r="O34692" s="94">
        <v>2185</v>
      </c>
      <c r="P34692" s="94">
        <v>1169</v>
      </c>
      <c r="Q34692" s="94">
        <v>-1016</v>
      </c>
      <c r="R34692" s="94">
        <v>614</v>
      </c>
      <c r="S34692" s="94">
        <v>0</v>
      </c>
      <c r="V34692" s="94">
        <v>280</v>
      </c>
      <c r="W34692" s="94">
        <v>217</v>
      </c>
      <c r="X34692" s="94">
        <v>42</v>
      </c>
      <c r="Y34692" s="94">
        <v>20</v>
      </c>
      <c r="AJ34692" s="94">
        <v>614</v>
      </c>
      <c r="AK34692" s="94">
        <v>0</v>
      </c>
      <c r="AN34692" s="94">
        <v>280</v>
      </c>
      <c r="AO34692" s="94">
        <v>217</v>
      </c>
      <c r="AP34692" s="94">
        <v>42</v>
      </c>
      <c r="AQ34692" s="94">
        <v>20</v>
      </c>
      <c r="AS34692" s="94">
        <v>-48</v>
      </c>
      <c r="AT34692" s="94">
        <v>-207</v>
      </c>
      <c r="AU34692" s="94">
        <v>-1306</v>
      </c>
      <c r="AV34692" s="94">
        <v>-1</v>
      </c>
      <c r="AW34692" s="94">
        <v>-142</v>
      </c>
      <c r="AX34692" s="94">
        <v>3</v>
      </c>
      <c r="AY34692" s="94">
        <v>588</v>
      </c>
      <c r="AZ34692" s="94">
        <v>97</v>
      </c>
    </row>
    <row r="34693" spans="1:52">
      <c r="A34693" s="85" t="s">
        <v>113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6</v>
      </c>
      <c r="G34693" s="89" t="s">
        <v>397</v>
      </c>
      <c r="H34693" s="94">
        <v>2297</v>
      </c>
      <c r="I34693" s="94">
        <v>2239</v>
      </c>
      <c r="J34693" s="94">
        <v>1128</v>
      </c>
      <c r="K34693" s="94">
        <v>-1111</v>
      </c>
      <c r="O34693" s="94">
        <v>2239</v>
      </c>
      <c r="P34693" s="94">
        <v>1128</v>
      </c>
      <c r="Q34693" s="94">
        <v>-1111</v>
      </c>
      <c r="R34693" s="94">
        <v>612</v>
      </c>
      <c r="S34693" s="94">
        <v>0</v>
      </c>
      <c r="V34693" s="94">
        <v>276</v>
      </c>
      <c r="W34693" s="94">
        <v>216</v>
      </c>
      <c r="X34693" s="94">
        <v>7</v>
      </c>
      <c r="Y34693" s="94">
        <v>22</v>
      </c>
      <c r="AJ34693" s="94">
        <v>612</v>
      </c>
      <c r="AK34693" s="94">
        <v>0</v>
      </c>
      <c r="AN34693" s="94">
        <v>276</v>
      </c>
      <c r="AO34693" s="94">
        <v>216</v>
      </c>
      <c r="AP34693" s="94">
        <v>7</v>
      </c>
      <c r="AQ34693" s="94">
        <v>22</v>
      </c>
      <c r="AS34693" s="94">
        <v>-31</v>
      </c>
      <c r="AT34693" s="94">
        <v>-225</v>
      </c>
      <c r="AU34693" s="94">
        <v>-1468</v>
      </c>
      <c r="AV34693" s="94">
        <v>-2</v>
      </c>
      <c r="AW34693" s="94">
        <v>-144</v>
      </c>
      <c r="AX34693" s="94">
        <v>77</v>
      </c>
      <c r="AY34693" s="94">
        <v>588</v>
      </c>
      <c r="AZ34693" s="94">
        <v>94</v>
      </c>
    </row>
    <row r="34694" spans="1:52">
      <c r="A34694" s="85" t="s">
        <v>113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6</v>
      </c>
      <c r="G34694" s="89" t="s">
        <v>397</v>
      </c>
      <c r="H34694" s="94">
        <v>2350</v>
      </c>
      <c r="I34694" s="94">
        <v>2296</v>
      </c>
      <c r="J34694" s="94">
        <v>1111</v>
      </c>
      <c r="K34694" s="94">
        <v>-1185</v>
      </c>
      <c r="O34694" s="94">
        <v>2296</v>
      </c>
      <c r="P34694" s="94">
        <v>1111</v>
      </c>
      <c r="Q34694" s="94">
        <v>-1185</v>
      </c>
      <c r="R34694" s="94">
        <v>600</v>
      </c>
      <c r="S34694" s="94">
        <v>0</v>
      </c>
      <c r="V34694" s="94">
        <v>277</v>
      </c>
      <c r="W34694" s="94">
        <v>215</v>
      </c>
      <c r="X34694" s="94">
        <v>1</v>
      </c>
      <c r="Y34694" s="94">
        <v>22</v>
      </c>
      <c r="AJ34694" s="94">
        <v>600</v>
      </c>
      <c r="AK34694" s="94">
        <v>0</v>
      </c>
      <c r="AN34694" s="94">
        <v>277</v>
      </c>
      <c r="AO34694" s="94">
        <v>215</v>
      </c>
      <c r="AP34694" s="94">
        <v>1</v>
      </c>
      <c r="AQ34694" s="94">
        <v>22</v>
      </c>
      <c r="AS34694" s="94">
        <v>-32</v>
      </c>
      <c r="AT34694" s="94">
        <v>-243</v>
      </c>
      <c r="AU34694" s="94">
        <v>-1523</v>
      </c>
      <c r="AV34694" s="94">
        <v>-2</v>
      </c>
      <c r="AW34694" s="94">
        <v>-149</v>
      </c>
      <c r="AX34694" s="94">
        <v>111</v>
      </c>
      <c r="AY34694" s="94">
        <v>577</v>
      </c>
      <c r="AZ34694" s="94">
        <v>76</v>
      </c>
    </row>
    <row r="34695" spans="1:52">
      <c r="A34695" s="85" t="s">
        <v>113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6</v>
      </c>
      <c r="G34695" s="89" t="s">
        <v>397</v>
      </c>
      <c r="H34695" s="94">
        <v>2396</v>
      </c>
      <c r="I34695" s="94">
        <v>2347</v>
      </c>
      <c r="J34695" s="94">
        <v>1413</v>
      </c>
      <c r="K34695" s="94">
        <v>-934</v>
      </c>
      <c r="O34695" s="94">
        <v>2347</v>
      </c>
      <c r="P34695" s="94">
        <v>1413</v>
      </c>
      <c r="Q34695" s="94">
        <v>-934</v>
      </c>
      <c r="R34695" s="94">
        <v>859</v>
      </c>
      <c r="S34695" s="94">
        <v>0</v>
      </c>
      <c r="V34695" s="94">
        <v>322</v>
      </c>
      <c r="W34695" s="94">
        <v>214</v>
      </c>
      <c r="X34695" s="94">
        <v>-1</v>
      </c>
      <c r="Y34695" s="94">
        <v>23</v>
      </c>
      <c r="AJ34695" s="94">
        <v>859</v>
      </c>
      <c r="AK34695" s="94">
        <v>0</v>
      </c>
      <c r="AN34695" s="94">
        <v>322</v>
      </c>
      <c r="AO34695" s="94">
        <v>214</v>
      </c>
      <c r="AP34695" s="94">
        <v>-1</v>
      </c>
      <c r="AQ34695" s="94">
        <v>23</v>
      </c>
      <c r="AS34695" s="94">
        <v>-38</v>
      </c>
      <c r="AT34695" s="94">
        <v>-240</v>
      </c>
      <c r="AU34695" s="94">
        <v>-1429</v>
      </c>
      <c r="AV34695" s="94">
        <v>1</v>
      </c>
      <c r="AW34695" s="94">
        <v>-161</v>
      </c>
      <c r="AX34695" s="94">
        <v>30</v>
      </c>
      <c r="AY34695" s="94">
        <v>825</v>
      </c>
      <c r="AZ34695" s="94">
        <v>78</v>
      </c>
    </row>
    <row r="34696" spans="1:52">
      <c r="A34696" s="85" t="s">
        <v>113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6</v>
      </c>
      <c r="G34696" s="89" t="s">
        <v>397</v>
      </c>
      <c r="H34696" s="94">
        <v>2449</v>
      </c>
      <c r="I34696" s="94">
        <v>2438</v>
      </c>
      <c r="J34696" s="94">
        <v>1559</v>
      </c>
      <c r="K34696" s="94">
        <v>-879</v>
      </c>
      <c r="O34696" s="94">
        <v>2438</v>
      </c>
      <c r="P34696" s="94">
        <v>1559</v>
      </c>
      <c r="Q34696" s="94">
        <v>-879</v>
      </c>
      <c r="R34696" s="94">
        <v>964</v>
      </c>
      <c r="S34696" s="94">
        <v>0</v>
      </c>
      <c r="V34696" s="94">
        <v>362</v>
      </c>
      <c r="W34696" s="94">
        <v>214</v>
      </c>
      <c r="X34696" s="94">
        <v>2</v>
      </c>
      <c r="Y34696" s="94">
        <v>21</v>
      </c>
      <c r="AJ34696" s="94">
        <v>964</v>
      </c>
      <c r="AK34696" s="94">
        <v>0</v>
      </c>
      <c r="AN34696" s="94">
        <v>362</v>
      </c>
      <c r="AO34696" s="94">
        <v>214</v>
      </c>
      <c r="AP34696" s="94">
        <v>2</v>
      </c>
      <c r="AQ34696" s="94">
        <v>21</v>
      </c>
      <c r="AS34696" s="94">
        <v>-54</v>
      </c>
      <c r="AT34696" s="94">
        <v>-235</v>
      </c>
      <c r="AU34696" s="94">
        <v>-1272</v>
      </c>
      <c r="AV34696" s="94">
        <v>3</v>
      </c>
      <c r="AW34696" s="94">
        <v>-166</v>
      </c>
      <c r="AX34696" s="94">
        <v>-160</v>
      </c>
      <c r="AY34696" s="94">
        <v>929</v>
      </c>
      <c r="AZ34696" s="94">
        <v>76</v>
      </c>
    </row>
    <row r="34697" spans="1:52">
      <c r="A34697" s="85" t="s">
        <v>113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6</v>
      </c>
      <c r="G34697" s="89" t="s">
        <v>397</v>
      </c>
      <c r="H34697" s="94">
        <v>2522</v>
      </c>
      <c r="I34697" s="94">
        <v>2504</v>
      </c>
      <c r="J34697" s="94">
        <v>1322</v>
      </c>
      <c r="K34697" s="94">
        <v>-1182</v>
      </c>
      <c r="O34697" s="94">
        <v>2504</v>
      </c>
      <c r="P34697" s="94">
        <v>1322</v>
      </c>
      <c r="Q34697" s="94">
        <v>-1182</v>
      </c>
      <c r="R34697" s="94">
        <v>817</v>
      </c>
      <c r="S34697" s="94">
        <v>0</v>
      </c>
      <c r="V34697" s="94">
        <v>280</v>
      </c>
      <c r="W34697" s="94">
        <v>210</v>
      </c>
      <c r="X34697" s="94">
        <v>0</v>
      </c>
      <c r="Y34697" s="94">
        <v>20</v>
      </c>
      <c r="AJ34697" s="94">
        <v>817</v>
      </c>
      <c r="AK34697" s="94">
        <v>0</v>
      </c>
      <c r="AN34697" s="94">
        <v>280</v>
      </c>
      <c r="AO34697" s="94">
        <v>210</v>
      </c>
      <c r="AP34697" s="94">
        <v>0</v>
      </c>
      <c r="AQ34697" s="94">
        <v>20</v>
      </c>
      <c r="AS34697" s="94">
        <v>-51</v>
      </c>
      <c r="AT34697" s="94">
        <v>-233</v>
      </c>
      <c r="AU34697" s="94">
        <v>-1279</v>
      </c>
      <c r="AV34697" s="94">
        <v>2</v>
      </c>
      <c r="AW34697" s="94">
        <v>-175</v>
      </c>
      <c r="AX34697" s="94">
        <v>-297</v>
      </c>
      <c r="AY34697" s="94">
        <v>785</v>
      </c>
      <c r="AZ34697" s="94">
        <v>66</v>
      </c>
    </row>
    <row r="34698" spans="1:52">
      <c r="A34698" s="85" t="s">
        <v>113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6</v>
      </c>
      <c r="G34698" s="89" t="s">
        <v>397</v>
      </c>
      <c r="H34698" s="94">
        <v>2583</v>
      </c>
      <c r="I34698" s="94">
        <v>2567</v>
      </c>
      <c r="J34698" s="94">
        <v>1266</v>
      </c>
      <c r="K34698" s="94">
        <v>-1301</v>
      </c>
      <c r="O34698" s="94">
        <v>2567</v>
      </c>
      <c r="P34698" s="94">
        <v>1266</v>
      </c>
      <c r="Q34698" s="94">
        <v>-1301</v>
      </c>
      <c r="R34698" s="94">
        <v>701</v>
      </c>
      <c r="S34698" s="94">
        <v>0</v>
      </c>
      <c r="V34698" s="94">
        <v>341</v>
      </c>
      <c r="W34698" s="94">
        <v>205</v>
      </c>
      <c r="X34698" s="94">
        <v>-1</v>
      </c>
      <c r="Y34698" s="94">
        <v>24</v>
      </c>
      <c r="AJ34698" s="94">
        <v>701</v>
      </c>
      <c r="AK34698" s="94">
        <v>0</v>
      </c>
      <c r="AN34698" s="94">
        <v>341</v>
      </c>
      <c r="AO34698" s="94">
        <v>205</v>
      </c>
      <c r="AP34698" s="94">
        <v>-1</v>
      </c>
      <c r="AQ34698" s="94">
        <v>24</v>
      </c>
      <c r="AS34698" s="94">
        <v>-43</v>
      </c>
      <c r="AT34698" s="94">
        <v>-266</v>
      </c>
      <c r="AU34698" s="94">
        <v>-1191</v>
      </c>
      <c r="AV34698" s="94">
        <v>1</v>
      </c>
      <c r="AW34698" s="94">
        <v>-184</v>
      </c>
      <c r="AX34698" s="94">
        <v>-363</v>
      </c>
      <c r="AY34698" s="94">
        <v>671</v>
      </c>
      <c r="AZ34698" s="94">
        <v>74</v>
      </c>
    </row>
    <row r="34699" spans="1:52">
      <c r="A34699" s="85" t="s">
        <v>113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6</v>
      </c>
      <c r="G34699" s="89" t="s">
        <v>397</v>
      </c>
      <c r="H34699" s="94">
        <v>2626</v>
      </c>
      <c r="I34699" s="94">
        <v>2631</v>
      </c>
      <c r="J34699" s="94">
        <v>1485</v>
      </c>
      <c r="K34699" s="94">
        <v>-1146</v>
      </c>
      <c r="O34699" s="94">
        <v>2631</v>
      </c>
      <c r="P34699" s="94">
        <v>1485</v>
      </c>
      <c r="Q34699" s="94">
        <v>-1146</v>
      </c>
      <c r="R34699" s="94">
        <v>907</v>
      </c>
      <c r="S34699" s="94">
        <v>0</v>
      </c>
      <c r="V34699" s="94">
        <v>374</v>
      </c>
      <c r="W34699" s="94">
        <v>185</v>
      </c>
      <c r="X34699" s="94">
        <v>-1</v>
      </c>
      <c r="Y34699" s="94">
        <v>23</v>
      </c>
      <c r="AJ34699" s="94">
        <v>907</v>
      </c>
      <c r="AK34699" s="94">
        <v>0</v>
      </c>
      <c r="AN34699" s="94">
        <v>374</v>
      </c>
      <c r="AO34699" s="94">
        <v>185</v>
      </c>
      <c r="AP34699" s="94">
        <v>-1</v>
      </c>
      <c r="AQ34699" s="94">
        <v>23</v>
      </c>
      <c r="AS34699" s="94">
        <v>-28</v>
      </c>
      <c r="AT34699" s="94">
        <v>-216</v>
      </c>
      <c r="AU34699" s="94">
        <v>-1172</v>
      </c>
      <c r="AV34699" s="94">
        <v>-1</v>
      </c>
      <c r="AW34699" s="94">
        <v>-186</v>
      </c>
      <c r="AX34699" s="94">
        <v>-490</v>
      </c>
      <c r="AY34699" s="94">
        <v>867</v>
      </c>
      <c r="AZ34699" s="94">
        <v>80</v>
      </c>
    </row>
    <row r="34700" spans="1:52">
      <c r="A34700" s="85" t="s">
        <v>113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6</v>
      </c>
      <c r="G34700" s="89" t="s">
        <v>397</v>
      </c>
      <c r="H34700" s="94">
        <v>2625</v>
      </c>
      <c r="I34700" s="94">
        <v>2634</v>
      </c>
      <c r="J34700" s="94">
        <v>1482</v>
      </c>
      <c r="K34700" s="94">
        <v>-1152</v>
      </c>
      <c r="O34700" s="94">
        <v>2634</v>
      </c>
      <c r="P34700" s="94">
        <v>1482</v>
      </c>
      <c r="Q34700" s="94">
        <v>-1152</v>
      </c>
      <c r="R34700" s="94">
        <v>952</v>
      </c>
      <c r="S34700" s="94">
        <v>0</v>
      </c>
      <c r="V34700" s="94">
        <v>362</v>
      </c>
      <c r="W34700" s="94">
        <v>148</v>
      </c>
      <c r="X34700" s="94">
        <v>0</v>
      </c>
      <c r="Y34700" s="94">
        <v>24</v>
      </c>
      <c r="AJ34700" s="94">
        <v>952</v>
      </c>
      <c r="AK34700" s="94">
        <v>0</v>
      </c>
      <c r="AN34700" s="94">
        <v>362</v>
      </c>
      <c r="AO34700" s="94">
        <v>148</v>
      </c>
      <c r="AP34700" s="94">
        <v>0</v>
      </c>
      <c r="AQ34700" s="94">
        <v>24</v>
      </c>
      <c r="AS34700" s="94">
        <v>-40</v>
      </c>
      <c r="AT34700" s="94">
        <v>-171</v>
      </c>
      <c r="AU34700" s="94">
        <v>-1540</v>
      </c>
      <c r="AV34700" s="94">
        <v>3</v>
      </c>
      <c r="AW34700" s="94">
        <v>-184</v>
      </c>
      <c r="AX34700" s="94">
        <v>-241</v>
      </c>
      <c r="AY34700" s="94">
        <v>912</v>
      </c>
      <c r="AZ34700" s="94">
        <v>109</v>
      </c>
    </row>
    <row r="34701" spans="1:52">
      <c r="A34701" s="85" t="s">
        <v>113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6</v>
      </c>
      <c r="G34701" s="89" t="s">
        <v>397</v>
      </c>
      <c r="H34701" s="94">
        <v>2571</v>
      </c>
      <c r="I34701" s="94">
        <v>2566</v>
      </c>
      <c r="J34701" s="94">
        <v>1520</v>
      </c>
      <c r="K34701" s="94">
        <v>-1046</v>
      </c>
      <c r="O34701" s="94">
        <v>2566</v>
      </c>
      <c r="P34701" s="94">
        <v>1520</v>
      </c>
      <c r="Q34701" s="94">
        <v>-1046</v>
      </c>
      <c r="R34701" s="94">
        <v>1034</v>
      </c>
      <c r="S34701" s="94">
        <v>0</v>
      </c>
      <c r="V34701" s="94">
        <v>413</v>
      </c>
      <c r="W34701" s="94">
        <v>55</v>
      </c>
      <c r="X34701" s="94">
        <v>-2</v>
      </c>
      <c r="Y34701" s="94">
        <v>20</v>
      </c>
      <c r="AJ34701" s="94">
        <v>1034</v>
      </c>
      <c r="AK34701" s="94">
        <v>0</v>
      </c>
      <c r="AN34701" s="94">
        <v>413</v>
      </c>
      <c r="AO34701" s="94">
        <v>55</v>
      </c>
      <c r="AP34701" s="94">
        <v>-2</v>
      </c>
      <c r="AQ34701" s="94">
        <v>20</v>
      </c>
      <c r="AS34701" s="94">
        <v>-49</v>
      </c>
      <c r="AT34701" s="94">
        <v>-149</v>
      </c>
      <c r="AU34701" s="94">
        <v>-1579</v>
      </c>
      <c r="AV34701" s="94">
        <v>9</v>
      </c>
      <c r="AW34701" s="94">
        <v>-179</v>
      </c>
      <c r="AX34701" s="94">
        <v>-195</v>
      </c>
      <c r="AY34701" s="94">
        <v>991</v>
      </c>
      <c r="AZ34701" s="94">
        <v>105</v>
      </c>
    </row>
    <row r="34702" spans="1:52">
      <c r="A34702" s="85" t="s">
        <v>113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6</v>
      </c>
      <c r="G34702" s="89" t="s">
        <v>397</v>
      </c>
      <c r="H34702" s="94">
        <v>2476</v>
      </c>
      <c r="I34702" s="94">
        <v>2456</v>
      </c>
      <c r="J34702" s="94">
        <v>1465</v>
      </c>
      <c r="K34702" s="94">
        <v>-991</v>
      </c>
      <c r="O34702" s="94">
        <v>2456</v>
      </c>
      <c r="P34702" s="94">
        <v>1465</v>
      </c>
      <c r="Q34702" s="94">
        <v>-991</v>
      </c>
      <c r="R34702" s="94">
        <v>1029</v>
      </c>
      <c r="S34702" s="94">
        <v>0</v>
      </c>
      <c r="V34702" s="94">
        <v>403</v>
      </c>
      <c r="W34702" s="94">
        <v>5</v>
      </c>
      <c r="X34702" s="94">
        <v>3</v>
      </c>
      <c r="Y34702" s="94">
        <v>25</v>
      </c>
      <c r="AJ34702" s="94">
        <v>1029</v>
      </c>
      <c r="AK34702" s="94">
        <v>0</v>
      </c>
      <c r="AN34702" s="94">
        <v>403</v>
      </c>
      <c r="AO34702" s="94">
        <v>5</v>
      </c>
      <c r="AP34702" s="94">
        <v>3</v>
      </c>
      <c r="AQ34702" s="94">
        <v>25</v>
      </c>
      <c r="AS34702" s="94">
        <v>-47</v>
      </c>
      <c r="AT34702" s="94">
        <v>-137</v>
      </c>
      <c r="AU34702" s="94">
        <v>-1548</v>
      </c>
      <c r="AV34702" s="94">
        <v>13</v>
      </c>
      <c r="AW34702" s="94">
        <v>-171</v>
      </c>
      <c r="AX34702" s="94">
        <v>-188</v>
      </c>
      <c r="AY34702" s="94">
        <v>991</v>
      </c>
      <c r="AZ34702" s="94">
        <v>96</v>
      </c>
    </row>
    <row r="34703" spans="1:52">
      <c r="A34703" s="85" t="s">
        <v>113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6</v>
      </c>
      <c r="G34703" s="89" t="s">
        <v>397</v>
      </c>
      <c r="H34703" s="94">
        <v>2397</v>
      </c>
      <c r="I34703" s="94">
        <v>2360</v>
      </c>
      <c r="J34703" s="94">
        <v>1357</v>
      </c>
      <c r="K34703" s="94">
        <v>-1003</v>
      </c>
      <c r="O34703" s="94">
        <v>2360</v>
      </c>
      <c r="P34703" s="94">
        <v>1357</v>
      </c>
      <c r="Q34703" s="94">
        <v>-1003</v>
      </c>
      <c r="R34703" s="94">
        <v>956</v>
      </c>
      <c r="S34703" s="94">
        <v>0</v>
      </c>
      <c r="V34703" s="94">
        <v>371</v>
      </c>
      <c r="W34703" s="94">
        <v>0</v>
      </c>
      <c r="X34703" s="94">
        <v>9</v>
      </c>
      <c r="Y34703" s="94">
        <v>21</v>
      </c>
      <c r="AJ34703" s="94">
        <v>956</v>
      </c>
      <c r="AK34703" s="94">
        <v>0</v>
      </c>
      <c r="AN34703" s="94">
        <v>371</v>
      </c>
      <c r="AO34703" s="94">
        <v>0</v>
      </c>
      <c r="AP34703" s="94">
        <v>9</v>
      </c>
      <c r="AQ34703" s="94">
        <v>21</v>
      </c>
      <c r="AS34703" s="94">
        <v>-42</v>
      </c>
      <c r="AT34703" s="94">
        <v>-150</v>
      </c>
      <c r="AU34703" s="94">
        <v>-1454</v>
      </c>
      <c r="AV34703" s="94">
        <v>13</v>
      </c>
      <c r="AW34703" s="94">
        <v>-167</v>
      </c>
      <c r="AX34703" s="94">
        <v>-215</v>
      </c>
      <c r="AY34703" s="94">
        <v>922</v>
      </c>
      <c r="AZ34703" s="94">
        <v>90</v>
      </c>
    </row>
    <row r="34704" spans="1:52">
      <c r="A34704" s="85" t="s">
        <v>113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6</v>
      </c>
      <c r="G34704" s="89" t="s">
        <v>397</v>
      </c>
      <c r="H34704" s="94">
        <v>2219</v>
      </c>
      <c r="I34704" s="94">
        <v>2189</v>
      </c>
      <c r="J34704" s="94">
        <v>1373</v>
      </c>
      <c r="K34704" s="94">
        <v>-816</v>
      </c>
      <c r="O34704" s="94">
        <v>2189</v>
      </c>
      <c r="P34704" s="94">
        <v>1373</v>
      </c>
      <c r="Q34704" s="94">
        <v>-816</v>
      </c>
      <c r="R34704" s="94">
        <v>971</v>
      </c>
      <c r="S34704" s="94">
        <v>0</v>
      </c>
      <c r="V34704" s="94">
        <v>335</v>
      </c>
      <c r="W34704" s="94">
        <v>0</v>
      </c>
      <c r="X34704" s="94">
        <v>44</v>
      </c>
      <c r="Y34704" s="94">
        <v>22</v>
      </c>
      <c r="AJ34704" s="94">
        <v>971</v>
      </c>
      <c r="AK34704" s="94">
        <v>0</v>
      </c>
      <c r="AN34704" s="94">
        <v>335</v>
      </c>
      <c r="AO34704" s="94">
        <v>0</v>
      </c>
      <c r="AP34704" s="94">
        <v>44</v>
      </c>
      <c r="AQ34704" s="94">
        <v>22</v>
      </c>
      <c r="AS34704" s="94">
        <v>-28</v>
      </c>
      <c r="AT34704" s="94">
        <v>-189</v>
      </c>
      <c r="AU34704" s="94">
        <v>-1032</v>
      </c>
      <c r="AV34704" s="94">
        <v>7</v>
      </c>
      <c r="AW34704" s="94">
        <v>-147</v>
      </c>
      <c r="AX34704" s="94">
        <v>-411</v>
      </c>
      <c r="AY34704" s="94">
        <v>931</v>
      </c>
      <c r="AZ34704" s="94">
        <v>53</v>
      </c>
    </row>
    <row r="34705" spans="1:52">
      <c r="A34705" s="85" t="s">
        <v>113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6</v>
      </c>
      <c r="G34705" s="89" t="s">
        <v>397</v>
      </c>
      <c r="H34705" s="94">
        <v>2019</v>
      </c>
      <c r="I34705" s="94">
        <v>1970</v>
      </c>
      <c r="J34705" s="94">
        <v>1344</v>
      </c>
      <c r="K34705" s="94">
        <v>-626</v>
      </c>
      <c r="O34705" s="94">
        <v>1970</v>
      </c>
      <c r="P34705" s="94">
        <v>1344</v>
      </c>
      <c r="Q34705" s="94">
        <v>-626</v>
      </c>
      <c r="R34705" s="94">
        <v>950</v>
      </c>
      <c r="S34705" s="94">
        <v>0</v>
      </c>
      <c r="V34705" s="94">
        <v>317</v>
      </c>
      <c r="W34705" s="94">
        <v>0</v>
      </c>
      <c r="X34705" s="94">
        <v>55</v>
      </c>
      <c r="Y34705" s="94">
        <v>21</v>
      </c>
      <c r="AJ34705" s="94">
        <v>950</v>
      </c>
      <c r="AK34705" s="94">
        <v>0</v>
      </c>
      <c r="AN34705" s="94">
        <v>317</v>
      </c>
      <c r="AO34705" s="94">
        <v>0</v>
      </c>
      <c r="AP34705" s="94">
        <v>55</v>
      </c>
      <c r="AQ34705" s="94">
        <v>21</v>
      </c>
      <c r="AS34705" s="94">
        <v>-22</v>
      </c>
      <c r="AT34705" s="94">
        <v>-189</v>
      </c>
      <c r="AU34705" s="94">
        <v>-866</v>
      </c>
      <c r="AV34705" s="94">
        <v>7</v>
      </c>
      <c r="AW34705" s="94">
        <v>-136</v>
      </c>
      <c r="AX34705" s="94">
        <v>-389</v>
      </c>
      <c r="AY34705" s="94">
        <v>916</v>
      </c>
      <c r="AZ34705" s="94">
        <v>53</v>
      </c>
    </row>
    <row r="34706" spans="1:52">
      <c r="A34706" s="85" t="s">
        <v>113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6</v>
      </c>
      <c r="G34706" s="89" t="s">
        <v>397</v>
      </c>
      <c r="H34706" s="94">
        <v>1862</v>
      </c>
      <c r="I34706" s="94">
        <v>1819</v>
      </c>
      <c r="J34706" s="94">
        <v>1194</v>
      </c>
      <c r="K34706" s="94">
        <v>-625</v>
      </c>
      <c r="O34706" s="94">
        <v>1819</v>
      </c>
      <c r="P34706" s="94">
        <v>1194</v>
      </c>
      <c r="Q34706" s="94">
        <v>-625</v>
      </c>
      <c r="R34706" s="94">
        <v>761</v>
      </c>
      <c r="S34706" s="94">
        <v>0</v>
      </c>
      <c r="V34706" s="94">
        <v>240</v>
      </c>
      <c r="W34706" s="94">
        <v>0</v>
      </c>
      <c r="X34706" s="94">
        <v>169</v>
      </c>
      <c r="Y34706" s="94">
        <v>21</v>
      </c>
      <c r="AJ34706" s="94">
        <v>761</v>
      </c>
      <c r="AK34706" s="94">
        <v>0</v>
      </c>
      <c r="AN34706" s="94">
        <v>240</v>
      </c>
      <c r="AO34706" s="94">
        <v>0</v>
      </c>
      <c r="AP34706" s="94">
        <v>169</v>
      </c>
      <c r="AQ34706" s="94">
        <v>21</v>
      </c>
      <c r="AS34706" s="94">
        <v>-11</v>
      </c>
      <c r="AT34706" s="94">
        <v>-169</v>
      </c>
      <c r="AU34706" s="94">
        <v>-993</v>
      </c>
      <c r="AV34706" s="94">
        <v>6</v>
      </c>
      <c r="AW34706" s="94">
        <v>-130</v>
      </c>
      <c r="AX34706" s="94">
        <v>-116</v>
      </c>
      <c r="AY34706" s="94">
        <v>731</v>
      </c>
      <c r="AZ34706" s="94">
        <v>57</v>
      </c>
    </row>
    <row r="34707" spans="1:52">
      <c r="A34707" s="85" t="s">
        <v>113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6</v>
      </c>
      <c r="G34707" s="89" t="s">
        <v>397</v>
      </c>
      <c r="H34707" s="94">
        <v>1740</v>
      </c>
      <c r="I34707" s="94">
        <v>1701</v>
      </c>
      <c r="J34707" s="94">
        <v>1211</v>
      </c>
      <c r="K34707" s="94">
        <v>-490</v>
      </c>
      <c r="O34707" s="94">
        <v>1701</v>
      </c>
      <c r="P34707" s="94">
        <v>1211</v>
      </c>
      <c r="Q34707" s="94">
        <v>-490</v>
      </c>
      <c r="R34707" s="94">
        <v>703</v>
      </c>
      <c r="S34707" s="94">
        <v>0</v>
      </c>
      <c r="V34707" s="94">
        <v>264</v>
      </c>
      <c r="W34707" s="94">
        <v>0</v>
      </c>
      <c r="X34707" s="94">
        <v>221</v>
      </c>
      <c r="Y34707" s="94">
        <v>22</v>
      </c>
      <c r="AJ34707" s="94">
        <v>703</v>
      </c>
      <c r="AK34707" s="94">
        <v>0</v>
      </c>
      <c r="AN34707" s="94">
        <v>264</v>
      </c>
      <c r="AO34707" s="94">
        <v>0</v>
      </c>
      <c r="AP34707" s="94">
        <v>221</v>
      </c>
      <c r="AQ34707" s="94">
        <v>22</v>
      </c>
      <c r="AS34707" s="94">
        <v>-1</v>
      </c>
      <c r="AT34707" s="94">
        <v>-165</v>
      </c>
      <c r="AU34707" s="94">
        <v>-862</v>
      </c>
      <c r="AV34707" s="94">
        <v>9</v>
      </c>
      <c r="AW34707" s="94">
        <v>-119</v>
      </c>
      <c r="AX34707" s="94">
        <v>-96</v>
      </c>
      <c r="AY34707" s="94">
        <v>683</v>
      </c>
      <c r="AZ34707" s="94">
        <v>61</v>
      </c>
    </row>
    <row r="34708" spans="1:52">
      <c r="A34708" s="85" t="s">
        <v>113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6</v>
      </c>
      <c r="G34708" s="89" t="s">
        <v>397</v>
      </c>
      <c r="H34708" s="94">
        <v>1660</v>
      </c>
      <c r="I34708" s="94">
        <v>1642</v>
      </c>
      <c r="J34708" s="94">
        <v>1087</v>
      </c>
      <c r="K34708" s="94">
        <v>-555</v>
      </c>
      <c r="O34708" s="94">
        <v>1642</v>
      </c>
      <c r="P34708" s="94">
        <v>1087</v>
      </c>
      <c r="Q34708" s="94">
        <v>-555</v>
      </c>
      <c r="R34708" s="94">
        <v>581</v>
      </c>
      <c r="S34708" s="94">
        <v>0</v>
      </c>
      <c r="V34708" s="94">
        <v>262</v>
      </c>
      <c r="W34708" s="94">
        <v>0</v>
      </c>
      <c r="X34708" s="94">
        <v>221</v>
      </c>
      <c r="Y34708" s="94">
        <v>22</v>
      </c>
      <c r="AJ34708" s="94">
        <v>581</v>
      </c>
      <c r="AK34708" s="94">
        <v>0</v>
      </c>
      <c r="AN34708" s="94">
        <v>262</v>
      </c>
      <c r="AO34708" s="94">
        <v>0</v>
      </c>
      <c r="AP34708" s="94">
        <v>221</v>
      </c>
      <c r="AQ34708" s="94">
        <v>22</v>
      </c>
      <c r="AS34708" s="94">
        <v>-8</v>
      </c>
      <c r="AT34708" s="94">
        <v>-195</v>
      </c>
      <c r="AU34708" s="94">
        <v>-871</v>
      </c>
      <c r="AV34708" s="94">
        <v>9</v>
      </c>
      <c r="AW34708" s="94">
        <v>-112</v>
      </c>
      <c r="AX34708" s="94">
        <v>8</v>
      </c>
      <c r="AY34708" s="94">
        <v>556</v>
      </c>
      <c r="AZ34708" s="94">
        <v>58</v>
      </c>
    </row>
    <row r="34709" spans="1:52">
      <c r="A34709" s="85" t="s">
        <v>113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6</v>
      </c>
      <c r="G34709" s="89" t="s">
        <v>397</v>
      </c>
      <c r="H34709" s="94">
        <v>1612</v>
      </c>
      <c r="I34709" s="94">
        <v>1603</v>
      </c>
      <c r="J34709" s="94">
        <v>1299</v>
      </c>
      <c r="K34709" s="94">
        <v>-304</v>
      </c>
      <c r="O34709" s="94">
        <v>1603</v>
      </c>
      <c r="P34709" s="94">
        <v>1299</v>
      </c>
      <c r="Q34709" s="94">
        <v>-304</v>
      </c>
      <c r="R34709" s="94">
        <v>826</v>
      </c>
      <c r="S34709" s="94">
        <v>0</v>
      </c>
      <c r="V34709" s="94">
        <v>262</v>
      </c>
      <c r="W34709" s="94">
        <v>0</v>
      </c>
      <c r="X34709" s="94">
        <v>189</v>
      </c>
      <c r="Y34709" s="94">
        <v>21</v>
      </c>
      <c r="AJ34709" s="94">
        <v>826</v>
      </c>
      <c r="AK34709" s="94">
        <v>0</v>
      </c>
      <c r="AN34709" s="94">
        <v>262</v>
      </c>
      <c r="AO34709" s="94">
        <v>0</v>
      </c>
      <c r="AP34709" s="94">
        <v>189</v>
      </c>
      <c r="AQ34709" s="94">
        <v>21</v>
      </c>
      <c r="AS34709" s="94">
        <v>-8</v>
      </c>
      <c r="AT34709" s="94">
        <v>-235</v>
      </c>
      <c r="AU34709" s="94">
        <v>-691</v>
      </c>
      <c r="AV34709" s="94">
        <v>10</v>
      </c>
      <c r="AW34709" s="94">
        <v>-105</v>
      </c>
      <c r="AX34709" s="94">
        <v>-130</v>
      </c>
      <c r="AY34709" s="94">
        <v>796</v>
      </c>
      <c r="AZ34709" s="94">
        <v>59</v>
      </c>
    </row>
    <row r="34710" spans="1:52">
      <c r="A34710" s="85" t="s">
        <v>113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6</v>
      </c>
      <c r="G34710" s="89" t="s">
        <v>397</v>
      </c>
      <c r="H34710" s="94">
        <v>1607</v>
      </c>
      <c r="I34710" s="94">
        <v>1590</v>
      </c>
      <c r="J34710" s="94">
        <v>1232</v>
      </c>
      <c r="K34710" s="94">
        <v>-358</v>
      </c>
      <c r="O34710" s="94">
        <v>1590</v>
      </c>
      <c r="P34710" s="94">
        <v>1232</v>
      </c>
      <c r="Q34710" s="94">
        <v>-358</v>
      </c>
      <c r="R34710" s="94">
        <v>749</v>
      </c>
      <c r="S34710" s="94">
        <v>0</v>
      </c>
      <c r="V34710" s="94">
        <v>259</v>
      </c>
      <c r="W34710" s="94">
        <v>0</v>
      </c>
      <c r="X34710" s="94">
        <v>205</v>
      </c>
      <c r="Y34710" s="94">
        <v>19</v>
      </c>
      <c r="AJ34710" s="94">
        <v>749</v>
      </c>
      <c r="AK34710" s="94">
        <v>0</v>
      </c>
      <c r="AN34710" s="94">
        <v>259</v>
      </c>
      <c r="AO34710" s="94">
        <v>0</v>
      </c>
      <c r="AP34710" s="94">
        <v>205</v>
      </c>
      <c r="AQ34710" s="94">
        <v>19</v>
      </c>
      <c r="AS34710" s="94">
        <v>-10</v>
      </c>
      <c r="AT34710" s="94">
        <v>-248</v>
      </c>
      <c r="AU34710" s="94">
        <v>-699</v>
      </c>
      <c r="AV34710" s="94">
        <v>11</v>
      </c>
      <c r="AW34710" s="94">
        <v>-102</v>
      </c>
      <c r="AX34710" s="94">
        <v>-93</v>
      </c>
      <c r="AY34710" s="94">
        <v>725</v>
      </c>
      <c r="AZ34710" s="94">
        <v>58</v>
      </c>
    </row>
    <row r="34711" spans="1:52">
      <c r="A34711" s="85" t="s">
        <v>113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6</v>
      </c>
      <c r="G34711" s="89" t="s">
        <v>397</v>
      </c>
      <c r="H34711" s="94">
        <v>1610</v>
      </c>
      <c r="I34711" s="94">
        <v>1614</v>
      </c>
      <c r="J34711" s="94">
        <v>1227</v>
      </c>
      <c r="K34711" s="94">
        <v>-387</v>
      </c>
      <c r="O34711" s="94">
        <v>1614</v>
      </c>
      <c r="P34711" s="94">
        <v>1227</v>
      </c>
      <c r="Q34711" s="94">
        <v>-387</v>
      </c>
      <c r="R34711" s="94">
        <v>756</v>
      </c>
      <c r="S34711" s="94">
        <v>0</v>
      </c>
      <c r="V34711" s="94">
        <v>257</v>
      </c>
      <c r="W34711" s="94">
        <v>6</v>
      </c>
      <c r="X34711" s="94">
        <v>184</v>
      </c>
      <c r="Y34711" s="94">
        <v>22</v>
      </c>
      <c r="AJ34711" s="94">
        <v>756</v>
      </c>
      <c r="AK34711" s="94">
        <v>0</v>
      </c>
      <c r="AN34711" s="94">
        <v>257</v>
      </c>
      <c r="AO34711" s="94">
        <v>6</v>
      </c>
      <c r="AP34711" s="94">
        <v>184</v>
      </c>
      <c r="AQ34711" s="94">
        <v>22</v>
      </c>
      <c r="AS34711" s="94">
        <v>-14</v>
      </c>
      <c r="AT34711" s="94">
        <v>-331</v>
      </c>
      <c r="AU34711" s="94">
        <v>-566</v>
      </c>
      <c r="AV34711" s="94">
        <v>10</v>
      </c>
      <c r="AW34711" s="94">
        <v>-102</v>
      </c>
      <c r="AX34711" s="94">
        <v>-159</v>
      </c>
      <c r="AY34711" s="94">
        <v>731</v>
      </c>
      <c r="AZ34711" s="94">
        <v>44</v>
      </c>
    </row>
    <row r="34712" spans="1:52">
      <c r="A34712" s="85" t="s">
        <v>113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6</v>
      </c>
      <c r="G34712" s="89" t="s">
        <v>397</v>
      </c>
      <c r="H34712" s="94">
        <v>1675</v>
      </c>
      <c r="I34712" s="94">
        <v>1670</v>
      </c>
      <c r="J34712" s="94">
        <v>1111</v>
      </c>
      <c r="K34712" s="94">
        <v>-559</v>
      </c>
      <c r="O34712" s="94">
        <v>1670</v>
      </c>
      <c r="P34712" s="94">
        <v>1111</v>
      </c>
      <c r="Q34712" s="94">
        <v>-559</v>
      </c>
      <c r="R34712" s="94">
        <v>584</v>
      </c>
      <c r="S34712" s="94">
        <v>0</v>
      </c>
      <c r="V34712" s="94">
        <v>260</v>
      </c>
      <c r="W34712" s="94">
        <v>60</v>
      </c>
      <c r="X34712" s="94">
        <v>188</v>
      </c>
      <c r="Y34712" s="94">
        <v>20</v>
      </c>
      <c r="AJ34712" s="94">
        <v>584</v>
      </c>
      <c r="AK34712" s="94">
        <v>0</v>
      </c>
      <c r="AN34712" s="94">
        <v>260</v>
      </c>
      <c r="AO34712" s="94">
        <v>60</v>
      </c>
      <c r="AP34712" s="94">
        <v>188</v>
      </c>
      <c r="AQ34712" s="94">
        <v>20</v>
      </c>
      <c r="AS34712" s="94">
        <v>-11</v>
      </c>
      <c r="AT34712" s="94">
        <v>-378</v>
      </c>
      <c r="AU34712" s="94">
        <v>-560</v>
      </c>
      <c r="AV34712" s="94">
        <v>8</v>
      </c>
      <c r="AW34712" s="94">
        <v>-108</v>
      </c>
      <c r="AX34712" s="94">
        <v>-130</v>
      </c>
      <c r="AY34712" s="94">
        <v>560</v>
      </c>
      <c r="AZ34712" s="94">
        <v>60</v>
      </c>
    </row>
    <row r="34713" spans="1:52">
      <c r="A34713" s="85" t="s">
        <v>113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6</v>
      </c>
      <c r="G34713" s="89" t="s">
        <v>397</v>
      </c>
      <c r="H34713" s="94">
        <v>1822</v>
      </c>
      <c r="I34713" s="94">
        <v>1802</v>
      </c>
      <c r="J34713" s="94">
        <v>980</v>
      </c>
      <c r="K34713" s="94">
        <v>-822</v>
      </c>
      <c r="O34713" s="94">
        <v>1802</v>
      </c>
      <c r="P34713" s="94">
        <v>980</v>
      </c>
      <c r="Q34713" s="94">
        <v>-822</v>
      </c>
      <c r="R34713" s="94">
        <v>359</v>
      </c>
      <c r="S34713" s="94">
        <v>0</v>
      </c>
      <c r="V34713" s="94">
        <v>262</v>
      </c>
      <c r="W34713" s="94">
        <v>154</v>
      </c>
      <c r="X34713" s="94">
        <v>185</v>
      </c>
      <c r="Y34713" s="94">
        <v>23</v>
      </c>
      <c r="AJ34713" s="94">
        <v>359</v>
      </c>
      <c r="AK34713" s="94">
        <v>0</v>
      </c>
      <c r="AN34713" s="94">
        <v>262</v>
      </c>
      <c r="AO34713" s="94">
        <v>154</v>
      </c>
      <c r="AP34713" s="94">
        <v>185</v>
      </c>
      <c r="AQ34713" s="94">
        <v>23</v>
      </c>
      <c r="AS34713" s="94">
        <v>3</v>
      </c>
      <c r="AT34713" s="94">
        <v>-389</v>
      </c>
      <c r="AU34713" s="94">
        <v>-827</v>
      </c>
      <c r="AV34713" s="94">
        <v>1</v>
      </c>
      <c r="AW34713" s="94">
        <v>-118</v>
      </c>
      <c r="AX34713" s="94">
        <v>71</v>
      </c>
      <c r="AY34713" s="94">
        <v>348</v>
      </c>
      <c r="AZ34713" s="94">
        <v>89</v>
      </c>
    </row>
    <row r="34714" spans="1:52">
      <c r="A34714" s="85" t="s">
        <v>113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6</v>
      </c>
      <c r="G34714" s="89" t="s">
        <v>397</v>
      </c>
      <c r="H34714" s="94">
        <v>1992</v>
      </c>
      <c r="I34714" s="94">
        <v>1980</v>
      </c>
      <c r="J34714" s="94">
        <v>1045</v>
      </c>
      <c r="K34714" s="94">
        <v>-935</v>
      </c>
      <c r="O34714" s="94">
        <v>1980</v>
      </c>
      <c r="P34714" s="94">
        <v>1045</v>
      </c>
      <c r="Q34714" s="94">
        <v>-935</v>
      </c>
      <c r="R34714" s="94">
        <v>426</v>
      </c>
      <c r="S34714" s="94">
        <v>0</v>
      </c>
      <c r="V34714" s="94">
        <v>261</v>
      </c>
      <c r="W34714" s="94">
        <v>197</v>
      </c>
      <c r="X34714" s="94">
        <v>146</v>
      </c>
      <c r="Y34714" s="94">
        <v>18</v>
      </c>
      <c r="AJ34714" s="94">
        <v>426</v>
      </c>
      <c r="AK34714" s="94">
        <v>0</v>
      </c>
      <c r="AN34714" s="94">
        <v>261</v>
      </c>
      <c r="AO34714" s="94">
        <v>197</v>
      </c>
      <c r="AP34714" s="94">
        <v>146</v>
      </c>
      <c r="AQ34714" s="94">
        <v>18</v>
      </c>
      <c r="AS34714" s="94">
        <v>-4</v>
      </c>
      <c r="AT34714" s="94">
        <v>-350</v>
      </c>
      <c r="AU34714" s="94">
        <v>-998</v>
      </c>
      <c r="AV34714" s="94">
        <v>-6</v>
      </c>
      <c r="AW34714" s="94">
        <v>-133</v>
      </c>
      <c r="AX34714" s="94">
        <v>63</v>
      </c>
      <c r="AY34714" s="94">
        <v>404</v>
      </c>
      <c r="AZ34714" s="94">
        <v>89</v>
      </c>
    </row>
    <row r="34715" spans="1:52">
      <c r="A34715" s="85" t="s">
        <v>113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6</v>
      </c>
      <c r="G34715" s="89" t="s">
        <v>397</v>
      </c>
      <c r="H34715" s="94">
        <v>2110</v>
      </c>
      <c r="I34715" s="94">
        <v>2092</v>
      </c>
      <c r="J34715" s="94">
        <v>1019</v>
      </c>
      <c r="K34715" s="94">
        <v>-1073</v>
      </c>
      <c r="O34715" s="94">
        <v>2092</v>
      </c>
      <c r="P34715" s="94">
        <v>1019</v>
      </c>
      <c r="Q34715" s="94">
        <v>-1073</v>
      </c>
      <c r="R34715" s="94">
        <v>428</v>
      </c>
      <c r="S34715" s="94">
        <v>0</v>
      </c>
      <c r="V34715" s="94">
        <v>259</v>
      </c>
      <c r="W34715" s="94">
        <v>211</v>
      </c>
      <c r="X34715" s="94">
        <v>108</v>
      </c>
      <c r="Y34715" s="94">
        <v>18</v>
      </c>
      <c r="AJ34715" s="94">
        <v>428</v>
      </c>
      <c r="AK34715" s="94">
        <v>0</v>
      </c>
      <c r="AN34715" s="94">
        <v>259</v>
      </c>
      <c r="AO34715" s="94">
        <v>211</v>
      </c>
      <c r="AP34715" s="94">
        <v>108</v>
      </c>
      <c r="AQ34715" s="94">
        <v>18</v>
      </c>
      <c r="AS34715" s="94">
        <v>-13</v>
      </c>
      <c r="AT34715" s="94">
        <v>-354</v>
      </c>
      <c r="AU34715" s="94">
        <v>-1180</v>
      </c>
      <c r="AV34715" s="94">
        <v>-7</v>
      </c>
      <c r="AW34715" s="94">
        <v>-145</v>
      </c>
      <c r="AX34715" s="94">
        <v>113</v>
      </c>
      <c r="AY34715" s="94">
        <v>411</v>
      </c>
      <c r="AZ34715" s="94">
        <v>102</v>
      </c>
    </row>
    <row r="34716" spans="1:52">
      <c r="A34716" s="85" t="s">
        <v>113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6</v>
      </c>
      <c r="G34716" s="89" t="s">
        <v>397</v>
      </c>
      <c r="H34716" s="94">
        <v>2195</v>
      </c>
      <c r="I34716" s="94">
        <v>2161</v>
      </c>
      <c r="J34716" s="94">
        <v>1014</v>
      </c>
      <c r="K34716" s="94">
        <v>-1147</v>
      </c>
      <c r="O34716" s="94">
        <v>2161</v>
      </c>
      <c r="P34716" s="94">
        <v>1014</v>
      </c>
      <c r="Q34716" s="94">
        <v>-1147</v>
      </c>
      <c r="R34716" s="94">
        <v>467</v>
      </c>
      <c r="S34716" s="94">
        <v>0</v>
      </c>
      <c r="V34716" s="94">
        <v>264</v>
      </c>
      <c r="W34716" s="94">
        <v>213</v>
      </c>
      <c r="X34716" s="94">
        <v>57</v>
      </c>
      <c r="Y34716" s="94">
        <v>17</v>
      </c>
      <c r="AJ34716" s="94">
        <v>467</v>
      </c>
      <c r="AK34716" s="94">
        <v>0</v>
      </c>
      <c r="AN34716" s="94">
        <v>264</v>
      </c>
      <c r="AO34716" s="94">
        <v>213</v>
      </c>
      <c r="AP34716" s="94">
        <v>57</v>
      </c>
      <c r="AQ34716" s="94">
        <v>17</v>
      </c>
      <c r="AS34716" s="94">
        <v>-24</v>
      </c>
      <c r="AT34716" s="94">
        <v>-460</v>
      </c>
      <c r="AU34716" s="94">
        <v>-1131</v>
      </c>
      <c r="AV34716" s="94">
        <v>-7</v>
      </c>
      <c r="AW34716" s="94">
        <v>-156</v>
      </c>
      <c r="AX34716" s="94">
        <v>78</v>
      </c>
      <c r="AY34716" s="94">
        <v>447</v>
      </c>
      <c r="AZ34716" s="94">
        <v>106</v>
      </c>
    </row>
    <row r="34717" spans="1:52">
      <c r="A34717" s="85" t="s">
        <v>113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6</v>
      </c>
      <c r="G34717" s="89" t="s">
        <v>397</v>
      </c>
      <c r="H34717" s="94">
        <v>2281</v>
      </c>
      <c r="I34717" s="94">
        <v>2260</v>
      </c>
      <c r="J34717" s="94">
        <v>1006</v>
      </c>
      <c r="K34717" s="94">
        <v>-1254</v>
      </c>
      <c r="O34717" s="94">
        <v>2260</v>
      </c>
      <c r="P34717" s="94">
        <v>1006</v>
      </c>
      <c r="Q34717" s="94">
        <v>-1254</v>
      </c>
      <c r="R34717" s="94">
        <v>493</v>
      </c>
      <c r="S34717" s="94">
        <v>0</v>
      </c>
      <c r="V34717" s="94">
        <v>265</v>
      </c>
      <c r="W34717" s="94">
        <v>219</v>
      </c>
      <c r="X34717" s="94">
        <v>16</v>
      </c>
      <c r="Y34717" s="94">
        <v>17</v>
      </c>
      <c r="AJ34717" s="94">
        <v>493</v>
      </c>
      <c r="AK34717" s="94">
        <v>0</v>
      </c>
      <c r="AN34717" s="94">
        <v>265</v>
      </c>
      <c r="AO34717" s="94">
        <v>219</v>
      </c>
      <c r="AP34717" s="94">
        <v>16</v>
      </c>
      <c r="AQ34717" s="94">
        <v>17</v>
      </c>
      <c r="AS34717" s="94">
        <v>-35</v>
      </c>
      <c r="AT34717" s="94">
        <v>-486</v>
      </c>
      <c r="AU34717" s="94">
        <v>-1258</v>
      </c>
      <c r="AV34717" s="94">
        <v>-8</v>
      </c>
      <c r="AW34717" s="94">
        <v>-156</v>
      </c>
      <c r="AX34717" s="94">
        <v>117</v>
      </c>
      <c r="AY34717" s="94">
        <v>472</v>
      </c>
      <c r="AZ34717" s="94">
        <v>100</v>
      </c>
    </row>
    <row r="34718" spans="1:52">
      <c r="A34718" s="85" t="s">
        <v>113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6</v>
      </c>
      <c r="G34718" s="89" t="s">
        <v>397</v>
      </c>
      <c r="H34718" s="94">
        <v>2367</v>
      </c>
      <c r="I34718" s="94">
        <v>2320</v>
      </c>
      <c r="J34718" s="94">
        <v>964</v>
      </c>
      <c r="K34718" s="94">
        <v>-1356</v>
      </c>
      <c r="O34718" s="94">
        <v>2320</v>
      </c>
      <c r="P34718" s="94">
        <v>964</v>
      </c>
      <c r="Q34718" s="94">
        <v>-1356</v>
      </c>
      <c r="R34718" s="94">
        <v>452</v>
      </c>
      <c r="S34718" s="94">
        <v>0</v>
      </c>
      <c r="V34718" s="94">
        <v>277</v>
      </c>
      <c r="W34718" s="94">
        <v>213</v>
      </c>
      <c r="X34718" s="94">
        <v>4</v>
      </c>
      <c r="Y34718" s="94">
        <v>21</v>
      </c>
      <c r="AJ34718" s="94">
        <v>452</v>
      </c>
      <c r="AK34718" s="94">
        <v>0</v>
      </c>
      <c r="AN34718" s="94">
        <v>277</v>
      </c>
      <c r="AO34718" s="94">
        <v>213</v>
      </c>
      <c r="AP34718" s="94">
        <v>4</v>
      </c>
      <c r="AQ34718" s="94">
        <v>21</v>
      </c>
      <c r="AS34718" s="94">
        <v>-42</v>
      </c>
      <c r="AT34718" s="94">
        <v>-447</v>
      </c>
      <c r="AU34718" s="94">
        <v>-1370</v>
      </c>
      <c r="AV34718" s="94">
        <v>-7</v>
      </c>
      <c r="AW34718" s="94">
        <v>-163</v>
      </c>
      <c r="AX34718" s="94">
        <v>146</v>
      </c>
      <c r="AY34718" s="94">
        <v>433</v>
      </c>
      <c r="AZ34718" s="94">
        <v>94</v>
      </c>
    </row>
    <row r="34719" spans="1:52">
      <c r="A34719" s="85" t="s">
        <v>113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6</v>
      </c>
      <c r="G34719" s="89" t="s">
        <v>397</v>
      </c>
      <c r="H34719" s="94">
        <v>2443</v>
      </c>
      <c r="I34719" s="94">
        <v>2400</v>
      </c>
      <c r="J34719" s="94">
        <v>961</v>
      </c>
      <c r="K34719" s="94">
        <v>-1439</v>
      </c>
      <c r="O34719" s="94">
        <v>2400</v>
      </c>
      <c r="P34719" s="94">
        <v>961</v>
      </c>
      <c r="Q34719" s="94">
        <v>-1439</v>
      </c>
      <c r="R34719" s="94">
        <v>460</v>
      </c>
      <c r="S34719" s="94">
        <v>0</v>
      </c>
      <c r="V34719" s="94">
        <v>260</v>
      </c>
      <c r="W34719" s="94">
        <v>217</v>
      </c>
      <c r="X34719" s="94">
        <v>0</v>
      </c>
      <c r="Y34719" s="94">
        <v>28</v>
      </c>
      <c r="AJ34719" s="94">
        <v>460</v>
      </c>
      <c r="AK34719" s="94">
        <v>0</v>
      </c>
      <c r="AN34719" s="94">
        <v>260</v>
      </c>
      <c r="AO34719" s="94">
        <v>217</v>
      </c>
      <c r="AP34719" s="94">
        <v>0</v>
      </c>
      <c r="AQ34719" s="94">
        <v>28</v>
      </c>
      <c r="AS34719" s="94">
        <v>-50</v>
      </c>
      <c r="AT34719" s="94">
        <v>-413</v>
      </c>
      <c r="AU34719" s="94">
        <v>-1464</v>
      </c>
      <c r="AV34719" s="94">
        <v>-5</v>
      </c>
      <c r="AW34719" s="94">
        <v>-169</v>
      </c>
      <c r="AX34719" s="94">
        <v>134</v>
      </c>
      <c r="AY34719" s="94">
        <v>440</v>
      </c>
      <c r="AZ34719" s="94">
        <v>88</v>
      </c>
    </row>
    <row r="34720" spans="1:52">
      <c r="A34720" s="85" t="s">
        <v>113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6</v>
      </c>
      <c r="G34720" s="89" t="s">
        <v>397</v>
      </c>
      <c r="H34720" s="94">
        <v>2512</v>
      </c>
      <c r="I34720" s="94">
        <v>2477</v>
      </c>
      <c r="J34720" s="94">
        <v>1021</v>
      </c>
      <c r="K34720" s="94">
        <v>-1456</v>
      </c>
      <c r="O34720" s="94">
        <v>2477</v>
      </c>
      <c r="P34720" s="94">
        <v>1021</v>
      </c>
      <c r="Q34720" s="94">
        <v>-1456</v>
      </c>
      <c r="R34720" s="94">
        <v>522</v>
      </c>
      <c r="S34720" s="94">
        <v>0</v>
      </c>
      <c r="V34720" s="94">
        <v>257</v>
      </c>
      <c r="W34720" s="94">
        <v>214</v>
      </c>
      <c r="X34720" s="94">
        <v>3</v>
      </c>
      <c r="Y34720" s="94">
        <v>29</v>
      </c>
      <c r="AJ34720" s="94">
        <v>522</v>
      </c>
      <c r="AK34720" s="94">
        <v>0</v>
      </c>
      <c r="AN34720" s="94">
        <v>257</v>
      </c>
      <c r="AO34720" s="94">
        <v>214</v>
      </c>
      <c r="AP34720" s="94">
        <v>3</v>
      </c>
      <c r="AQ34720" s="94">
        <v>29</v>
      </c>
      <c r="AS34720" s="94">
        <v>-53</v>
      </c>
      <c r="AT34720" s="94">
        <v>-426</v>
      </c>
      <c r="AU34720" s="94">
        <v>-1410</v>
      </c>
      <c r="AV34720" s="94">
        <v>-3</v>
      </c>
      <c r="AW34720" s="94">
        <v>-173</v>
      </c>
      <c r="AX34720" s="94">
        <v>18</v>
      </c>
      <c r="AY34720" s="94">
        <v>496</v>
      </c>
      <c r="AZ34720" s="94">
        <v>95</v>
      </c>
    </row>
    <row r="34721" spans="1:52">
      <c r="A34721" s="85" t="s">
        <v>113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6</v>
      </c>
      <c r="G34721" s="89" t="s">
        <v>397</v>
      </c>
      <c r="H34721" s="94">
        <v>2583</v>
      </c>
      <c r="I34721" s="94">
        <v>2567</v>
      </c>
      <c r="J34721" s="94">
        <v>1081</v>
      </c>
      <c r="K34721" s="94">
        <v>-1486</v>
      </c>
      <c r="O34721" s="94">
        <v>2567</v>
      </c>
      <c r="P34721" s="94">
        <v>1081</v>
      </c>
      <c r="Q34721" s="94">
        <v>-1486</v>
      </c>
      <c r="R34721" s="94">
        <v>570</v>
      </c>
      <c r="S34721" s="94">
        <v>0</v>
      </c>
      <c r="V34721" s="94">
        <v>275</v>
      </c>
      <c r="W34721" s="94">
        <v>209</v>
      </c>
      <c r="X34721" s="94">
        <v>5</v>
      </c>
      <c r="Y34721" s="94">
        <v>26</v>
      </c>
      <c r="AJ34721" s="94">
        <v>570</v>
      </c>
      <c r="AK34721" s="94">
        <v>0</v>
      </c>
      <c r="AN34721" s="94">
        <v>275</v>
      </c>
      <c r="AO34721" s="94">
        <v>209</v>
      </c>
      <c r="AP34721" s="94">
        <v>5</v>
      </c>
      <c r="AQ34721" s="94">
        <v>26</v>
      </c>
      <c r="AS34721" s="94">
        <v>-52</v>
      </c>
      <c r="AT34721" s="94">
        <v>-359</v>
      </c>
      <c r="AU34721" s="94">
        <v>-1444</v>
      </c>
      <c r="AV34721" s="94">
        <v>0</v>
      </c>
      <c r="AW34721" s="94">
        <v>-180</v>
      </c>
      <c r="AX34721" s="94">
        <v>-76</v>
      </c>
      <c r="AY34721" s="94">
        <v>539</v>
      </c>
      <c r="AZ34721" s="94">
        <v>86</v>
      </c>
    </row>
    <row r="34722" spans="1:52">
      <c r="A34722" s="85" t="s">
        <v>113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6</v>
      </c>
      <c r="G34722" s="89" t="s">
        <v>397</v>
      </c>
      <c r="H34722" s="94">
        <v>2665</v>
      </c>
      <c r="I34722" s="94">
        <v>2649</v>
      </c>
      <c r="J34722" s="94">
        <v>1275</v>
      </c>
      <c r="K34722" s="94">
        <v>-1374</v>
      </c>
      <c r="O34722" s="94">
        <v>2649</v>
      </c>
      <c r="P34722" s="94">
        <v>1275</v>
      </c>
      <c r="Q34722" s="94">
        <v>-1374</v>
      </c>
      <c r="R34722" s="94">
        <v>781</v>
      </c>
      <c r="S34722" s="94">
        <v>0</v>
      </c>
      <c r="V34722" s="94">
        <v>259</v>
      </c>
      <c r="W34722" s="94">
        <v>207</v>
      </c>
      <c r="X34722" s="94">
        <v>8</v>
      </c>
      <c r="Y34722" s="94">
        <v>24</v>
      </c>
      <c r="AJ34722" s="94">
        <v>781</v>
      </c>
      <c r="AK34722" s="94">
        <v>0</v>
      </c>
      <c r="AN34722" s="94">
        <v>259</v>
      </c>
      <c r="AO34722" s="94">
        <v>207</v>
      </c>
      <c r="AP34722" s="94">
        <v>8</v>
      </c>
      <c r="AQ34722" s="94">
        <v>24</v>
      </c>
      <c r="AS34722" s="94">
        <v>-51</v>
      </c>
      <c r="AT34722" s="94">
        <v>-368</v>
      </c>
      <c r="AU34722" s="94">
        <v>-1471</v>
      </c>
      <c r="AV34722" s="94">
        <v>3</v>
      </c>
      <c r="AW34722" s="94">
        <v>-191</v>
      </c>
      <c r="AX34722" s="94">
        <v>-133</v>
      </c>
      <c r="AY34722" s="94">
        <v>744</v>
      </c>
      <c r="AZ34722" s="94">
        <v>93</v>
      </c>
    </row>
    <row r="34723" spans="1:52">
      <c r="A34723" s="85" t="s">
        <v>113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6</v>
      </c>
      <c r="G34723" s="89" t="s">
        <v>397</v>
      </c>
      <c r="H34723" s="94">
        <v>2719</v>
      </c>
      <c r="I34723" s="94">
        <v>2694</v>
      </c>
      <c r="J34723" s="94">
        <v>1230</v>
      </c>
      <c r="K34723" s="94">
        <v>-1464</v>
      </c>
      <c r="O34723" s="94">
        <v>2694</v>
      </c>
      <c r="P34723" s="94">
        <v>1230</v>
      </c>
      <c r="Q34723" s="94">
        <v>-1464</v>
      </c>
      <c r="R34723" s="94">
        <v>749</v>
      </c>
      <c r="S34723" s="94">
        <v>0</v>
      </c>
      <c r="V34723" s="94">
        <v>263</v>
      </c>
      <c r="W34723" s="94">
        <v>187</v>
      </c>
      <c r="X34723" s="94">
        <v>14</v>
      </c>
      <c r="Y34723" s="94">
        <v>20</v>
      </c>
      <c r="AJ34723" s="94">
        <v>749</v>
      </c>
      <c r="AK34723" s="94">
        <v>0</v>
      </c>
      <c r="AN34723" s="94">
        <v>263</v>
      </c>
      <c r="AO34723" s="94">
        <v>187</v>
      </c>
      <c r="AP34723" s="94">
        <v>14</v>
      </c>
      <c r="AQ34723" s="94">
        <v>20</v>
      </c>
      <c r="AS34723" s="94">
        <v>-52</v>
      </c>
      <c r="AT34723" s="94">
        <v>-289</v>
      </c>
      <c r="AU34723" s="94">
        <v>-1684</v>
      </c>
      <c r="AV34723" s="94">
        <v>6</v>
      </c>
      <c r="AW34723" s="94">
        <v>-194</v>
      </c>
      <c r="AX34723" s="94">
        <v>-58</v>
      </c>
      <c r="AY34723" s="94">
        <v>717</v>
      </c>
      <c r="AZ34723" s="94">
        <v>90</v>
      </c>
    </row>
    <row r="34724" spans="1:52">
      <c r="A34724" s="85" t="s">
        <v>113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6</v>
      </c>
      <c r="G34724" s="89" t="s">
        <v>397</v>
      </c>
      <c r="H34724" s="94">
        <v>2723</v>
      </c>
      <c r="I34724" s="94">
        <v>2690</v>
      </c>
      <c r="J34724" s="94">
        <v>1386</v>
      </c>
      <c r="K34724" s="94">
        <v>-1304</v>
      </c>
      <c r="O34724" s="94">
        <v>2690</v>
      </c>
      <c r="P34724" s="94">
        <v>1386</v>
      </c>
      <c r="Q34724" s="94">
        <v>-1304</v>
      </c>
      <c r="R34724" s="94">
        <v>891</v>
      </c>
      <c r="S34724" s="94">
        <v>0</v>
      </c>
      <c r="V34724" s="94">
        <v>312</v>
      </c>
      <c r="W34724" s="94">
        <v>150</v>
      </c>
      <c r="X34724" s="94">
        <v>17</v>
      </c>
      <c r="Y34724" s="94">
        <v>19</v>
      </c>
      <c r="AJ34724" s="94">
        <v>891</v>
      </c>
      <c r="AK34724" s="94">
        <v>0</v>
      </c>
      <c r="AN34724" s="94">
        <v>312</v>
      </c>
      <c r="AO34724" s="94">
        <v>150</v>
      </c>
      <c r="AP34724" s="94">
        <v>17</v>
      </c>
      <c r="AQ34724" s="94">
        <v>19</v>
      </c>
      <c r="AS34724" s="94">
        <v>-54</v>
      </c>
      <c r="AT34724" s="94">
        <v>-291</v>
      </c>
      <c r="AU34724" s="94">
        <v>-1815</v>
      </c>
      <c r="AV34724" s="94">
        <v>12</v>
      </c>
      <c r="AW34724" s="94">
        <v>-183</v>
      </c>
      <c r="AX34724" s="94">
        <v>69</v>
      </c>
      <c r="AY34724" s="94">
        <v>849</v>
      </c>
      <c r="AZ34724" s="94">
        <v>109</v>
      </c>
    </row>
    <row r="34725" spans="1:52">
      <c r="A34725" s="85" t="s">
        <v>113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6</v>
      </c>
      <c r="G34725" s="89" t="s">
        <v>397</v>
      </c>
      <c r="H34725" s="94">
        <v>2657</v>
      </c>
      <c r="I34725" s="94">
        <v>2628</v>
      </c>
      <c r="J34725" s="94">
        <v>1835</v>
      </c>
      <c r="K34725" s="94">
        <v>-793</v>
      </c>
      <c r="O34725" s="94">
        <v>2628</v>
      </c>
      <c r="P34725" s="94">
        <v>1835</v>
      </c>
      <c r="Q34725" s="94">
        <v>-793</v>
      </c>
      <c r="R34725" s="94">
        <v>1325</v>
      </c>
      <c r="S34725" s="94">
        <v>0</v>
      </c>
      <c r="V34725" s="94">
        <v>389</v>
      </c>
      <c r="W34725" s="94">
        <v>49</v>
      </c>
      <c r="X34725" s="94">
        <v>55</v>
      </c>
      <c r="Y34725" s="94">
        <v>18</v>
      </c>
      <c r="AJ34725" s="94">
        <v>1325</v>
      </c>
      <c r="AK34725" s="94">
        <v>0</v>
      </c>
      <c r="AN34725" s="94">
        <v>389</v>
      </c>
      <c r="AO34725" s="94">
        <v>49</v>
      </c>
      <c r="AP34725" s="94">
        <v>55</v>
      </c>
      <c r="AQ34725" s="94">
        <v>18</v>
      </c>
      <c r="AS34725" s="94">
        <v>-68</v>
      </c>
      <c r="AT34725" s="94">
        <v>-353</v>
      </c>
      <c r="AU34725" s="94">
        <v>-1473</v>
      </c>
      <c r="AV34725" s="94">
        <v>15</v>
      </c>
      <c r="AW34725" s="94">
        <v>-175</v>
      </c>
      <c r="AX34725" s="94">
        <v>-105</v>
      </c>
      <c r="AY34725" s="94">
        <v>1260</v>
      </c>
      <c r="AZ34725" s="94">
        <v>106</v>
      </c>
    </row>
    <row r="34726" spans="1:52">
      <c r="A34726" s="85" t="s">
        <v>113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6</v>
      </c>
      <c r="G34726" s="89" t="s">
        <v>397</v>
      </c>
      <c r="H34726" s="94">
        <v>2566</v>
      </c>
      <c r="I34726" s="94">
        <v>2526</v>
      </c>
      <c r="J34726" s="94">
        <v>1878</v>
      </c>
      <c r="K34726" s="94">
        <v>-648</v>
      </c>
      <c r="O34726" s="94">
        <v>2526</v>
      </c>
      <c r="P34726" s="94">
        <v>1878</v>
      </c>
      <c r="Q34726" s="94">
        <v>-648</v>
      </c>
      <c r="R34726" s="94">
        <v>1384</v>
      </c>
      <c r="S34726" s="94">
        <v>0</v>
      </c>
      <c r="V34726" s="94">
        <v>389</v>
      </c>
      <c r="W34726" s="94">
        <v>3</v>
      </c>
      <c r="X34726" s="94">
        <v>82</v>
      </c>
      <c r="Y34726" s="94">
        <v>18</v>
      </c>
      <c r="AJ34726" s="94">
        <v>1384</v>
      </c>
      <c r="AK34726" s="94">
        <v>0</v>
      </c>
      <c r="AN34726" s="94">
        <v>389</v>
      </c>
      <c r="AO34726" s="94">
        <v>3</v>
      </c>
      <c r="AP34726" s="94">
        <v>82</v>
      </c>
      <c r="AQ34726" s="94">
        <v>18</v>
      </c>
      <c r="AS34726" s="94">
        <v>-59</v>
      </c>
      <c r="AT34726" s="94">
        <v>-358</v>
      </c>
      <c r="AU34726" s="94">
        <v>-1285</v>
      </c>
      <c r="AV34726" s="94">
        <v>16</v>
      </c>
      <c r="AW34726" s="94">
        <v>-165</v>
      </c>
      <c r="AX34726" s="94">
        <v>-215</v>
      </c>
      <c r="AY34726" s="94">
        <v>1312</v>
      </c>
      <c r="AZ34726" s="94">
        <v>106</v>
      </c>
    </row>
    <row r="34727" spans="1:52">
      <c r="A34727" s="85" t="s">
        <v>113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6</v>
      </c>
      <c r="G34727" s="89" t="s">
        <v>397</v>
      </c>
      <c r="H34727" s="94">
        <v>2482</v>
      </c>
      <c r="I34727" s="94">
        <v>2425</v>
      </c>
      <c r="J34727" s="94">
        <v>1882</v>
      </c>
      <c r="K34727" s="94">
        <v>-543</v>
      </c>
      <c r="O34727" s="94">
        <v>2425</v>
      </c>
      <c r="P34727" s="94">
        <v>1882</v>
      </c>
      <c r="Q34727" s="94">
        <v>-543</v>
      </c>
      <c r="R34727" s="94">
        <v>1200</v>
      </c>
      <c r="S34727" s="94">
        <v>0</v>
      </c>
      <c r="V34727" s="94">
        <v>378</v>
      </c>
      <c r="W34727" s="94">
        <v>0</v>
      </c>
      <c r="X34727" s="94">
        <v>287</v>
      </c>
      <c r="Y34727" s="94">
        <v>17</v>
      </c>
      <c r="AJ34727" s="94">
        <v>1200</v>
      </c>
      <c r="AK34727" s="94">
        <v>0</v>
      </c>
      <c r="AN34727" s="94">
        <v>378</v>
      </c>
      <c r="AO34727" s="94">
        <v>0</v>
      </c>
      <c r="AP34727" s="94">
        <v>287</v>
      </c>
      <c r="AQ34727" s="94">
        <v>17</v>
      </c>
      <c r="AS34727" s="94">
        <v>-40</v>
      </c>
      <c r="AT34727" s="94">
        <v>-439</v>
      </c>
      <c r="AU34727" s="94">
        <v>-998</v>
      </c>
      <c r="AV34727" s="94">
        <v>16</v>
      </c>
      <c r="AW34727" s="94">
        <v>-161</v>
      </c>
      <c r="AX34727" s="94">
        <v>-168</v>
      </c>
      <c r="AY34727" s="94">
        <v>1145</v>
      </c>
      <c r="AZ34727" s="94">
        <v>102</v>
      </c>
    </row>
    <row r="34728" spans="1:52">
      <c r="A34728" s="85" t="s">
        <v>113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6</v>
      </c>
      <c r="G34728" s="89" t="s">
        <v>397</v>
      </c>
      <c r="H34728" s="94">
        <v>2254</v>
      </c>
      <c r="I34728" s="94">
        <v>2211</v>
      </c>
      <c r="J34728" s="94">
        <v>1702</v>
      </c>
      <c r="K34728" s="94">
        <v>-509</v>
      </c>
      <c r="O34728" s="94">
        <v>2211</v>
      </c>
      <c r="P34728" s="94">
        <v>1702</v>
      </c>
      <c r="Q34728" s="94">
        <v>-509</v>
      </c>
      <c r="R34728" s="94">
        <v>991</v>
      </c>
      <c r="S34728" s="94">
        <v>0</v>
      </c>
      <c r="V34728" s="94">
        <v>332</v>
      </c>
      <c r="W34728" s="94">
        <v>0</v>
      </c>
      <c r="X34728" s="94">
        <v>360</v>
      </c>
      <c r="Y34728" s="94">
        <v>18</v>
      </c>
      <c r="AJ34728" s="94">
        <v>991</v>
      </c>
      <c r="AK34728" s="94">
        <v>0</v>
      </c>
      <c r="AN34728" s="94">
        <v>332</v>
      </c>
      <c r="AO34728" s="94">
        <v>0</v>
      </c>
      <c r="AP34728" s="94">
        <v>360</v>
      </c>
      <c r="AQ34728" s="94">
        <v>18</v>
      </c>
      <c r="AS34728" s="94">
        <v>-26</v>
      </c>
      <c r="AT34728" s="94">
        <v>-473</v>
      </c>
      <c r="AU34728" s="94">
        <v>-845</v>
      </c>
      <c r="AV34728" s="94">
        <v>13</v>
      </c>
      <c r="AW34728" s="94">
        <v>-148</v>
      </c>
      <c r="AX34728" s="94">
        <v>-53</v>
      </c>
      <c r="AY34728" s="94">
        <v>946</v>
      </c>
      <c r="AZ34728" s="94">
        <v>77</v>
      </c>
    </row>
    <row r="34729" spans="1:52">
      <c r="A34729" s="85" t="s">
        <v>113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6</v>
      </c>
      <c r="G34729" s="89" t="s">
        <v>397</v>
      </c>
      <c r="H34729" s="94">
        <v>2021</v>
      </c>
      <c r="I34729" s="94">
        <v>1969</v>
      </c>
      <c r="J34729" s="94">
        <v>1370</v>
      </c>
      <c r="K34729" s="94">
        <v>-599</v>
      </c>
      <c r="O34729" s="94">
        <v>1969</v>
      </c>
      <c r="P34729" s="94">
        <v>1370</v>
      </c>
      <c r="Q34729" s="94">
        <v>-599</v>
      </c>
      <c r="R34729" s="94">
        <v>630</v>
      </c>
      <c r="S34729" s="94">
        <v>0</v>
      </c>
      <c r="V34729" s="94">
        <v>315</v>
      </c>
      <c r="W34729" s="94">
        <v>0</v>
      </c>
      <c r="X34729" s="94">
        <v>407</v>
      </c>
      <c r="Y34729" s="94">
        <v>17</v>
      </c>
      <c r="AJ34729" s="94">
        <v>630</v>
      </c>
      <c r="AK34729" s="94">
        <v>0</v>
      </c>
      <c r="AN34729" s="94">
        <v>315</v>
      </c>
      <c r="AO34729" s="94">
        <v>0</v>
      </c>
      <c r="AP34729" s="94">
        <v>407</v>
      </c>
      <c r="AQ34729" s="94">
        <v>17</v>
      </c>
      <c r="AS34729" s="94">
        <v>10</v>
      </c>
      <c r="AT34729" s="94">
        <v>-430</v>
      </c>
      <c r="AU34729" s="94">
        <v>-761</v>
      </c>
      <c r="AV34729" s="94">
        <v>9</v>
      </c>
      <c r="AW34729" s="94">
        <v>-128</v>
      </c>
      <c r="AX34729" s="94">
        <v>22</v>
      </c>
      <c r="AY34729" s="94">
        <v>603</v>
      </c>
      <c r="AZ34729" s="94">
        <v>76</v>
      </c>
    </row>
    <row r="34730" spans="1:52">
      <c r="A34730" s="85" t="s">
        <v>113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6</v>
      </c>
      <c r="G34730" s="89" t="s">
        <v>397</v>
      </c>
      <c r="H34730" s="94">
        <v>1865</v>
      </c>
      <c r="I34730" s="94">
        <v>1814</v>
      </c>
      <c r="J34730" s="94">
        <v>1272</v>
      </c>
      <c r="K34730" s="94">
        <v>-542</v>
      </c>
      <c r="O34730" s="94">
        <v>1814</v>
      </c>
      <c r="P34730" s="94">
        <v>1272</v>
      </c>
      <c r="Q34730" s="94">
        <v>-542</v>
      </c>
      <c r="R34730" s="94">
        <v>614</v>
      </c>
      <c r="S34730" s="94">
        <v>0</v>
      </c>
      <c r="V34730" s="94">
        <v>228</v>
      </c>
      <c r="W34730" s="94">
        <v>0</v>
      </c>
      <c r="X34730" s="94">
        <v>412</v>
      </c>
      <c r="Y34730" s="94">
        <v>18</v>
      </c>
      <c r="AJ34730" s="94">
        <v>614</v>
      </c>
      <c r="AK34730" s="94">
        <v>0</v>
      </c>
      <c r="AN34730" s="94">
        <v>228</v>
      </c>
      <c r="AO34730" s="94">
        <v>0</v>
      </c>
      <c r="AP34730" s="94">
        <v>412</v>
      </c>
      <c r="AQ34730" s="94">
        <v>18</v>
      </c>
      <c r="AS34730" s="94">
        <v>16</v>
      </c>
      <c r="AT34730" s="94">
        <v>-389</v>
      </c>
      <c r="AU34730" s="94">
        <v>-844</v>
      </c>
      <c r="AV34730" s="94">
        <v>8</v>
      </c>
      <c r="AW34730" s="94">
        <v>-117</v>
      </c>
      <c r="AX34730" s="94">
        <v>136</v>
      </c>
      <c r="AY34730" s="94">
        <v>581</v>
      </c>
      <c r="AZ34730" s="94">
        <v>67</v>
      </c>
    </row>
    <row r="34731" spans="1:52">
      <c r="A34731" s="85" t="s">
        <v>113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6</v>
      </c>
      <c r="G34731" s="89" t="s">
        <v>397</v>
      </c>
      <c r="H34731" s="94">
        <v>1667</v>
      </c>
      <c r="I34731" s="94">
        <v>1712</v>
      </c>
      <c r="J34731" s="94">
        <v>1224</v>
      </c>
      <c r="K34731" s="94">
        <v>-488</v>
      </c>
      <c r="O34731" s="94">
        <v>1712</v>
      </c>
      <c r="P34731" s="94">
        <v>1224</v>
      </c>
      <c r="Q34731" s="94">
        <v>-488</v>
      </c>
      <c r="R34731" s="94">
        <v>566</v>
      </c>
      <c r="S34731" s="94">
        <v>0</v>
      </c>
      <c r="V34731" s="94">
        <v>230</v>
      </c>
      <c r="W34731" s="94">
        <v>0</v>
      </c>
      <c r="X34731" s="94">
        <v>409</v>
      </c>
      <c r="Y34731" s="94">
        <v>18</v>
      </c>
      <c r="AJ34731" s="94">
        <v>566</v>
      </c>
      <c r="AK34731" s="94">
        <v>0</v>
      </c>
      <c r="AN34731" s="94">
        <v>230</v>
      </c>
      <c r="AO34731" s="94">
        <v>0</v>
      </c>
      <c r="AP34731" s="94">
        <v>409</v>
      </c>
      <c r="AQ34731" s="94">
        <v>18</v>
      </c>
      <c r="AS34731" s="94">
        <v>29</v>
      </c>
      <c r="AT34731" s="94">
        <v>-338</v>
      </c>
      <c r="AU34731" s="94">
        <v>-751</v>
      </c>
      <c r="AV34731" s="94">
        <v>11</v>
      </c>
      <c r="AW34731" s="94">
        <v>-108</v>
      </c>
      <c r="AX34731" s="94">
        <v>63</v>
      </c>
      <c r="AY34731" s="94">
        <v>544</v>
      </c>
      <c r="AZ34731" s="94">
        <v>62</v>
      </c>
    </row>
    <row r="34732" spans="1:52">
      <c r="A34732" s="85" t="s">
        <v>113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6</v>
      </c>
      <c r="G34732" s="89" t="s">
        <v>397</v>
      </c>
      <c r="H34732" s="94">
        <v>1627</v>
      </c>
      <c r="I34732" s="94">
        <v>1667</v>
      </c>
      <c r="J34732" s="94">
        <v>1152</v>
      </c>
      <c r="K34732" s="94">
        <v>-515</v>
      </c>
      <c r="O34732" s="94">
        <v>1667</v>
      </c>
      <c r="P34732" s="94">
        <v>1152</v>
      </c>
      <c r="Q34732" s="94">
        <v>-515</v>
      </c>
      <c r="R34732" s="94">
        <v>466</v>
      </c>
      <c r="S34732" s="94">
        <v>0</v>
      </c>
      <c r="V34732" s="94">
        <v>228</v>
      </c>
      <c r="W34732" s="94">
        <v>0</v>
      </c>
      <c r="X34732" s="94">
        <v>438</v>
      </c>
      <c r="Y34732" s="94">
        <v>17</v>
      </c>
      <c r="AJ34732" s="94">
        <v>466</v>
      </c>
      <c r="AK34732" s="94">
        <v>0</v>
      </c>
      <c r="AN34732" s="94">
        <v>228</v>
      </c>
      <c r="AO34732" s="94">
        <v>0</v>
      </c>
      <c r="AP34732" s="94">
        <v>438</v>
      </c>
      <c r="AQ34732" s="94">
        <v>17</v>
      </c>
      <c r="AS34732" s="94">
        <v>46</v>
      </c>
      <c r="AT34732" s="94">
        <v>-410</v>
      </c>
      <c r="AU34732" s="94">
        <v>-637</v>
      </c>
      <c r="AV34732" s="94">
        <v>13</v>
      </c>
      <c r="AW34732" s="94">
        <v>-105</v>
      </c>
      <c r="AX34732" s="94">
        <v>83</v>
      </c>
      <c r="AY34732" s="94">
        <v>437</v>
      </c>
      <c r="AZ34732" s="94">
        <v>58</v>
      </c>
    </row>
    <row r="34733" spans="1:52">
      <c r="A34733" s="85" t="s">
        <v>113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6</v>
      </c>
      <c r="G34733" s="89" t="s">
        <v>397</v>
      </c>
      <c r="H34733" s="94">
        <v>1616</v>
      </c>
      <c r="I34733" s="94">
        <v>1629</v>
      </c>
      <c r="J34733" s="94">
        <v>1182</v>
      </c>
      <c r="K34733" s="94">
        <v>-447</v>
      </c>
      <c r="O34733" s="94">
        <v>1629</v>
      </c>
      <c r="P34733" s="94">
        <v>1182</v>
      </c>
      <c r="Q34733" s="94">
        <v>-447</v>
      </c>
      <c r="R34733" s="94">
        <v>491</v>
      </c>
      <c r="S34733" s="94">
        <v>0</v>
      </c>
      <c r="V34733" s="94">
        <v>229</v>
      </c>
      <c r="W34733" s="94">
        <v>0</v>
      </c>
      <c r="X34733" s="94">
        <v>444</v>
      </c>
      <c r="Y34733" s="94">
        <v>18</v>
      </c>
      <c r="AJ34733" s="94">
        <v>491</v>
      </c>
      <c r="AK34733" s="94">
        <v>0</v>
      </c>
      <c r="AN34733" s="94">
        <v>229</v>
      </c>
      <c r="AO34733" s="94">
        <v>0</v>
      </c>
      <c r="AP34733" s="94">
        <v>444</v>
      </c>
      <c r="AQ34733" s="94">
        <v>18</v>
      </c>
      <c r="AS34733" s="94">
        <v>54</v>
      </c>
      <c r="AT34733" s="94">
        <v>-495</v>
      </c>
      <c r="AU34733" s="94">
        <v>-508</v>
      </c>
      <c r="AV34733" s="94">
        <v>12</v>
      </c>
      <c r="AW34733" s="94">
        <v>-107</v>
      </c>
      <c r="AX34733" s="94">
        <v>67</v>
      </c>
      <c r="AY34733" s="94">
        <v>473</v>
      </c>
      <c r="AZ34733" s="94">
        <v>57</v>
      </c>
    </row>
    <row r="34734" spans="1:52">
      <c r="A34734" s="85" t="s">
        <v>113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6</v>
      </c>
      <c r="G34734" s="89" t="s">
        <v>397</v>
      </c>
      <c r="H34734" s="94">
        <v>1678</v>
      </c>
      <c r="I34734" s="94">
        <v>1700</v>
      </c>
      <c r="J34734" s="94">
        <v>1354</v>
      </c>
      <c r="K34734" s="94">
        <v>-346</v>
      </c>
      <c r="O34734" s="94">
        <v>1700</v>
      </c>
      <c r="P34734" s="94">
        <v>1354</v>
      </c>
      <c r="Q34734" s="94">
        <v>-346</v>
      </c>
      <c r="R34734" s="94">
        <v>673</v>
      </c>
      <c r="S34734" s="94">
        <v>0</v>
      </c>
      <c r="V34734" s="94">
        <v>225</v>
      </c>
      <c r="W34734" s="94">
        <v>0</v>
      </c>
      <c r="X34734" s="94">
        <v>434</v>
      </c>
      <c r="Y34734" s="94">
        <v>20</v>
      </c>
      <c r="AJ34734" s="94">
        <v>673</v>
      </c>
      <c r="AK34734" s="94">
        <v>0</v>
      </c>
      <c r="AN34734" s="94">
        <v>225</v>
      </c>
      <c r="AO34734" s="94">
        <v>0</v>
      </c>
      <c r="AP34734" s="94">
        <v>434</v>
      </c>
      <c r="AQ34734" s="94">
        <v>20</v>
      </c>
      <c r="AS34734" s="94">
        <v>37</v>
      </c>
      <c r="AT34734" s="94">
        <v>-438</v>
      </c>
      <c r="AU34734" s="94">
        <v>-605</v>
      </c>
      <c r="AV34734" s="94">
        <v>13</v>
      </c>
      <c r="AW34734" s="94">
        <v>-113</v>
      </c>
      <c r="AX34734" s="94">
        <v>57</v>
      </c>
      <c r="AY34734" s="94">
        <v>644</v>
      </c>
      <c r="AZ34734" s="94">
        <v>59</v>
      </c>
    </row>
    <row r="34735" spans="1:52">
      <c r="A34735" s="85" t="s">
        <v>113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6</v>
      </c>
      <c r="G34735" s="89" t="s">
        <v>397</v>
      </c>
      <c r="H34735" s="94">
        <v>1828</v>
      </c>
      <c r="I34735" s="94">
        <v>1799</v>
      </c>
      <c r="J34735" s="94">
        <v>1420</v>
      </c>
      <c r="K34735" s="94">
        <v>-379</v>
      </c>
      <c r="O34735" s="94">
        <v>1799</v>
      </c>
      <c r="P34735" s="94">
        <v>1420</v>
      </c>
      <c r="Q34735" s="94">
        <v>-379</v>
      </c>
      <c r="R34735" s="94">
        <v>687</v>
      </c>
      <c r="S34735" s="94">
        <v>0</v>
      </c>
      <c r="V34735" s="94">
        <v>267</v>
      </c>
      <c r="W34735" s="94">
        <v>2</v>
      </c>
      <c r="X34735" s="94">
        <v>444</v>
      </c>
      <c r="Y34735" s="94">
        <v>20</v>
      </c>
      <c r="AJ34735" s="94">
        <v>687</v>
      </c>
      <c r="AK34735" s="94">
        <v>0</v>
      </c>
      <c r="AN34735" s="94">
        <v>267</v>
      </c>
      <c r="AO34735" s="94">
        <v>2</v>
      </c>
      <c r="AP34735" s="94">
        <v>444</v>
      </c>
      <c r="AQ34735" s="94">
        <v>20</v>
      </c>
      <c r="AS34735" s="94">
        <v>43</v>
      </c>
      <c r="AT34735" s="94">
        <v>-311</v>
      </c>
      <c r="AU34735" s="94">
        <v>-866</v>
      </c>
      <c r="AV34735" s="94">
        <v>12</v>
      </c>
      <c r="AW34735" s="94">
        <v>-122</v>
      </c>
      <c r="AX34735" s="94">
        <v>138</v>
      </c>
      <c r="AY34735" s="94">
        <v>660</v>
      </c>
      <c r="AZ34735" s="94">
        <v>67</v>
      </c>
    </row>
    <row r="34736" spans="1:52">
      <c r="A34736" s="85" t="s">
        <v>113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6</v>
      </c>
      <c r="G34736" s="89" t="s">
        <v>397</v>
      </c>
      <c r="H34736" s="94">
        <v>2063</v>
      </c>
      <c r="I34736" s="94">
        <v>2044</v>
      </c>
      <c r="J34736" s="94">
        <v>1442</v>
      </c>
      <c r="K34736" s="94">
        <v>-602</v>
      </c>
      <c r="O34736" s="94">
        <v>2044</v>
      </c>
      <c r="P34736" s="94">
        <v>1442</v>
      </c>
      <c r="Q34736" s="94">
        <v>-602</v>
      </c>
      <c r="R34736" s="94">
        <v>655</v>
      </c>
      <c r="S34736" s="94">
        <v>0</v>
      </c>
      <c r="V34736" s="94">
        <v>293</v>
      </c>
      <c r="W34736" s="94">
        <v>62</v>
      </c>
      <c r="X34736" s="94">
        <v>415</v>
      </c>
      <c r="Y34736" s="94">
        <v>17</v>
      </c>
      <c r="AJ34736" s="94">
        <v>655</v>
      </c>
      <c r="AK34736" s="94">
        <v>0</v>
      </c>
      <c r="AN34736" s="94">
        <v>293</v>
      </c>
      <c r="AO34736" s="94">
        <v>62</v>
      </c>
      <c r="AP34736" s="94">
        <v>415</v>
      </c>
      <c r="AQ34736" s="94">
        <v>17</v>
      </c>
      <c r="AS34736" s="94">
        <v>0</v>
      </c>
      <c r="AT34736" s="94">
        <v>-439</v>
      </c>
      <c r="AU34736" s="94">
        <v>-838</v>
      </c>
      <c r="AV34736" s="94">
        <v>20</v>
      </c>
      <c r="AW34736" s="94">
        <v>-142</v>
      </c>
      <c r="AX34736" s="94">
        <v>113</v>
      </c>
      <c r="AY34736" s="94">
        <v>624</v>
      </c>
      <c r="AZ34736" s="94">
        <v>60</v>
      </c>
    </row>
    <row r="34737" spans="1:52">
      <c r="A34737" s="85" t="s">
        <v>113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6</v>
      </c>
      <c r="G34737" s="89" t="s">
        <v>397</v>
      </c>
      <c r="H34737" s="94">
        <v>2264</v>
      </c>
      <c r="I34737" s="94">
        <v>2230</v>
      </c>
      <c r="J34737" s="94">
        <v>1518</v>
      </c>
      <c r="K34737" s="94">
        <v>-712</v>
      </c>
      <c r="O34737" s="94">
        <v>2230</v>
      </c>
      <c r="P34737" s="94">
        <v>1518</v>
      </c>
      <c r="Q34737" s="94">
        <v>-712</v>
      </c>
      <c r="R34737" s="94">
        <v>663</v>
      </c>
      <c r="S34737" s="94">
        <v>0</v>
      </c>
      <c r="V34737" s="94">
        <v>321</v>
      </c>
      <c r="W34737" s="94">
        <v>154</v>
      </c>
      <c r="X34737" s="94">
        <v>368</v>
      </c>
      <c r="Y34737" s="94">
        <v>15</v>
      </c>
      <c r="AJ34737" s="94">
        <v>663</v>
      </c>
      <c r="AK34737" s="94">
        <v>0</v>
      </c>
      <c r="AN34737" s="94">
        <v>321</v>
      </c>
      <c r="AO34737" s="94">
        <v>154</v>
      </c>
      <c r="AP34737" s="94">
        <v>368</v>
      </c>
      <c r="AQ34737" s="94">
        <v>15</v>
      </c>
      <c r="AS34737" s="94">
        <v>-14</v>
      </c>
      <c r="AT34737" s="94">
        <v>-448</v>
      </c>
      <c r="AU34737" s="94">
        <v>-985</v>
      </c>
      <c r="AV34737" s="94">
        <v>4</v>
      </c>
      <c r="AW34737" s="94">
        <v>-158</v>
      </c>
      <c r="AX34737" s="94">
        <v>177</v>
      </c>
      <c r="AY34737" s="94">
        <v>634</v>
      </c>
      <c r="AZ34737" s="94">
        <v>78</v>
      </c>
    </row>
    <row r="34738" spans="1:52">
      <c r="A34738" s="85" t="s">
        <v>113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6</v>
      </c>
      <c r="G34738" s="89" t="s">
        <v>397</v>
      </c>
      <c r="H34738" s="94">
        <v>2350</v>
      </c>
      <c r="I34738" s="94">
        <v>2382</v>
      </c>
      <c r="J34738" s="94">
        <v>1779</v>
      </c>
      <c r="K34738" s="94">
        <v>-603</v>
      </c>
      <c r="O34738" s="94">
        <v>2382</v>
      </c>
      <c r="P34738" s="94">
        <v>1779</v>
      </c>
      <c r="Q34738" s="94">
        <v>-603</v>
      </c>
      <c r="R34738" s="94">
        <v>901</v>
      </c>
      <c r="S34738" s="94">
        <v>0</v>
      </c>
      <c r="V34738" s="94">
        <v>347</v>
      </c>
      <c r="W34738" s="94">
        <v>198</v>
      </c>
      <c r="X34738" s="94">
        <v>319</v>
      </c>
      <c r="Y34738" s="94">
        <v>18</v>
      </c>
      <c r="AJ34738" s="94">
        <v>901</v>
      </c>
      <c r="AK34738" s="94">
        <v>0</v>
      </c>
      <c r="AN34738" s="94">
        <v>347</v>
      </c>
      <c r="AO34738" s="94">
        <v>198</v>
      </c>
      <c r="AP34738" s="94">
        <v>319</v>
      </c>
      <c r="AQ34738" s="94">
        <v>18</v>
      </c>
      <c r="AS34738" s="94">
        <v>-5</v>
      </c>
      <c r="AT34738" s="94">
        <v>-409</v>
      </c>
      <c r="AU34738" s="94">
        <v>-1094</v>
      </c>
      <c r="AV34738" s="94">
        <v>0</v>
      </c>
      <c r="AW34738" s="94">
        <v>-163</v>
      </c>
      <c r="AX34738" s="94">
        <v>123</v>
      </c>
      <c r="AY34738" s="94">
        <v>863</v>
      </c>
      <c r="AZ34738" s="94">
        <v>82</v>
      </c>
    </row>
    <row r="34739" spans="1:52">
      <c r="A34739" s="85" t="s">
        <v>113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6</v>
      </c>
      <c r="G34739" s="89" t="s">
        <v>397</v>
      </c>
      <c r="H34739" s="94">
        <v>2423</v>
      </c>
      <c r="I34739" s="94">
        <v>2471</v>
      </c>
      <c r="J34739" s="94">
        <v>1697</v>
      </c>
      <c r="K34739" s="94">
        <v>-774</v>
      </c>
      <c r="O34739" s="94">
        <v>2471</v>
      </c>
      <c r="P34739" s="94">
        <v>1697</v>
      </c>
      <c r="Q34739" s="94">
        <v>-774</v>
      </c>
      <c r="R34739" s="94">
        <v>921</v>
      </c>
      <c r="S34739" s="94">
        <v>0</v>
      </c>
      <c r="V34739" s="94">
        <v>347</v>
      </c>
      <c r="W34739" s="94">
        <v>208</v>
      </c>
      <c r="X34739" s="94">
        <v>209</v>
      </c>
      <c r="Y34739" s="94">
        <v>17</v>
      </c>
      <c r="AJ34739" s="94">
        <v>921</v>
      </c>
      <c r="AK34739" s="94">
        <v>0</v>
      </c>
      <c r="AN34739" s="94">
        <v>347</v>
      </c>
      <c r="AO34739" s="94">
        <v>208</v>
      </c>
      <c r="AP34739" s="94">
        <v>209</v>
      </c>
      <c r="AQ34739" s="94">
        <v>17</v>
      </c>
      <c r="AS34739" s="94">
        <v>-30</v>
      </c>
      <c r="AT34739" s="94">
        <v>-422</v>
      </c>
      <c r="AU34739" s="94">
        <v>-1326</v>
      </c>
      <c r="AV34739" s="94">
        <v>0</v>
      </c>
      <c r="AW34739" s="94">
        <v>-167</v>
      </c>
      <c r="AX34739" s="94">
        <v>207</v>
      </c>
      <c r="AY34739" s="94">
        <v>880</v>
      </c>
      <c r="AZ34739" s="94">
        <v>84</v>
      </c>
    </row>
    <row r="34740" spans="1:52">
      <c r="A34740" s="85" t="s">
        <v>113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6</v>
      </c>
      <c r="G34740" s="89" t="s">
        <v>397</v>
      </c>
      <c r="H34740" s="94">
        <v>2507</v>
      </c>
      <c r="I34740" s="94">
        <v>2578</v>
      </c>
      <c r="J34740" s="94">
        <v>1767</v>
      </c>
      <c r="K34740" s="94">
        <v>-811</v>
      </c>
      <c r="O34740" s="94">
        <v>2578</v>
      </c>
      <c r="P34740" s="94">
        <v>1767</v>
      </c>
      <c r="Q34740" s="94">
        <v>-811</v>
      </c>
      <c r="R34740" s="94">
        <v>1059</v>
      </c>
      <c r="S34740" s="94">
        <v>0</v>
      </c>
      <c r="V34740" s="94">
        <v>349</v>
      </c>
      <c r="W34740" s="94">
        <v>216</v>
      </c>
      <c r="X34740" s="94">
        <v>130</v>
      </c>
      <c r="Y34740" s="94">
        <v>18</v>
      </c>
      <c r="AJ34740" s="94">
        <v>1059</v>
      </c>
      <c r="AK34740" s="94">
        <v>0</v>
      </c>
      <c r="AN34740" s="94">
        <v>349</v>
      </c>
      <c r="AO34740" s="94">
        <v>216</v>
      </c>
      <c r="AP34740" s="94">
        <v>130</v>
      </c>
      <c r="AQ34740" s="94">
        <v>18</v>
      </c>
      <c r="AS34740" s="94">
        <v>-54</v>
      </c>
      <c r="AT34740" s="94">
        <v>-461</v>
      </c>
      <c r="AU34740" s="94">
        <v>-1379</v>
      </c>
      <c r="AV34740" s="94">
        <v>0</v>
      </c>
      <c r="AW34740" s="94">
        <v>-179</v>
      </c>
      <c r="AX34740" s="94">
        <v>154</v>
      </c>
      <c r="AY34740" s="94">
        <v>1014</v>
      </c>
      <c r="AZ34740" s="94">
        <v>94</v>
      </c>
    </row>
    <row r="34741" spans="1:52">
      <c r="A34741" s="85" t="s">
        <v>113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6</v>
      </c>
      <c r="G34741" s="89" t="s">
        <v>397</v>
      </c>
      <c r="H34741" s="94">
        <v>2577</v>
      </c>
      <c r="I34741" s="94">
        <v>2598</v>
      </c>
      <c r="J34741" s="94">
        <v>1742</v>
      </c>
      <c r="K34741" s="94">
        <v>-856</v>
      </c>
      <c r="O34741" s="94">
        <v>2598</v>
      </c>
      <c r="P34741" s="94">
        <v>1742</v>
      </c>
      <c r="Q34741" s="94">
        <v>-856</v>
      </c>
      <c r="R34741" s="94">
        <v>1102</v>
      </c>
      <c r="S34741" s="94">
        <v>0</v>
      </c>
      <c r="V34741" s="94">
        <v>346</v>
      </c>
      <c r="W34741" s="94">
        <v>214</v>
      </c>
      <c r="X34741" s="94">
        <v>70</v>
      </c>
      <c r="Y34741" s="94">
        <v>14</v>
      </c>
      <c r="AJ34741" s="94">
        <v>1102</v>
      </c>
      <c r="AK34741" s="94">
        <v>0</v>
      </c>
      <c r="AN34741" s="94">
        <v>346</v>
      </c>
      <c r="AO34741" s="94">
        <v>214</v>
      </c>
      <c r="AP34741" s="94">
        <v>70</v>
      </c>
      <c r="AQ34741" s="94">
        <v>14</v>
      </c>
      <c r="AS34741" s="94">
        <v>-54</v>
      </c>
      <c r="AT34741" s="94">
        <v>-509</v>
      </c>
      <c r="AU34741" s="94">
        <v>-1444</v>
      </c>
      <c r="AV34741" s="94">
        <v>0</v>
      </c>
      <c r="AW34741" s="94">
        <v>-186</v>
      </c>
      <c r="AX34741" s="94">
        <v>189</v>
      </c>
      <c r="AY34741" s="94">
        <v>1049</v>
      </c>
      <c r="AZ34741" s="94">
        <v>99</v>
      </c>
    </row>
    <row r="34742" spans="1:52">
      <c r="A34742" s="85" t="s">
        <v>113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6</v>
      </c>
      <c r="G34742" s="89" t="s">
        <v>397</v>
      </c>
      <c r="H34742" s="94">
        <v>2654</v>
      </c>
      <c r="I34742" s="94">
        <v>2742</v>
      </c>
      <c r="J34742" s="94">
        <v>1777</v>
      </c>
      <c r="K34742" s="94">
        <v>-965</v>
      </c>
      <c r="O34742" s="94">
        <v>2742</v>
      </c>
      <c r="P34742" s="94">
        <v>1777</v>
      </c>
      <c r="Q34742" s="94">
        <v>-965</v>
      </c>
      <c r="R34742" s="94">
        <v>1181</v>
      </c>
      <c r="S34742" s="94">
        <v>0</v>
      </c>
      <c r="V34742" s="94">
        <v>351</v>
      </c>
      <c r="W34742" s="94">
        <v>213</v>
      </c>
      <c r="X34742" s="94">
        <v>22</v>
      </c>
      <c r="Y34742" s="94">
        <v>14</v>
      </c>
      <c r="AJ34742" s="94">
        <v>1181</v>
      </c>
      <c r="AK34742" s="94">
        <v>0</v>
      </c>
      <c r="AN34742" s="94">
        <v>351</v>
      </c>
      <c r="AO34742" s="94">
        <v>213</v>
      </c>
      <c r="AP34742" s="94">
        <v>22</v>
      </c>
      <c r="AQ34742" s="94">
        <v>14</v>
      </c>
      <c r="AS34742" s="94">
        <v>-64</v>
      </c>
      <c r="AT34742" s="94">
        <v>-498</v>
      </c>
      <c r="AU34742" s="94">
        <v>-1469</v>
      </c>
      <c r="AV34742" s="94">
        <v>0</v>
      </c>
      <c r="AW34742" s="94">
        <v>-191</v>
      </c>
      <c r="AX34742" s="94">
        <v>51</v>
      </c>
      <c r="AY34742" s="94">
        <v>1119</v>
      </c>
      <c r="AZ34742" s="94">
        <v>87</v>
      </c>
    </row>
    <row r="34743" spans="1:52">
      <c r="A34743" s="85" t="s">
        <v>113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6</v>
      </c>
      <c r="G34743" s="89" t="s">
        <v>397</v>
      </c>
      <c r="H34743" s="94">
        <v>2735</v>
      </c>
      <c r="I34743" s="94">
        <v>2838</v>
      </c>
      <c r="J34743" s="94">
        <v>1819</v>
      </c>
      <c r="K34743" s="94">
        <v>-1019</v>
      </c>
      <c r="O34743" s="94">
        <v>2838</v>
      </c>
      <c r="P34743" s="94">
        <v>1819</v>
      </c>
      <c r="Q34743" s="94">
        <v>-1019</v>
      </c>
      <c r="R34743" s="94">
        <v>1250</v>
      </c>
      <c r="S34743" s="94">
        <v>0</v>
      </c>
      <c r="V34743" s="94">
        <v>346</v>
      </c>
      <c r="W34743" s="94">
        <v>209</v>
      </c>
      <c r="X34743" s="94">
        <v>5</v>
      </c>
      <c r="Y34743" s="94">
        <v>14</v>
      </c>
      <c r="AJ34743" s="94">
        <v>1250</v>
      </c>
      <c r="AK34743" s="94">
        <v>0</v>
      </c>
      <c r="AN34743" s="94">
        <v>346</v>
      </c>
      <c r="AO34743" s="94">
        <v>209</v>
      </c>
      <c r="AP34743" s="94">
        <v>5</v>
      </c>
      <c r="AQ34743" s="94">
        <v>14</v>
      </c>
      <c r="AS34743" s="94">
        <v>-68</v>
      </c>
      <c r="AT34743" s="94">
        <v>-508</v>
      </c>
      <c r="AU34743" s="94">
        <v>-1347</v>
      </c>
      <c r="AV34743" s="94">
        <v>0</v>
      </c>
      <c r="AW34743" s="94">
        <v>-199</v>
      </c>
      <c r="AX34743" s="94">
        <v>-158</v>
      </c>
      <c r="AY34743" s="94">
        <v>1177</v>
      </c>
      <c r="AZ34743" s="94">
        <v>84</v>
      </c>
    </row>
    <row r="34744" spans="1:52">
      <c r="A34744" s="85" t="s">
        <v>113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6</v>
      </c>
      <c r="G34744" s="89" t="s">
        <v>397</v>
      </c>
      <c r="H34744" s="94">
        <v>2798</v>
      </c>
      <c r="I34744" s="94">
        <v>2913</v>
      </c>
      <c r="J34744" s="94">
        <v>1788</v>
      </c>
      <c r="K34744" s="94">
        <v>-1125</v>
      </c>
      <c r="O34744" s="94">
        <v>2913</v>
      </c>
      <c r="P34744" s="94">
        <v>1788</v>
      </c>
      <c r="Q34744" s="94">
        <v>-1125</v>
      </c>
      <c r="R34744" s="94">
        <v>1214</v>
      </c>
      <c r="S34744" s="94">
        <v>0</v>
      </c>
      <c r="V34744" s="94">
        <v>341</v>
      </c>
      <c r="W34744" s="94">
        <v>215</v>
      </c>
      <c r="X34744" s="94">
        <v>5</v>
      </c>
      <c r="Y34744" s="94">
        <v>17</v>
      </c>
      <c r="AJ34744" s="94">
        <v>1214</v>
      </c>
      <c r="AK34744" s="94">
        <v>0</v>
      </c>
      <c r="AN34744" s="94">
        <v>341</v>
      </c>
      <c r="AO34744" s="94">
        <v>215</v>
      </c>
      <c r="AP34744" s="94">
        <v>5</v>
      </c>
      <c r="AQ34744" s="94">
        <v>17</v>
      </c>
      <c r="AS34744" s="94">
        <v>-70</v>
      </c>
      <c r="AT34744" s="94">
        <v>-505</v>
      </c>
      <c r="AU34744" s="94">
        <v>-1384</v>
      </c>
      <c r="AV34744" s="94">
        <v>0</v>
      </c>
      <c r="AW34744" s="94">
        <v>-207</v>
      </c>
      <c r="AX34744" s="94">
        <v>-187</v>
      </c>
      <c r="AY34744" s="94">
        <v>1140</v>
      </c>
      <c r="AZ34744" s="94">
        <v>88</v>
      </c>
    </row>
    <row r="34745" spans="1:52">
      <c r="A34745" s="85" t="s">
        <v>113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6</v>
      </c>
      <c r="G34745" s="89" t="s">
        <v>397</v>
      </c>
      <c r="H34745" s="94">
        <v>2878</v>
      </c>
      <c r="I34745" s="94">
        <v>2973</v>
      </c>
      <c r="J34745" s="94">
        <v>1503</v>
      </c>
      <c r="K34745" s="94">
        <v>-1470</v>
      </c>
      <c r="O34745" s="94">
        <v>2973</v>
      </c>
      <c r="P34745" s="94">
        <v>1503</v>
      </c>
      <c r="Q34745" s="94">
        <v>-1470</v>
      </c>
      <c r="R34745" s="94">
        <v>994</v>
      </c>
      <c r="S34745" s="94">
        <v>0</v>
      </c>
      <c r="V34745" s="94">
        <v>284</v>
      </c>
      <c r="W34745" s="94">
        <v>211</v>
      </c>
      <c r="X34745" s="94">
        <v>2</v>
      </c>
      <c r="Y34745" s="94">
        <v>16</v>
      </c>
      <c r="AJ34745" s="94">
        <v>994</v>
      </c>
      <c r="AK34745" s="94">
        <v>0</v>
      </c>
      <c r="AN34745" s="94">
        <v>284</v>
      </c>
      <c r="AO34745" s="94">
        <v>211</v>
      </c>
      <c r="AP34745" s="94">
        <v>2</v>
      </c>
      <c r="AQ34745" s="94">
        <v>16</v>
      </c>
      <c r="AS34745" s="94">
        <v>-66</v>
      </c>
      <c r="AT34745" s="94">
        <v>-507</v>
      </c>
      <c r="AU34745" s="94">
        <v>-1590</v>
      </c>
      <c r="AV34745" s="94">
        <v>0</v>
      </c>
      <c r="AW34745" s="94">
        <v>-211</v>
      </c>
      <c r="AX34745" s="94">
        <v>-106</v>
      </c>
      <c r="AY34745" s="94">
        <v>934</v>
      </c>
      <c r="AZ34745" s="94">
        <v>76</v>
      </c>
    </row>
    <row r="34746" spans="1:52">
      <c r="A34746" s="85" t="s">
        <v>113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6</v>
      </c>
      <c r="G34746" s="89" t="s">
        <v>397</v>
      </c>
      <c r="H34746" s="94">
        <v>2946</v>
      </c>
      <c r="I34746" s="94">
        <v>2990</v>
      </c>
      <c r="J34746" s="94">
        <v>1274</v>
      </c>
      <c r="K34746" s="94">
        <v>-1716</v>
      </c>
      <c r="O34746" s="94">
        <v>2990</v>
      </c>
      <c r="P34746" s="94">
        <v>1274</v>
      </c>
      <c r="Q34746" s="94">
        <v>-1716</v>
      </c>
      <c r="R34746" s="94">
        <v>766</v>
      </c>
      <c r="S34746" s="94">
        <v>0</v>
      </c>
      <c r="V34746" s="94">
        <v>276</v>
      </c>
      <c r="W34746" s="94">
        <v>206</v>
      </c>
      <c r="X34746" s="94">
        <v>15</v>
      </c>
      <c r="Y34746" s="94">
        <v>16</v>
      </c>
      <c r="AJ34746" s="94">
        <v>766</v>
      </c>
      <c r="AK34746" s="94">
        <v>0</v>
      </c>
      <c r="AN34746" s="94">
        <v>276</v>
      </c>
      <c r="AO34746" s="94">
        <v>206</v>
      </c>
      <c r="AP34746" s="94">
        <v>15</v>
      </c>
      <c r="AQ34746" s="94">
        <v>16</v>
      </c>
      <c r="AS34746" s="94">
        <v>-69</v>
      </c>
      <c r="AT34746" s="94">
        <v>-490</v>
      </c>
      <c r="AU34746" s="94">
        <v>-1751</v>
      </c>
      <c r="AV34746" s="94">
        <v>0</v>
      </c>
      <c r="AW34746" s="94">
        <v>-223</v>
      </c>
      <c r="AX34746" s="94">
        <v>11</v>
      </c>
      <c r="AY34746" s="94">
        <v>722</v>
      </c>
      <c r="AZ34746" s="94">
        <v>84</v>
      </c>
    </row>
    <row r="34747" spans="1:52">
      <c r="A34747" s="85" t="s">
        <v>113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6</v>
      </c>
      <c r="G34747" s="89" t="s">
        <v>397</v>
      </c>
      <c r="H34747" s="94">
        <v>2954</v>
      </c>
      <c r="I34747" s="94">
        <v>2986</v>
      </c>
      <c r="J34747" s="94">
        <v>1505</v>
      </c>
      <c r="K34747" s="94">
        <v>-1481</v>
      </c>
      <c r="O34747" s="94">
        <v>2986</v>
      </c>
      <c r="P34747" s="94">
        <v>1505</v>
      </c>
      <c r="Q34747" s="94">
        <v>-1481</v>
      </c>
      <c r="R34747" s="94">
        <v>983</v>
      </c>
      <c r="S34747" s="94">
        <v>0</v>
      </c>
      <c r="V34747" s="94">
        <v>296</v>
      </c>
      <c r="W34747" s="94">
        <v>190</v>
      </c>
      <c r="X34747" s="94">
        <v>22</v>
      </c>
      <c r="Y34747" s="94">
        <v>16</v>
      </c>
      <c r="AJ34747" s="94">
        <v>983</v>
      </c>
      <c r="AK34747" s="94">
        <v>0</v>
      </c>
      <c r="AN34747" s="94">
        <v>296</v>
      </c>
      <c r="AO34747" s="94">
        <v>190</v>
      </c>
      <c r="AP34747" s="94">
        <v>22</v>
      </c>
      <c r="AQ34747" s="94">
        <v>16</v>
      </c>
      <c r="AS34747" s="94">
        <v>-61</v>
      </c>
      <c r="AT34747" s="94">
        <v>-345</v>
      </c>
      <c r="AU34747" s="94">
        <v>-1794</v>
      </c>
      <c r="AV34747" s="94">
        <v>0</v>
      </c>
      <c r="AW34747" s="94">
        <v>-226</v>
      </c>
      <c r="AX34747" s="94">
        <v>-73</v>
      </c>
      <c r="AY34747" s="94">
        <v>931</v>
      </c>
      <c r="AZ34747" s="94">
        <v>87</v>
      </c>
    </row>
    <row r="34748" spans="1:52">
      <c r="A34748" s="85" t="s">
        <v>113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6</v>
      </c>
      <c r="G34748" s="89" t="s">
        <v>397</v>
      </c>
      <c r="H34748" s="94">
        <v>2932</v>
      </c>
      <c r="I34748" s="94">
        <v>2909</v>
      </c>
      <c r="J34748" s="94">
        <v>1876</v>
      </c>
      <c r="K34748" s="94">
        <v>-1033</v>
      </c>
      <c r="O34748" s="94">
        <v>2909</v>
      </c>
      <c r="P34748" s="94">
        <v>1876</v>
      </c>
      <c r="Q34748" s="94">
        <v>-1033</v>
      </c>
      <c r="R34748" s="94">
        <v>1298</v>
      </c>
      <c r="S34748" s="94">
        <v>0</v>
      </c>
      <c r="V34748" s="94">
        <v>380</v>
      </c>
      <c r="W34748" s="94">
        <v>157</v>
      </c>
      <c r="X34748" s="94">
        <v>30</v>
      </c>
      <c r="Y34748" s="94">
        <v>16</v>
      </c>
      <c r="AJ34748" s="94">
        <v>1298</v>
      </c>
      <c r="AK34748" s="94">
        <v>0</v>
      </c>
      <c r="AN34748" s="94">
        <v>380</v>
      </c>
      <c r="AO34748" s="94">
        <v>157</v>
      </c>
      <c r="AP34748" s="94">
        <v>30</v>
      </c>
      <c r="AQ34748" s="94">
        <v>16</v>
      </c>
      <c r="AS34748" s="94">
        <v>-71</v>
      </c>
      <c r="AT34748" s="94">
        <v>-304</v>
      </c>
      <c r="AU34748" s="94">
        <v>-1682</v>
      </c>
      <c r="AV34748" s="94">
        <v>0</v>
      </c>
      <c r="AW34748" s="94">
        <v>-227</v>
      </c>
      <c r="AX34748" s="94">
        <v>-96</v>
      </c>
      <c r="AY34748" s="94">
        <v>1234</v>
      </c>
      <c r="AZ34748" s="94">
        <v>113</v>
      </c>
    </row>
    <row r="34749" spans="1:52">
      <c r="A34749" s="85" t="s">
        <v>113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6</v>
      </c>
      <c r="G34749" s="89" t="s">
        <v>397</v>
      </c>
      <c r="H34749" s="94">
        <v>2856</v>
      </c>
      <c r="I34749" s="94">
        <v>2829</v>
      </c>
      <c r="J34749" s="94">
        <v>1900</v>
      </c>
      <c r="K34749" s="94">
        <v>-929</v>
      </c>
      <c r="O34749" s="94">
        <v>2829</v>
      </c>
      <c r="P34749" s="94">
        <v>1900</v>
      </c>
      <c r="Q34749" s="94">
        <v>-929</v>
      </c>
      <c r="R34749" s="94">
        <v>1384</v>
      </c>
      <c r="S34749" s="94">
        <v>0</v>
      </c>
      <c r="V34749" s="94">
        <v>370</v>
      </c>
      <c r="W34749" s="94">
        <v>63</v>
      </c>
      <c r="X34749" s="94">
        <v>66</v>
      </c>
      <c r="Y34749" s="94">
        <v>17</v>
      </c>
      <c r="AJ34749" s="94">
        <v>1384</v>
      </c>
      <c r="AK34749" s="94">
        <v>0</v>
      </c>
      <c r="AN34749" s="94">
        <v>370</v>
      </c>
      <c r="AO34749" s="94">
        <v>63</v>
      </c>
      <c r="AP34749" s="94">
        <v>66</v>
      </c>
      <c r="AQ34749" s="94">
        <v>17</v>
      </c>
      <c r="AS34749" s="94">
        <v>-70</v>
      </c>
      <c r="AT34749" s="94">
        <v>-383</v>
      </c>
      <c r="AU34749" s="94">
        <v>-1607</v>
      </c>
      <c r="AV34749" s="94">
        <v>0</v>
      </c>
      <c r="AW34749" s="94">
        <v>-211</v>
      </c>
      <c r="AX34749" s="94">
        <v>-82</v>
      </c>
      <c r="AY34749" s="94">
        <v>1309</v>
      </c>
      <c r="AZ34749" s="94">
        <v>115</v>
      </c>
    </row>
    <row r="34750" spans="1:52">
      <c r="A34750" s="85" t="s">
        <v>113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6</v>
      </c>
      <c r="G34750" s="89" t="s">
        <v>397</v>
      </c>
      <c r="H34750" s="94">
        <v>2732</v>
      </c>
      <c r="I34750" s="94">
        <v>2681</v>
      </c>
      <c r="J34750" s="94">
        <v>1899</v>
      </c>
      <c r="K34750" s="94">
        <v>-782</v>
      </c>
      <c r="O34750" s="94">
        <v>2681</v>
      </c>
      <c r="P34750" s="94">
        <v>1899</v>
      </c>
      <c r="Q34750" s="94">
        <v>-782</v>
      </c>
      <c r="R34750" s="94">
        <v>1366</v>
      </c>
      <c r="S34750" s="94">
        <v>0</v>
      </c>
      <c r="V34750" s="94">
        <v>371</v>
      </c>
      <c r="W34750" s="94">
        <v>4</v>
      </c>
      <c r="X34750" s="94">
        <v>143</v>
      </c>
      <c r="Y34750" s="94">
        <v>14</v>
      </c>
      <c r="AJ34750" s="94">
        <v>1366</v>
      </c>
      <c r="AK34750" s="94">
        <v>0</v>
      </c>
      <c r="AN34750" s="94">
        <v>371</v>
      </c>
      <c r="AO34750" s="94">
        <v>4</v>
      </c>
      <c r="AP34750" s="94">
        <v>143</v>
      </c>
      <c r="AQ34750" s="94">
        <v>14</v>
      </c>
      <c r="AS34750" s="94">
        <v>-53</v>
      </c>
      <c r="AT34750" s="94">
        <v>-420</v>
      </c>
      <c r="AU34750" s="94">
        <v>-1402</v>
      </c>
      <c r="AV34750" s="94">
        <v>0</v>
      </c>
      <c r="AW34750" s="94">
        <v>-194</v>
      </c>
      <c r="AX34750" s="94">
        <v>-119</v>
      </c>
      <c r="AY34750" s="94">
        <v>1293</v>
      </c>
      <c r="AZ34750" s="94">
        <v>113</v>
      </c>
    </row>
    <row r="34751" spans="1:52">
      <c r="A34751" s="85" t="s">
        <v>113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6</v>
      </c>
      <c r="G34751" s="89" t="s">
        <v>397</v>
      </c>
      <c r="H34751" s="94">
        <v>2619</v>
      </c>
      <c r="I34751" s="94">
        <v>2567</v>
      </c>
      <c r="J34751" s="94">
        <v>1957</v>
      </c>
      <c r="K34751" s="94">
        <v>-610</v>
      </c>
      <c r="O34751" s="94">
        <v>2567</v>
      </c>
      <c r="P34751" s="94">
        <v>1957</v>
      </c>
      <c r="Q34751" s="94">
        <v>-610</v>
      </c>
      <c r="R34751" s="94">
        <v>1323</v>
      </c>
      <c r="S34751" s="94">
        <v>0</v>
      </c>
      <c r="V34751" s="94">
        <v>370</v>
      </c>
      <c r="W34751" s="94">
        <v>0</v>
      </c>
      <c r="X34751" s="94">
        <v>247</v>
      </c>
      <c r="Y34751" s="94">
        <v>15</v>
      </c>
      <c r="AJ34751" s="94">
        <v>1323</v>
      </c>
      <c r="AK34751" s="94">
        <v>0</v>
      </c>
      <c r="AN34751" s="94">
        <v>370</v>
      </c>
      <c r="AO34751" s="94">
        <v>0</v>
      </c>
      <c r="AP34751" s="94">
        <v>247</v>
      </c>
      <c r="AQ34751" s="94">
        <v>15</v>
      </c>
      <c r="AS34751" s="94">
        <v>-42</v>
      </c>
      <c r="AT34751" s="94">
        <v>-407</v>
      </c>
      <c r="AU34751" s="94">
        <v>-1232</v>
      </c>
      <c r="AV34751" s="94">
        <v>0</v>
      </c>
      <c r="AW34751" s="94">
        <v>-183</v>
      </c>
      <c r="AX34751" s="94">
        <v>-117</v>
      </c>
      <c r="AY34751" s="94">
        <v>1262</v>
      </c>
      <c r="AZ34751" s="94">
        <v>109</v>
      </c>
    </row>
    <row r="34752" spans="1:52">
      <c r="A34752" s="85" t="s">
        <v>113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6</v>
      </c>
      <c r="G34752" s="89" t="s">
        <v>397</v>
      </c>
      <c r="H34752" s="94">
        <v>2381</v>
      </c>
      <c r="I34752" s="94">
        <v>2333</v>
      </c>
      <c r="J34752" s="94">
        <v>1851</v>
      </c>
      <c r="K34752" s="94">
        <v>-482</v>
      </c>
      <c r="O34752" s="94">
        <v>2333</v>
      </c>
      <c r="P34752" s="94">
        <v>1851</v>
      </c>
      <c r="Q34752" s="94">
        <v>-482</v>
      </c>
      <c r="R34752" s="94">
        <v>1256</v>
      </c>
      <c r="S34752" s="94">
        <v>0</v>
      </c>
      <c r="V34752" s="94">
        <v>323</v>
      </c>
      <c r="W34752" s="94">
        <v>0</v>
      </c>
      <c r="X34752" s="94">
        <v>254</v>
      </c>
      <c r="Y34752" s="94">
        <v>16</v>
      </c>
      <c r="AJ34752" s="94">
        <v>1256</v>
      </c>
      <c r="AK34752" s="94">
        <v>0</v>
      </c>
      <c r="AN34752" s="94">
        <v>323</v>
      </c>
      <c r="AO34752" s="94">
        <v>0</v>
      </c>
      <c r="AP34752" s="94">
        <v>254</v>
      </c>
      <c r="AQ34752" s="94">
        <v>16</v>
      </c>
      <c r="AS34752" s="94">
        <v>-39</v>
      </c>
      <c r="AT34752" s="94">
        <v>-216</v>
      </c>
      <c r="AU34752" s="94">
        <v>-1155</v>
      </c>
      <c r="AV34752" s="94">
        <v>0</v>
      </c>
      <c r="AW34752" s="94">
        <v>-174</v>
      </c>
      <c r="AX34752" s="94">
        <v>-178</v>
      </c>
      <c r="AY34752" s="94">
        <v>1193</v>
      </c>
      <c r="AZ34752" s="94">
        <v>87</v>
      </c>
    </row>
    <row r="34753" spans="1:52">
      <c r="A34753" s="85" t="s">
        <v>113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6</v>
      </c>
      <c r="G34753" s="89" t="s">
        <v>397</v>
      </c>
      <c r="H34753" s="94">
        <v>2138</v>
      </c>
      <c r="I34753" s="94">
        <v>2148</v>
      </c>
      <c r="J34753" s="94">
        <v>1640</v>
      </c>
      <c r="K34753" s="94">
        <v>-508</v>
      </c>
      <c r="O34753" s="94">
        <v>2148</v>
      </c>
      <c r="P34753" s="94">
        <v>1640</v>
      </c>
      <c r="Q34753" s="94">
        <v>-508</v>
      </c>
      <c r="R34753" s="94">
        <v>1092</v>
      </c>
      <c r="S34753" s="94">
        <v>0</v>
      </c>
      <c r="V34753" s="94">
        <v>233</v>
      </c>
      <c r="W34753" s="94">
        <v>0</v>
      </c>
      <c r="X34753" s="94">
        <v>298</v>
      </c>
      <c r="Y34753" s="94">
        <v>15</v>
      </c>
      <c r="AJ34753" s="94">
        <v>1092</v>
      </c>
      <c r="AK34753" s="94">
        <v>0</v>
      </c>
      <c r="AN34753" s="94">
        <v>233</v>
      </c>
      <c r="AO34753" s="94">
        <v>0</v>
      </c>
      <c r="AP34753" s="94">
        <v>298</v>
      </c>
      <c r="AQ34753" s="94">
        <v>15</v>
      </c>
      <c r="AS34753" s="94">
        <v>-7</v>
      </c>
      <c r="AT34753" s="94">
        <v>-173</v>
      </c>
      <c r="AU34753" s="94">
        <v>-1148</v>
      </c>
      <c r="AV34753" s="94">
        <v>0</v>
      </c>
      <c r="AW34753" s="94">
        <v>-156</v>
      </c>
      <c r="AX34753" s="94">
        <v>-136</v>
      </c>
      <c r="AY34753" s="94">
        <v>1044</v>
      </c>
      <c r="AZ34753" s="94">
        <v>68</v>
      </c>
    </row>
    <row r="34754" spans="1:52">
      <c r="A34754" s="85" t="s">
        <v>113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6</v>
      </c>
      <c r="G34754" s="89" t="s">
        <v>397</v>
      </c>
      <c r="H34754" s="94">
        <v>1995</v>
      </c>
      <c r="I34754" s="94">
        <v>1978</v>
      </c>
      <c r="J34754" s="94">
        <v>1687</v>
      </c>
      <c r="K34754" s="94">
        <v>-291</v>
      </c>
      <c r="O34754" s="94">
        <v>1978</v>
      </c>
      <c r="P34754" s="94">
        <v>1687</v>
      </c>
      <c r="Q34754" s="94">
        <v>-291</v>
      </c>
      <c r="R34754" s="94">
        <v>1072</v>
      </c>
      <c r="S34754" s="94">
        <v>0</v>
      </c>
      <c r="V34754" s="94">
        <v>231</v>
      </c>
      <c r="W34754" s="94">
        <v>0</v>
      </c>
      <c r="X34754" s="94">
        <v>368</v>
      </c>
      <c r="Y34754" s="94">
        <v>16</v>
      </c>
      <c r="AJ34754" s="94">
        <v>1072</v>
      </c>
      <c r="AK34754" s="94">
        <v>0</v>
      </c>
      <c r="AN34754" s="94">
        <v>231</v>
      </c>
      <c r="AO34754" s="94">
        <v>0</v>
      </c>
      <c r="AP34754" s="94">
        <v>368</v>
      </c>
      <c r="AQ34754" s="94">
        <v>16</v>
      </c>
      <c r="AS34754" s="94">
        <v>5</v>
      </c>
      <c r="AT34754" s="94">
        <v>-204</v>
      </c>
      <c r="AU34754" s="94">
        <v>-1034</v>
      </c>
      <c r="AV34754" s="94">
        <v>0</v>
      </c>
      <c r="AW34754" s="94">
        <v>-140</v>
      </c>
      <c r="AX34754" s="94">
        <v>-7</v>
      </c>
      <c r="AY34754" s="94">
        <v>1026</v>
      </c>
      <c r="AZ34754" s="94">
        <v>63</v>
      </c>
    </row>
    <row r="34755" spans="1:52">
      <c r="A34755" s="85" t="s">
        <v>113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6</v>
      </c>
      <c r="G34755" s="89" t="s">
        <v>397</v>
      </c>
      <c r="H34755" s="94">
        <v>1856</v>
      </c>
      <c r="I34755" s="94">
        <v>1870</v>
      </c>
      <c r="J34755" s="94">
        <v>1803</v>
      </c>
      <c r="K34755" s="94">
        <v>-67</v>
      </c>
      <c r="O34755" s="94">
        <v>1870</v>
      </c>
      <c r="P34755" s="94">
        <v>1803</v>
      </c>
      <c r="Q34755" s="94">
        <v>-67</v>
      </c>
      <c r="R34755" s="94">
        <v>1129</v>
      </c>
      <c r="S34755" s="94">
        <v>0</v>
      </c>
      <c r="V34755" s="94">
        <v>229</v>
      </c>
      <c r="W34755" s="94">
        <v>0</v>
      </c>
      <c r="X34755" s="94">
        <v>429</v>
      </c>
      <c r="Y34755" s="94">
        <v>15</v>
      </c>
      <c r="AJ34755" s="94">
        <v>1129</v>
      </c>
      <c r="AK34755" s="94">
        <v>0</v>
      </c>
      <c r="AN34755" s="94">
        <v>229</v>
      </c>
      <c r="AO34755" s="94">
        <v>0</v>
      </c>
      <c r="AP34755" s="94">
        <v>429</v>
      </c>
      <c r="AQ34755" s="94">
        <v>15</v>
      </c>
      <c r="AS34755" s="94">
        <v>15</v>
      </c>
      <c r="AT34755" s="94">
        <v>-198</v>
      </c>
      <c r="AU34755" s="94">
        <v>-762</v>
      </c>
      <c r="AV34755" s="94">
        <v>0</v>
      </c>
      <c r="AW34755" s="94">
        <v>-130</v>
      </c>
      <c r="AX34755" s="94">
        <v>-128</v>
      </c>
      <c r="AY34755" s="94">
        <v>1083</v>
      </c>
      <c r="AZ34755" s="94">
        <v>53</v>
      </c>
    </row>
    <row r="34756" spans="1:52">
      <c r="A34756" s="85" t="s">
        <v>113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6</v>
      </c>
      <c r="G34756" s="89" t="s">
        <v>397</v>
      </c>
      <c r="H34756" s="94">
        <v>1793</v>
      </c>
      <c r="I34756" s="94">
        <v>1796</v>
      </c>
      <c r="J34756" s="94">
        <v>1698</v>
      </c>
      <c r="K34756" s="94">
        <v>-98</v>
      </c>
      <c r="O34756" s="94">
        <v>1796</v>
      </c>
      <c r="P34756" s="94">
        <v>1698</v>
      </c>
      <c r="Q34756" s="94">
        <v>-98</v>
      </c>
      <c r="R34756" s="94">
        <v>1005</v>
      </c>
      <c r="S34756" s="94">
        <v>0</v>
      </c>
      <c r="V34756" s="94">
        <v>230</v>
      </c>
      <c r="W34756" s="94">
        <v>0</v>
      </c>
      <c r="X34756" s="94">
        <v>447</v>
      </c>
      <c r="Y34756" s="94">
        <v>15</v>
      </c>
      <c r="AJ34756" s="94">
        <v>1005</v>
      </c>
      <c r="AK34756" s="94">
        <v>0</v>
      </c>
      <c r="AN34756" s="94">
        <v>230</v>
      </c>
      <c r="AO34756" s="94">
        <v>0</v>
      </c>
      <c r="AP34756" s="94">
        <v>447</v>
      </c>
      <c r="AQ34756" s="94">
        <v>15</v>
      </c>
      <c r="AS34756" s="94">
        <v>14</v>
      </c>
      <c r="AT34756" s="94">
        <v>-228</v>
      </c>
      <c r="AU34756" s="94">
        <v>-682</v>
      </c>
      <c r="AV34756" s="94">
        <v>0</v>
      </c>
      <c r="AW34756" s="94">
        <v>-129</v>
      </c>
      <c r="AX34756" s="94">
        <v>-85</v>
      </c>
      <c r="AY34756" s="94">
        <v>959</v>
      </c>
      <c r="AZ34756" s="94">
        <v>53</v>
      </c>
    </row>
    <row r="34757" spans="1:52">
      <c r="A34757" s="85" t="s">
        <v>113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6</v>
      </c>
      <c r="G34757" s="89" t="s">
        <v>397</v>
      </c>
      <c r="H34757" s="94">
        <v>1753</v>
      </c>
      <c r="I34757" s="94">
        <v>1764</v>
      </c>
      <c r="J34757" s="94">
        <v>1659</v>
      </c>
      <c r="K34757" s="94">
        <v>-105</v>
      </c>
      <c r="O34757" s="94">
        <v>1764</v>
      </c>
      <c r="P34757" s="94">
        <v>1659</v>
      </c>
      <c r="Q34757" s="94">
        <v>-105</v>
      </c>
      <c r="R34757" s="94">
        <v>964</v>
      </c>
      <c r="S34757" s="94">
        <v>0</v>
      </c>
      <c r="V34757" s="94">
        <v>232</v>
      </c>
      <c r="W34757" s="94">
        <v>0</v>
      </c>
      <c r="X34757" s="94">
        <v>446</v>
      </c>
      <c r="Y34757" s="94">
        <v>16</v>
      </c>
      <c r="AJ34757" s="94">
        <v>964</v>
      </c>
      <c r="AK34757" s="94">
        <v>0</v>
      </c>
      <c r="AN34757" s="94">
        <v>232</v>
      </c>
      <c r="AO34757" s="94">
        <v>0</v>
      </c>
      <c r="AP34757" s="94">
        <v>446</v>
      </c>
      <c r="AQ34757" s="94">
        <v>16</v>
      </c>
      <c r="AS34757" s="94">
        <v>15</v>
      </c>
      <c r="AT34757" s="94">
        <v>-231</v>
      </c>
      <c r="AU34757" s="94">
        <v>-692</v>
      </c>
      <c r="AV34757" s="94">
        <v>0</v>
      </c>
      <c r="AW34757" s="94">
        <v>-129</v>
      </c>
      <c r="AX34757" s="94">
        <v>-49</v>
      </c>
      <c r="AY34757" s="94">
        <v>926</v>
      </c>
      <c r="AZ34757" s="94">
        <v>55</v>
      </c>
    </row>
    <row r="34758" spans="1:52">
      <c r="A34758" s="85" t="s">
        <v>113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6</v>
      </c>
      <c r="G34758" s="89" t="s">
        <v>397</v>
      </c>
      <c r="H34758" s="94">
        <v>1793</v>
      </c>
      <c r="I34758" s="94">
        <v>1796</v>
      </c>
      <c r="J34758" s="94">
        <v>1711</v>
      </c>
      <c r="K34758" s="94">
        <v>-85</v>
      </c>
      <c r="O34758" s="94">
        <v>1796</v>
      </c>
      <c r="P34758" s="94">
        <v>1711</v>
      </c>
      <c r="Q34758" s="94">
        <v>-85</v>
      </c>
      <c r="R34758" s="94">
        <v>1010</v>
      </c>
      <c r="S34758" s="94">
        <v>0</v>
      </c>
      <c r="V34758" s="94">
        <v>231</v>
      </c>
      <c r="W34758" s="94">
        <v>0</v>
      </c>
      <c r="X34758" s="94">
        <v>455</v>
      </c>
      <c r="Y34758" s="94">
        <v>15</v>
      </c>
      <c r="AJ34758" s="94">
        <v>1010</v>
      </c>
      <c r="AK34758" s="94">
        <v>0</v>
      </c>
      <c r="AN34758" s="94">
        <v>231</v>
      </c>
      <c r="AO34758" s="94">
        <v>0</v>
      </c>
      <c r="AP34758" s="94">
        <v>455</v>
      </c>
      <c r="AQ34758" s="94">
        <v>15</v>
      </c>
      <c r="AS34758" s="94">
        <v>15</v>
      </c>
      <c r="AT34758" s="94">
        <v>-231</v>
      </c>
      <c r="AU34758" s="94">
        <v>-708</v>
      </c>
      <c r="AV34758" s="94">
        <v>0</v>
      </c>
      <c r="AW34758" s="94">
        <v>-131</v>
      </c>
      <c r="AX34758" s="94">
        <v>-55</v>
      </c>
      <c r="AY34758" s="94">
        <v>970</v>
      </c>
      <c r="AZ34758" s="94">
        <v>55</v>
      </c>
    </row>
    <row r="34759" spans="1:52">
      <c r="A34759" s="85" t="s">
        <v>113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6</v>
      </c>
      <c r="G34759" s="89" t="s">
        <v>397</v>
      </c>
      <c r="H34759" s="94">
        <v>1917</v>
      </c>
      <c r="I34759" s="94">
        <v>1915</v>
      </c>
      <c r="J34759" s="94">
        <v>1866</v>
      </c>
      <c r="K34759" s="94">
        <v>-49</v>
      </c>
      <c r="O34759" s="94">
        <v>1915</v>
      </c>
      <c r="P34759" s="94">
        <v>1866</v>
      </c>
      <c r="Q34759" s="94">
        <v>-49</v>
      </c>
      <c r="R34759" s="94">
        <v>1171</v>
      </c>
      <c r="S34759" s="94">
        <v>0</v>
      </c>
      <c r="V34759" s="94">
        <v>233</v>
      </c>
      <c r="W34759" s="94">
        <v>6</v>
      </c>
      <c r="X34759" s="94">
        <v>436</v>
      </c>
      <c r="Y34759" s="94">
        <v>19</v>
      </c>
      <c r="AJ34759" s="94">
        <v>1171</v>
      </c>
      <c r="AK34759" s="94">
        <v>0</v>
      </c>
      <c r="AN34759" s="94">
        <v>233</v>
      </c>
      <c r="AO34759" s="94">
        <v>6</v>
      </c>
      <c r="AP34759" s="94">
        <v>436</v>
      </c>
      <c r="AQ34759" s="94">
        <v>19</v>
      </c>
      <c r="AS34759" s="94">
        <v>7</v>
      </c>
      <c r="AT34759" s="94">
        <v>-335</v>
      </c>
      <c r="AU34759" s="94">
        <v>-663</v>
      </c>
      <c r="AV34759" s="94">
        <v>0</v>
      </c>
      <c r="AW34759" s="94">
        <v>-131</v>
      </c>
      <c r="AX34759" s="94">
        <v>-111</v>
      </c>
      <c r="AY34759" s="94">
        <v>1124</v>
      </c>
      <c r="AZ34759" s="94">
        <v>60</v>
      </c>
    </row>
    <row r="34760" spans="1:52">
      <c r="A34760" s="85" t="s">
        <v>113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6</v>
      </c>
      <c r="G34760" s="89" t="s">
        <v>397</v>
      </c>
      <c r="H34760" s="94">
        <v>2145</v>
      </c>
      <c r="I34760" s="94">
        <v>2113</v>
      </c>
      <c r="J34760" s="94">
        <v>1678</v>
      </c>
      <c r="K34760" s="94">
        <v>-435</v>
      </c>
      <c r="O34760" s="94">
        <v>2113</v>
      </c>
      <c r="P34760" s="94">
        <v>1678</v>
      </c>
      <c r="Q34760" s="94">
        <v>-435</v>
      </c>
      <c r="R34760" s="94">
        <v>978</v>
      </c>
      <c r="S34760" s="94">
        <v>0</v>
      </c>
      <c r="V34760" s="94">
        <v>226</v>
      </c>
      <c r="W34760" s="94">
        <v>64</v>
      </c>
      <c r="X34760" s="94">
        <v>395</v>
      </c>
      <c r="Y34760" s="94">
        <v>15</v>
      </c>
      <c r="AJ34760" s="94">
        <v>978</v>
      </c>
      <c r="AK34760" s="94">
        <v>0</v>
      </c>
      <c r="AN34760" s="94">
        <v>226</v>
      </c>
      <c r="AO34760" s="94">
        <v>64</v>
      </c>
      <c r="AP34760" s="94">
        <v>395</v>
      </c>
      <c r="AQ34760" s="94">
        <v>15</v>
      </c>
      <c r="AS34760" s="94">
        <v>-4</v>
      </c>
      <c r="AT34760" s="94">
        <v>-443</v>
      </c>
      <c r="AU34760" s="94">
        <v>-812</v>
      </c>
      <c r="AV34760" s="94">
        <v>0</v>
      </c>
      <c r="AW34760" s="94">
        <v>-143</v>
      </c>
      <c r="AX34760" s="94">
        <v>-24</v>
      </c>
      <c r="AY34760" s="94">
        <v>932</v>
      </c>
      <c r="AZ34760" s="94">
        <v>59</v>
      </c>
    </row>
    <row r="34761" spans="1:52">
      <c r="A34761" s="85" t="s">
        <v>113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6</v>
      </c>
      <c r="G34761" s="89" t="s">
        <v>397</v>
      </c>
      <c r="H34761" s="94">
        <v>2327</v>
      </c>
      <c r="I34761" s="94">
        <v>2285</v>
      </c>
      <c r="J34761" s="94">
        <v>1525</v>
      </c>
      <c r="K34761" s="94">
        <v>-760</v>
      </c>
      <c r="O34761" s="94">
        <v>2285</v>
      </c>
      <c r="P34761" s="94">
        <v>1525</v>
      </c>
      <c r="Q34761" s="94">
        <v>-760</v>
      </c>
      <c r="R34761" s="94">
        <v>740</v>
      </c>
      <c r="S34761" s="94">
        <v>0</v>
      </c>
      <c r="V34761" s="94">
        <v>229</v>
      </c>
      <c r="W34761" s="94">
        <v>166</v>
      </c>
      <c r="X34761" s="94">
        <v>370</v>
      </c>
      <c r="Y34761" s="94">
        <v>23</v>
      </c>
      <c r="AJ34761" s="94">
        <v>740</v>
      </c>
      <c r="AK34761" s="94">
        <v>0</v>
      </c>
      <c r="AN34761" s="94">
        <v>229</v>
      </c>
      <c r="AO34761" s="94">
        <v>166</v>
      </c>
      <c r="AP34761" s="94">
        <v>370</v>
      </c>
      <c r="AQ34761" s="94">
        <v>23</v>
      </c>
      <c r="AS34761" s="94">
        <v>0</v>
      </c>
      <c r="AT34761" s="94">
        <v>-514</v>
      </c>
      <c r="AU34761" s="94">
        <v>-894</v>
      </c>
      <c r="AV34761" s="94">
        <v>0</v>
      </c>
      <c r="AW34761" s="94">
        <v>-159</v>
      </c>
      <c r="AX34761" s="94">
        <v>23</v>
      </c>
      <c r="AY34761" s="94">
        <v>708</v>
      </c>
      <c r="AZ34761" s="94">
        <v>76</v>
      </c>
    </row>
    <row r="34762" spans="1:52">
      <c r="A34762" s="85" t="s">
        <v>113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6</v>
      </c>
      <c r="G34762" s="89" t="s">
        <v>397</v>
      </c>
      <c r="H34762" s="94">
        <v>2410</v>
      </c>
      <c r="I34762" s="94">
        <v>2386</v>
      </c>
      <c r="J34762" s="94">
        <v>1431</v>
      </c>
      <c r="K34762" s="94">
        <v>-955</v>
      </c>
      <c r="O34762" s="94">
        <v>2386</v>
      </c>
      <c r="P34762" s="94">
        <v>1431</v>
      </c>
      <c r="Q34762" s="94">
        <v>-955</v>
      </c>
      <c r="R34762" s="94">
        <v>598</v>
      </c>
      <c r="S34762" s="94">
        <v>0</v>
      </c>
      <c r="V34762" s="94">
        <v>289</v>
      </c>
      <c r="W34762" s="94">
        <v>196</v>
      </c>
      <c r="X34762" s="94">
        <v>329</v>
      </c>
      <c r="Y34762" s="94">
        <v>24</v>
      </c>
      <c r="AJ34762" s="94">
        <v>598</v>
      </c>
      <c r="AK34762" s="94">
        <v>0</v>
      </c>
      <c r="AN34762" s="94">
        <v>289</v>
      </c>
      <c r="AO34762" s="94">
        <v>196</v>
      </c>
      <c r="AP34762" s="94">
        <v>329</v>
      </c>
      <c r="AQ34762" s="94">
        <v>24</v>
      </c>
      <c r="AS34762" s="94">
        <v>-3</v>
      </c>
      <c r="AT34762" s="94">
        <v>-464</v>
      </c>
      <c r="AU34762" s="94">
        <v>-1002</v>
      </c>
      <c r="AV34762" s="94">
        <v>0</v>
      </c>
      <c r="AW34762" s="94">
        <v>-168</v>
      </c>
      <c r="AX34762" s="94">
        <v>24</v>
      </c>
      <c r="AY34762" s="94">
        <v>562</v>
      </c>
      <c r="AZ34762" s="94">
        <v>96</v>
      </c>
    </row>
    <row r="34763" spans="1:52">
      <c r="A34763" s="85" t="s">
        <v>113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6</v>
      </c>
      <c r="G34763" s="89" t="s">
        <v>397</v>
      </c>
      <c r="H34763" s="94">
        <v>2475</v>
      </c>
      <c r="I34763" s="94">
        <v>2491</v>
      </c>
      <c r="J34763" s="94">
        <v>1736</v>
      </c>
      <c r="K34763" s="94">
        <v>-755</v>
      </c>
      <c r="O34763" s="94">
        <v>2491</v>
      </c>
      <c r="P34763" s="94">
        <v>1736</v>
      </c>
      <c r="Q34763" s="94">
        <v>-755</v>
      </c>
      <c r="R34763" s="94">
        <v>901</v>
      </c>
      <c r="S34763" s="94">
        <v>0</v>
      </c>
      <c r="V34763" s="94">
        <v>302</v>
      </c>
      <c r="W34763" s="94">
        <v>212</v>
      </c>
      <c r="X34763" s="94">
        <v>301</v>
      </c>
      <c r="Y34763" s="94">
        <v>24</v>
      </c>
      <c r="AJ34763" s="94">
        <v>901</v>
      </c>
      <c r="AK34763" s="94">
        <v>0</v>
      </c>
      <c r="AN34763" s="94">
        <v>302</v>
      </c>
      <c r="AO34763" s="94">
        <v>212</v>
      </c>
      <c r="AP34763" s="94">
        <v>301</v>
      </c>
      <c r="AQ34763" s="94">
        <v>24</v>
      </c>
      <c r="AS34763" s="94">
        <v>0</v>
      </c>
      <c r="AT34763" s="94">
        <v>-499</v>
      </c>
      <c r="AU34763" s="94">
        <v>-921</v>
      </c>
      <c r="AV34763" s="94">
        <v>0</v>
      </c>
      <c r="AW34763" s="94">
        <v>-175</v>
      </c>
      <c r="AX34763" s="94">
        <v>-118</v>
      </c>
      <c r="AY34763" s="94">
        <v>859</v>
      </c>
      <c r="AZ34763" s="94">
        <v>99</v>
      </c>
    </row>
    <row r="34764" spans="1:52">
      <c r="A34764" s="85" t="s">
        <v>113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6</v>
      </c>
      <c r="G34764" s="89" t="s">
        <v>397</v>
      </c>
      <c r="H34764" s="94">
        <v>2541</v>
      </c>
      <c r="I34764" s="94">
        <v>2572</v>
      </c>
      <c r="J34764" s="94">
        <v>1763</v>
      </c>
      <c r="K34764" s="94">
        <v>-809</v>
      </c>
      <c r="O34764" s="94">
        <v>2572</v>
      </c>
      <c r="P34764" s="94">
        <v>1763</v>
      </c>
      <c r="Q34764" s="94">
        <v>-809</v>
      </c>
      <c r="R34764" s="94">
        <v>959</v>
      </c>
      <c r="S34764" s="94">
        <v>0</v>
      </c>
      <c r="V34764" s="94">
        <v>310</v>
      </c>
      <c r="W34764" s="94">
        <v>214</v>
      </c>
      <c r="X34764" s="94">
        <v>264</v>
      </c>
      <c r="Y34764" s="94">
        <v>20</v>
      </c>
      <c r="AJ34764" s="94">
        <v>959</v>
      </c>
      <c r="AK34764" s="94">
        <v>0</v>
      </c>
      <c r="AN34764" s="94">
        <v>310</v>
      </c>
      <c r="AO34764" s="94">
        <v>214</v>
      </c>
      <c r="AP34764" s="94">
        <v>264</v>
      </c>
      <c r="AQ34764" s="94">
        <v>20</v>
      </c>
      <c r="AS34764" s="94">
        <v>-6</v>
      </c>
      <c r="AT34764" s="94">
        <v>-512</v>
      </c>
      <c r="AU34764" s="94">
        <v>-957</v>
      </c>
      <c r="AV34764" s="94">
        <v>0</v>
      </c>
      <c r="AW34764" s="94">
        <v>-182</v>
      </c>
      <c r="AX34764" s="94">
        <v>-172</v>
      </c>
      <c r="AY34764" s="94">
        <v>916</v>
      </c>
      <c r="AZ34764" s="94">
        <v>104</v>
      </c>
    </row>
    <row r="34765" spans="1:52">
      <c r="A34765" s="85" t="s">
        <v>113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6</v>
      </c>
      <c r="G34765" s="89" t="s">
        <v>397</v>
      </c>
      <c r="H34765" s="94">
        <v>2602</v>
      </c>
      <c r="I34765" s="94">
        <v>2633</v>
      </c>
      <c r="J34765" s="94">
        <v>1737</v>
      </c>
      <c r="K34765" s="94">
        <v>-896</v>
      </c>
      <c r="O34765" s="94">
        <v>2633</v>
      </c>
      <c r="P34765" s="94">
        <v>1737</v>
      </c>
      <c r="Q34765" s="94">
        <v>-896</v>
      </c>
      <c r="R34765" s="94">
        <v>965</v>
      </c>
      <c r="S34765" s="94">
        <v>0</v>
      </c>
      <c r="V34765" s="94">
        <v>352</v>
      </c>
      <c r="W34765" s="94">
        <v>216</v>
      </c>
      <c r="X34765" s="94">
        <v>189</v>
      </c>
      <c r="Y34765" s="94">
        <v>18</v>
      </c>
      <c r="AJ34765" s="94">
        <v>965</v>
      </c>
      <c r="AK34765" s="94">
        <v>0</v>
      </c>
      <c r="AN34765" s="94">
        <v>352</v>
      </c>
      <c r="AO34765" s="94">
        <v>216</v>
      </c>
      <c r="AP34765" s="94">
        <v>189</v>
      </c>
      <c r="AQ34765" s="94">
        <v>18</v>
      </c>
      <c r="AS34765" s="94">
        <v>-20</v>
      </c>
      <c r="AT34765" s="94">
        <v>-512</v>
      </c>
      <c r="AU34765" s="94">
        <v>-917</v>
      </c>
      <c r="AV34765" s="94">
        <v>0</v>
      </c>
      <c r="AW34765" s="94">
        <v>-188</v>
      </c>
      <c r="AX34765" s="94">
        <v>-281</v>
      </c>
      <c r="AY34765" s="94">
        <v>924</v>
      </c>
      <c r="AZ34765" s="94">
        <v>98</v>
      </c>
    </row>
    <row r="34766" spans="1:52">
      <c r="A34766" s="85" t="s">
        <v>113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6</v>
      </c>
      <c r="G34766" s="89" t="s">
        <v>397</v>
      </c>
      <c r="H34766" s="94">
        <v>2687</v>
      </c>
      <c r="I34766" s="94">
        <v>2720</v>
      </c>
      <c r="J34766" s="94">
        <v>1842</v>
      </c>
      <c r="K34766" s="94">
        <v>-878</v>
      </c>
      <c r="O34766" s="94">
        <v>2720</v>
      </c>
      <c r="P34766" s="94">
        <v>1842</v>
      </c>
      <c r="Q34766" s="94">
        <v>-878</v>
      </c>
      <c r="R34766" s="94">
        <v>1098</v>
      </c>
      <c r="S34766" s="94">
        <v>0</v>
      </c>
      <c r="V34766" s="94">
        <v>368</v>
      </c>
      <c r="W34766" s="94">
        <v>215</v>
      </c>
      <c r="X34766" s="94">
        <v>148</v>
      </c>
      <c r="Y34766" s="94">
        <v>17</v>
      </c>
      <c r="AJ34766" s="94">
        <v>1098</v>
      </c>
      <c r="AK34766" s="94">
        <v>0</v>
      </c>
      <c r="AN34766" s="94">
        <v>368</v>
      </c>
      <c r="AO34766" s="94">
        <v>215</v>
      </c>
      <c r="AP34766" s="94">
        <v>148</v>
      </c>
      <c r="AQ34766" s="94">
        <v>17</v>
      </c>
      <c r="AS34766" s="94">
        <v>-34</v>
      </c>
      <c r="AT34766" s="94">
        <v>-509</v>
      </c>
      <c r="AU34766" s="94">
        <v>-951</v>
      </c>
      <c r="AV34766" s="94">
        <v>0</v>
      </c>
      <c r="AW34766" s="94">
        <v>-193</v>
      </c>
      <c r="AX34766" s="94">
        <v>-329</v>
      </c>
      <c r="AY34766" s="94">
        <v>1048</v>
      </c>
      <c r="AZ34766" s="94">
        <v>90</v>
      </c>
    </row>
    <row r="34767" spans="1:52">
      <c r="A34767" s="85" t="s">
        <v>113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6</v>
      </c>
      <c r="G34767" s="89" t="s">
        <v>397</v>
      </c>
      <c r="H34767" s="94">
        <v>2765</v>
      </c>
      <c r="I34767" s="94">
        <v>2739</v>
      </c>
      <c r="J34767" s="94">
        <v>1684</v>
      </c>
      <c r="K34767" s="94">
        <v>-1055</v>
      </c>
      <c r="O34767" s="94">
        <v>2739</v>
      </c>
      <c r="P34767" s="94">
        <v>1684</v>
      </c>
      <c r="Q34767" s="94">
        <v>-1055</v>
      </c>
      <c r="R34767" s="94">
        <v>932</v>
      </c>
      <c r="S34767" s="94">
        <v>0</v>
      </c>
      <c r="V34767" s="94">
        <v>359</v>
      </c>
      <c r="W34767" s="94">
        <v>218</v>
      </c>
      <c r="X34767" s="94">
        <v>163</v>
      </c>
      <c r="Y34767" s="94">
        <v>16</v>
      </c>
      <c r="AJ34767" s="94">
        <v>932</v>
      </c>
      <c r="AK34767" s="94">
        <v>0</v>
      </c>
      <c r="AN34767" s="94">
        <v>359</v>
      </c>
      <c r="AO34767" s="94">
        <v>218</v>
      </c>
      <c r="AP34767" s="94">
        <v>163</v>
      </c>
      <c r="AQ34767" s="94">
        <v>16</v>
      </c>
      <c r="AS34767" s="94">
        <v>-30</v>
      </c>
      <c r="AT34767" s="94">
        <v>-502</v>
      </c>
      <c r="AU34767" s="94">
        <v>-1100</v>
      </c>
      <c r="AV34767" s="94">
        <v>0</v>
      </c>
      <c r="AW34767" s="94">
        <v>-197</v>
      </c>
      <c r="AX34767" s="94">
        <v>-235</v>
      </c>
      <c r="AY34767" s="94">
        <v>887</v>
      </c>
      <c r="AZ34767" s="94">
        <v>86</v>
      </c>
    </row>
    <row r="34768" spans="1:52">
      <c r="A34768" s="85" t="s">
        <v>113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6</v>
      </c>
      <c r="G34768" s="89" t="s">
        <v>397</v>
      </c>
      <c r="H34768" s="94">
        <v>2831</v>
      </c>
      <c r="I34768" s="94">
        <v>2858</v>
      </c>
      <c r="J34768" s="94">
        <v>1680</v>
      </c>
      <c r="K34768" s="94">
        <v>-1178</v>
      </c>
      <c r="O34768" s="94">
        <v>2858</v>
      </c>
      <c r="P34768" s="94">
        <v>1680</v>
      </c>
      <c r="Q34768" s="94">
        <v>-1178</v>
      </c>
      <c r="R34768" s="94">
        <v>930</v>
      </c>
      <c r="S34768" s="94">
        <v>0</v>
      </c>
      <c r="V34768" s="94">
        <v>359</v>
      </c>
      <c r="W34768" s="94">
        <v>215</v>
      </c>
      <c r="X34768" s="94">
        <v>164</v>
      </c>
      <c r="Y34768" s="94">
        <v>17</v>
      </c>
      <c r="AJ34768" s="94">
        <v>930</v>
      </c>
      <c r="AK34768" s="94">
        <v>0</v>
      </c>
      <c r="AN34768" s="94">
        <v>359</v>
      </c>
      <c r="AO34768" s="94">
        <v>215</v>
      </c>
      <c r="AP34768" s="94">
        <v>164</v>
      </c>
      <c r="AQ34768" s="94">
        <v>17</v>
      </c>
      <c r="AS34768" s="94">
        <v>-36</v>
      </c>
      <c r="AT34768" s="94">
        <v>-502</v>
      </c>
      <c r="AU34768" s="94">
        <v>-1088</v>
      </c>
      <c r="AV34768" s="94">
        <v>0</v>
      </c>
      <c r="AW34768" s="94">
        <v>-205</v>
      </c>
      <c r="AX34768" s="94">
        <v>-315</v>
      </c>
      <c r="AY34768" s="94">
        <v>1034</v>
      </c>
      <c r="AZ34768" s="94">
        <v>76</v>
      </c>
    </row>
    <row r="34769" spans="1:52">
      <c r="A34769" s="85" t="s">
        <v>113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6</v>
      </c>
      <c r="G34769" s="89" t="s">
        <v>397</v>
      </c>
      <c r="H34769" s="94">
        <v>2891</v>
      </c>
      <c r="I34769" s="94">
        <v>2876</v>
      </c>
      <c r="J34769" s="94">
        <v>1827</v>
      </c>
      <c r="K34769" s="94">
        <v>-1049</v>
      </c>
      <c r="O34769" s="94">
        <v>2876</v>
      </c>
      <c r="P34769" s="94">
        <v>1827</v>
      </c>
      <c r="Q34769" s="94">
        <v>-1049</v>
      </c>
      <c r="R34769" s="94">
        <v>1129</v>
      </c>
      <c r="S34769" s="94">
        <v>0</v>
      </c>
      <c r="V34769" s="94">
        <v>352</v>
      </c>
      <c r="W34769" s="94">
        <v>216</v>
      </c>
      <c r="X34769" s="94">
        <v>115</v>
      </c>
      <c r="Y34769" s="94">
        <v>19</v>
      </c>
      <c r="AJ34769" s="94">
        <v>1129</v>
      </c>
      <c r="AK34769" s="94">
        <v>0</v>
      </c>
      <c r="AN34769" s="94">
        <v>352</v>
      </c>
      <c r="AO34769" s="94">
        <v>216</v>
      </c>
      <c r="AP34769" s="94">
        <v>115</v>
      </c>
      <c r="AQ34769" s="94">
        <v>19</v>
      </c>
      <c r="AS34769" s="94">
        <v>-35</v>
      </c>
      <c r="AT34769" s="94">
        <v>-482</v>
      </c>
      <c r="AU34769" s="94">
        <v>-1132</v>
      </c>
      <c r="AV34769" s="94">
        <v>0</v>
      </c>
      <c r="AW34769" s="94">
        <v>-203</v>
      </c>
      <c r="AX34769" s="94">
        <v>-361</v>
      </c>
      <c r="AY34769" s="94">
        <v>1079</v>
      </c>
      <c r="AZ34769" s="94">
        <v>85</v>
      </c>
    </row>
    <row r="34770" spans="1:52">
      <c r="A34770" s="85" t="s">
        <v>113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6</v>
      </c>
      <c r="G34770" s="89" t="s">
        <v>397</v>
      </c>
      <c r="H34770" s="94">
        <v>2924</v>
      </c>
      <c r="I34770" s="94">
        <v>2906</v>
      </c>
      <c r="J34770" s="94">
        <v>2005</v>
      </c>
      <c r="K34770" s="94">
        <v>-901</v>
      </c>
      <c r="O34770" s="94">
        <v>2906</v>
      </c>
      <c r="P34770" s="94">
        <v>2005</v>
      </c>
      <c r="Q34770" s="94">
        <v>-901</v>
      </c>
      <c r="R34770" s="94">
        <v>1296</v>
      </c>
      <c r="S34770" s="94">
        <v>0</v>
      </c>
      <c r="V34770" s="94">
        <v>352</v>
      </c>
      <c r="W34770" s="94">
        <v>207</v>
      </c>
      <c r="X34770" s="94">
        <v>138</v>
      </c>
      <c r="Y34770" s="94">
        <v>16</v>
      </c>
      <c r="AJ34770" s="94">
        <v>1296</v>
      </c>
      <c r="AK34770" s="94">
        <v>0</v>
      </c>
      <c r="AN34770" s="94">
        <v>352</v>
      </c>
      <c r="AO34770" s="94">
        <v>207</v>
      </c>
      <c r="AP34770" s="94">
        <v>138</v>
      </c>
      <c r="AQ34770" s="94">
        <v>16</v>
      </c>
      <c r="AS34770" s="94">
        <v>-28</v>
      </c>
      <c r="AT34770" s="94">
        <v>-481</v>
      </c>
      <c r="AU34770" s="94">
        <v>-1058</v>
      </c>
      <c r="AV34770" s="94">
        <v>0</v>
      </c>
      <c r="AW34770" s="94">
        <v>-203</v>
      </c>
      <c r="AX34770" s="94">
        <v>-450</v>
      </c>
      <c r="AY34770" s="94">
        <v>1236</v>
      </c>
      <c r="AZ34770" s="94">
        <v>83</v>
      </c>
    </row>
    <row r="34771" spans="1:52">
      <c r="A34771" s="85" t="s">
        <v>113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6</v>
      </c>
      <c r="G34771" s="89" t="s">
        <v>397</v>
      </c>
      <c r="H34771" s="94">
        <v>2915</v>
      </c>
      <c r="I34771" s="94">
        <v>2919</v>
      </c>
      <c r="J34771" s="94">
        <v>1982</v>
      </c>
      <c r="K34771" s="94">
        <v>-937</v>
      </c>
      <c r="O34771" s="94">
        <v>2919</v>
      </c>
      <c r="P34771" s="94">
        <v>1982</v>
      </c>
      <c r="Q34771" s="94">
        <v>-937</v>
      </c>
      <c r="R34771" s="94">
        <v>1204</v>
      </c>
      <c r="S34771" s="94">
        <v>0</v>
      </c>
      <c r="V34771" s="94">
        <v>347</v>
      </c>
      <c r="W34771" s="94">
        <v>199</v>
      </c>
      <c r="X34771" s="94">
        <v>218</v>
      </c>
      <c r="Y34771" s="94">
        <v>18</v>
      </c>
      <c r="AJ34771" s="94">
        <v>1204</v>
      </c>
      <c r="AK34771" s="94">
        <v>0</v>
      </c>
      <c r="AN34771" s="94">
        <v>347</v>
      </c>
      <c r="AO34771" s="94">
        <v>199</v>
      </c>
      <c r="AP34771" s="94">
        <v>218</v>
      </c>
      <c r="AQ34771" s="94">
        <v>18</v>
      </c>
      <c r="AS34771" s="94">
        <v>-26</v>
      </c>
      <c r="AT34771" s="94">
        <v>-465</v>
      </c>
      <c r="AU34771" s="94">
        <v>-1105</v>
      </c>
      <c r="AV34771" s="94">
        <v>0</v>
      </c>
      <c r="AW34771" s="94">
        <v>-202</v>
      </c>
      <c r="AX34771" s="94">
        <v>-385</v>
      </c>
      <c r="AY34771" s="94">
        <v>1157</v>
      </c>
      <c r="AZ34771" s="94">
        <v>89</v>
      </c>
    </row>
    <row r="34772" spans="1:52">
      <c r="A34772" s="85" t="s">
        <v>113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6</v>
      </c>
      <c r="G34772" s="89" t="s">
        <v>397</v>
      </c>
      <c r="H34772" s="94">
        <v>2853</v>
      </c>
      <c r="I34772" s="94">
        <v>2876</v>
      </c>
      <c r="J34772" s="94">
        <v>2107</v>
      </c>
      <c r="K34772" s="94">
        <v>-769</v>
      </c>
      <c r="O34772" s="94">
        <v>2876</v>
      </c>
      <c r="P34772" s="94">
        <v>2107</v>
      </c>
      <c r="Q34772" s="94">
        <v>-769</v>
      </c>
      <c r="R34772" s="94">
        <v>1208</v>
      </c>
      <c r="S34772" s="94">
        <v>0</v>
      </c>
      <c r="V34772" s="94">
        <v>406</v>
      </c>
      <c r="W34772" s="94">
        <v>168</v>
      </c>
      <c r="X34772" s="94">
        <v>310</v>
      </c>
      <c r="Y34772" s="94">
        <v>18</v>
      </c>
      <c r="AJ34772" s="94">
        <v>1208</v>
      </c>
      <c r="AK34772" s="94">
        <v>0</v>
      </c>
      <c r="AN34772" s="94">
        <v>406</v>
      </c>
      <c r="AO34772" s="94">
        <v>168</v>
      </c>
      <c r="AP34772" s="94">
        <v>310</v>
      </c>
      <c r="AQ34772" s="94">
        <v>18</v>
      </c>
      <c r="AS34772" s="94">
        <v>-29</v>
      </c>
      <c r="AT34772" s="94">
        <v>-417</v>
      </c>
      <c r="AU34772" s="94">
        <v>-1132</v>
      </c>
      <c r="AV34772" s="94">
        <v>0</v>
      </c>
      <c r="AW34772" s="94">
        <v>-194</v>
      </c>
      <c r="AX34772" s="94">
        <v>-246</v>
      </c>
      <c r="AY34772" s="94">
        <v>1151</v>
      </c>
      <c r="AZ34772" s="94">
        <v>98</v>
      </c>
    </row>
    <row r="34773" spans="1:52">
      <c r="A34773" s="85" t="s">
        <v>113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6</v>
      </c>
      <c r="G34773" s="89" t="s">
        <v>397</v>
      </c>
      <c r="H34773" s="94">
        <v>2773</v>
      </c>
      <c r="I34773" s="94">
        <v>2775</v>
      </c>
      <c r="J34773" s="94">
        <v>2056</v>
      </c>
      <c r="K34773" s="94">
        <v>-719</v>
      </c>
      <c r="O34773" s="94">
        <v>2775</v>
      </c>
      <c r="P34773" s="94">
        <v>2056</v>
      </c>
      <c r="Q34773" s="94">
        <v>-719</v>
      </c>
      <c r="R34773" s="94">
        <v>1132</v>
      </c>
      <c r="S34773" s="94">
        <v>0</v>
      </c>
      <c r="V34773" s="94">
        <v>413</v>
      </c>
      <c r="W34773" s="94">
        <v>64</v>
      </c>
      <c r="X34773" s="94">
        <v>430</v>
      </c>
      <c r="Y34773" s="94">
        <v>17</v>
      </c>
      <c r="AJ34773" s="94">
        <v>1132</v>
      </c>
      <c r="AK34773" s="94">
        <v>0</v>
      </c>
      <c r="AN34773" s="94">
        <v>413</v>
      </c>
      <c r="AO34773" s="94">
        <v>64</v>
      </c>
      <c r="AP34773" s="94">
        <v>430</v>
      </c>
      <c r="AQ34773" s="94">
        <v>17</v>
      </c>
      <c r="AS34773" s="94">
        <v>-26</v>
      </c>
      <c r="AT34773" s="94">
        <v>-319</v>
      </c>
      <c r="AU34773" s="94">
        <v>-1304</v>
      </c>
      <c r="AV34773" s="94">
        <v>0</v>
      </c>
      <c r="AW34773" s="94">
        <v>-186</v>
      </c>
      <c r="AX34773" s="94">
        <v>-40</v>
      </c>
      <c r="AY34773" s="94">
        <v>1065</v>
      </c>
      <c r="AZ34773" s="94">
        <v>91</v>
      </c>
    </row>
    <row r="34774" spans="1:52">
      <c r="A34774" s="85" t="s">
        <v>113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6</v>
      </c>
      <c r="G34774" s="89" t="s">
        <v>397</v>
      </c>
      <c r="H34774" s="94">
        <v>2648</v>
      </c>
      <c r="I34774" s="94">
        <v>2635</v>
      </c>
      <c r="J34774" s="94">
        <v>2057</v>
      </c>
      <c r="K34774" s="94">
        <v>-578</v>
      </c>
      <c r="O34774" s="94">
        <v>2635</v>
      </c>
      <c r="P34774" s="94">
        <v>2057</v>
      </c>
      <c r="Q34774" s="94">
        <v>-578</v>
      </c>
      <c r="R34774" s="94">
        <v>1162</v>
      </c>
      <c r="S34774" s="94">
        <v>0</v>
      </c>
      <c r="V34774" s="94">
        <v>403</v>
      </c>
      <c r="W34774" s="94">
        <v>6</v>
      </c>
      <c r="X34774" s="94">
        <v>469</v>
      </c>
      <c r="Y34774" s="94">
        <v>16</v>
      </c>
      <c r="AJ34774" s="94">
        <v>1162</v>
      </c>
      <c r="AK34774" s="94">
        <v>0</v>
      </c>
      <c r="AN34774" s="94">
        <v>403</v>
      </c>
      <c r="AO34774" s="94">
        <v>6</v>
      </c>
      <c r="AP34774" s="94">
        <v>469</v>
      </c>
      <c r="AQ34774" s="94">
        <v>16</v>
      </c>
      <c r="AS34774" s="94">
        <v>-13</v>
      </c>
      <c r="AT34774" s="94">
        <v>-332</v>
      </c>
      <c r="AU34774" s="94">
        <v>-1141</v>
      </c>
      <c r="AV34774" s="94">
        <v>0</v>
      </c>
      <c r="AW34774" s="94">
        <v>-181</v>
      </c>
      <c r="AX34774" s="94">
        <v>-102</v>
      </c>
      <c r="AY34774" s="94">
        <v>1105</v>
      </c>
      <c r="AZ34774" s="94">
        <v>86</v>
      </c>
    </row>
    <row r="34775" spans="1:52">
      <c r="A34775" s="85" t="s">
        <v>113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6</v>
      </c>
      <c r="G34775" s="89" t="s">
        <v>397</v>
      </c>
      <c r="H34775" s="94">
        <v>2553</v>
      </c>
      <c r="I34775" s="94">
        <v>2503</v>
      </c>
      <c r="J34775" s="94">
        <v>1862</v>
      </c>
      <c r="K34775" s="94">
        <v>-641</v>
      </c>
      <c r="O34775" s="94">
        <v>2503</v>
      </c>
      <c r="P34775" s="94">
        <v>1862</v>
      </c>
      <c r="Q34775" s="94">
        <v>-641</v>
      </c>
      <c r="R34775" s="94">
        <v>1009</v>
      </c>
      <c r="S34775" s="94">
        <v>0</v>
      </c>
      <c r="V34775" s="94">
        <v>333</v>
      </c>
      <c r="W34775" s="94">
        <v>0</v>
      </c>
      <c r="X34775" s="94">
        <v>503</v>
      </c>
      <c r="Y34775" s="94">
        <v>16</v>
      </c>
      <c r="AJ34775" s="94">
        <v>1009</v>
      </c>
      <c r="AK34775" s="94">
        <v>0</v>
      </c>
      <c r="AN34775" s="94">
        <v>333</v>
      </c>
      <c r="AO34775" s="94">
        <v>0</v>
      </c>
      <c r="AP34775" s="94">
        <v>503</v>
      </c>
      <c r="AQ34775" s="94">
        <v>16</v>
      </c>
      <c r="AS34775" s="94">
        <v>6</v>
      </c>
      <c r="AT34775" s="94">
        <v>-362</v>
      </c>
      <c r="AU34775" s="94">
        <v>-1102</v>
      </c>
      <c r="AV34775" s="94">
        <v>1</v>
      </c>
      <c r="AW34775" s="94">
        <v>-172</v>
      </c>
      <c r="AX34775" s="94">
        <v>-63</v>
      </c>
      <c r="AY34775" s="94">
        <v>967</v>
      </c>
      <c r="AZ34775" s="94">
        <v>84</v>
      </c>
    </row>
    <row r="34776" spans="1:52">
      <c r="A34776" s="85" t="s">
        <v>113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6</v>
      </c>
      <c r="G34776" s="89" t="s">
        <v>397</v>
      </c>
      <c r="H34776" s="94">
        <v>2358</v>
      </c>
      <c r="I34776" s="94">
        <v>2327</v>
      </c>
      <c r="J34776" s="94">
        <v>2061</v>
      </c>
      <c r="K34776" s="94">
        <v>-266</v>
      </c>
      <c r="O34776" s="94">
        <v>2327</v>
      </c>
      <c r="P34776" s="94">
        <v>2061</v>
      </c>
      <c r="Q34776" s="94">
        <v>-266</v>
      </c>
      <c r="R34776" s="94">
        <v>1217</v>
      </c>
      <c r="S34776" s="94">
        <v>0</v>
      </c>
      <c r="V34776" s="94">
        <v>326</v>
      </c>
      <c r="W34776" s="94">
        <v>0</v>
      </c>
      <c r="X34776" s="94">
        <v>501</v>
      </c>
      <c r="Y34776" s="94">
        <v>16</v>
      </c>
      <c r="AJ34776" s="94">
        <v>1217</v>
      </c>
      <c r="AK34776" s="94">
        <v>0</v>
      </c>
      <c r="AN34776" s="94">
        <v>326</v>
      </c>
      <c r="AO34776" s="94">
        <v>0</v>
      </c>
      <c r="AP34776" s="94">
        <v>501</v>
      </c>
      <c r="AQ34776" s="94">
        <v>16</v>
      </c>
      <c r="AS34776" s="94">
        <v>23</v>
      </c>
      <c r="AT34776" s="94">
        <v>-178</v>
      </c>
      <c r="AU34776" s="94">
        <v>-973</v>
      </c>
      <c r="AV34776" s="94">
        <v>10</v>
      </c>
      <c r="AW34776" s="94">
        <v>-159</v>
      </c>
      <c r="AX34776" s="94">
        <v>-207</v>
      </c>
      <c r="AY34776" s="94">
        <v>1156</v>
      </c>
      <c r="AZ34776" s="94">
        <v>62</v>
      </c>
    </row>
    <row r="34777" spans="1:52">
      <c r="A34777" s="85" t="s">
        <v>113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6</v>
      </c>
      <c r="G34777" s="89" t="s">
        <v>397</v>
      </c>
      <c r="H34777" s="94">
        <v>2124</v>
      </c>
      <c r="I34777" s="94">
        <v>2048</v>
      </c>
      <c r="J34777" s="94">
        <v>1608</v>
      </c>
      <c r="K34777" s="94">
        <v>-440</v>
      </c>
      <c r="O34777" s="94">
        <v>2048</v>
      </c>
      <c r="P34777" s="94">
        <v>1608</v>
      </c>
      <c r="Q34777" s="94">
        <v>-440</v>
      </c>
      <c r="R34777" s="94">
        <v>828</v>
      </c>
      <c r="S34777" s="94">
        <v>0</v>
      </c>
      <c r="V34777" s="94">
        <v>262</v>
      </c>
      <c r="W34777" s="94">
        <v>0</v>
      </c>
      <c r="X34777" s="94">
        <v>503</v>
      </c>
      <c r="Y34777" s="94">
        <v>15</v>
      </c>
      <c r="AJ34777" s="94">
        <v>828</v>
      </c>
      <c r="AK34777" s="94">
        <v>0</v>
      </c>
      <c r="AN34777" s="94">
        <v>262</v>
      </c>
      <c r="AO34777" s="94">
        <v>0</v>
      </c>
      <c r="AP34777" s="94">
        <v>503</v>
      </c>
      <c r="AQ34777" s="94">
        <v>15</v>
      </c>
      <c r="AS34777" s="94">
        <v>29</v>
      </c>
      <c r="AT34777" s="94">
        <v>-161</v>
      </c>
      <c r="AU34777" s="94">
        <v>-990</v>
      </c>
      <c r="AV34777" s="94">
        <v>5</v>
      </c>
      <c r="AW34777" s="94">
        <v>-143</v>
      </c>
      <c r="AX34777" s="94">
        <v>-46</v>
      </c>
      <c r="AY34777" s="94">
        <v>795</v>
      </c>
      <c r="AZ34777" s="94">
        <v>71</v>
      </c>
    </row>
    <row r="34778" spans="1:52">
      <c r="A34778" s="85" t="s">
        <v>113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6</v>
      </c>
      <c r="G34778" s="89" t="s">
        <v>397</v>
      </c>
      <c r="H34778" s="94">
        <v>1941</v>
      </c>
      <c r="I34778" s="94">
        <v>1899</v>
      </c>
      <c r="J34778" s="94">
        <v>1637</v>
      </c>
      <c r="K34778" s="94">
        <v>-262</v>
      </c>
      <c r="O34778" s="94">
        <v>1899</v>
      </c>
      <c r="P34778" s="94">
        <v>1637</v>
      </c>
      <c r="Q34778" s="94">
        <v>-262</v>
      </c>
      <c r="R34778" s="94">
        <v>772</v>
      </c>
      <c r="S34778" s="94">
        <v>0</v>
      </c>
      <c r="V34778" s="94">
        <v>336</v>
      </c>
      <c r="W34778" s="94">
        <v>0</v>
      </c>
      <c r="X34778" s="94">
        <v>511</v>
      </c>
      <c r="Y34778" s="94">
        <v>17</v>
      </c>
      <c r="AJ34778" s="94">
        <v>772</v>
      </c>
      <c r="AK34778" s="94">
        <v>0</v>
      </c>
      <c r="AN34778" s="94">
        <v>336</v>
      </c>
      <c r="AO34778" s="94">
        <v>0</v>
      </c>
      <c r="AP34778" s="94">
        <v>511</v>
      </c>
      <c r="AQ34778" s="94">
        <v>17</v>
      </c>
      <c r="AS34778" s="94">
        <v>31</v>
      </c>
      <c r="AT34778" s="94">
        <v>-6</v>
      </c>
      <c r="AU34778" s="94">
        <v>-869</v>
      </c>
      <c r="AV34778" s="94">
        <v>8</v>
      </c>
      <c r="AW34778" s="94">
        <v>-131</v>
      </c>
      <c r="AX34778" s="94">
        <v>-96</v>
      </c>
      <c r="AY34778" s="94">
        <v>737</v>
      </c>
      <c r="AZ34778" s="94">
        <v>64</v>
      </c>
    </row>
    <row r="34779" spans="1:52">
      <c r="A34779" s="85" t="s">
        <v>113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6</v>
      </c>
      <c r="G34779" s="89" t="s">
        <v>397</v>
      </c>
      <c r="H34779" s="94">
        <v>1825</v>
      </c>
      <c r="I34779" s="94">
        <v>1798</v>
      </c>
      <c r="J34779" s="94">
        <v>1553</v>
      </c>
      <c r="K34779" s="94">
        <v>-245</v>
      </c>
      <c r="O34779" s="94">
        <v>1798</v>
      </c>
      <c r="P34779" s="94">
        <v>1553</v>
      </c>
      <c r="Q34779" s="94">
        <v>-245</v>
      </c>
      <c r="R34779" s="94">
        <v>771</v>
      </c>
      <c r="S34779" s="94">
        <v>0</v>
      </c>
      <c r="V34779" s="94">
        <v>253</v>
      </c>
      <c r="W34779" s="94">
        <v>0</v>
      </c>
      <c r="X34779" s="94">
        <v>512</v>
      </c>
      <c r="Y34779" s="94">
        <v>16</v>
      </c>
      <c r="AJ34779" s="94">
        <v>771</v>
      </c>
      <c r="AK34779" s="94">
        <v>0</v>
      </c>
      <c r="AN34779" s="94">
        <v>253</v>
      </c>
      <c r="AO34779" s="94">
        <v>0</v>
      </c>
      <c r="AP34779" s="94">
        <v>512</v>
      </c>
      <c r="AQ34779" s="94">
        <v>16</v>
      </c>
      <c r="AS34779" s="94">
        <v>37</v>
      </c>
      <c r="AT34779" s="94">
        <v>0</v>
      </c>
      <c r="AU34779" s="94">
        <v>-833</v>
      </c>
      <c r="AV34779" s="94">
        <v>5</v>
      </c>
      <c r="AW34779" s="94">
        <v>-122</v>
      </c>
      <c r="AX34779" s="94">
        <v>-122</v>
      </c>
      <c r="AY34779" s="94">
        <v>739</v>
      </c>
      <c r="AZ34779" s="94">
        <v>51</v>
      </c>
    </row>
    <row r="34780" spans="1:52">
      <c r="A34780" s="85" t="s">
        <v>113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6</v>
      </c>
      <c r="G34780" s="89" t="s">
        <v>397</v>
      </c>
      <c r="H34780" s="94">
        <v>1755</v>
      </c>
      <c r="I34780" s="94">
        <v>1737</v>
      </c>
      <c r="J34780" s="94">
        <v>1502</v>
      </c>
      <c r="K34780" s="94">
        <v>-235</v>
      </c>
      <c r="O34780" s="94">
        <v>1737</v>
      </c>
      <c r="P34780" s="94">
        <v>1502</v>
      </c>
      <c r="Q34780" s="94">
        <v>-235</v>
      </c>
      <c r="R34780" s="94">
        <v>726</v>
      </c>
      <c r="S34780" s="94">
        <v>0</v>
      </c>
      <c r="V34780" s="94">
        <v>248</v>
      </c>
      <c r="W34780" s="94">
        <v>0</v>
      </c>
      <c r="X34780" s="94">
        <v>510</v>
      </c>
      <c r="Y34780" s="94">
        <v>17</v>
      </c>
      <c r="AJ34780" s="94">
        <v>726</v>
      </c>
      <c r="AK34780" s="94">
        <v>0</v>
      </c>
      <c r="AN34780" s="94">
        <v>248</v>
      </c>
      <c r="AO34780" s="94">
        <v>0</v>
      </c>
      <c r="AP34780" s="94">
        <v>510</v>
      </c>
      <c r="AQ34780" s="94">
        <v>17</v>
      </c>
      <c r="AS34780" s="94">
        <v>39</v>
      </c>
      <c r="AT34780" s="94">
        <v>0</v>
      </c>
      <c r="AU34780" s="94">
        <v>-862</v>
      </c>
      <c r="AV34780" s="94">
        <v>6</v>
      </c>
      <c r="AW34780" s="94">
        <v>-121</v>
      </c>
      <c r="AX34780" s="94">
        <v>-47</v>
      </c>
      <c r="AY34780" s="94">
        <v>696</v>
      </c>
      <c r="AZ34780" s="94">
        <v>54</v>
      </c>
    </row>
    <row r="34781" spans="1:52">
      <c r="A34781" s="85" t="s">
        <v>113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6</v>
      </c>
      <c r="G34781" s="89" t="s">
        <v>397</v>
      </c>
      <c r="H34781" s="94">
        <v>1713</v>
      </c>
      <c r="I34781" s="94">
        <v>1712</v>
      </c>
      <c r="J34781" s="94">
        <v>1319</v>
      </c>
      <c r="K34781" s="94">
        <v>-393</v>
      </c>
      <c r="O34781" s="94">
        <v>1712</v>
      </c>
      <c r="P34781" s="94">
        <v>1319</v>
      </c>
      <c r="Q34781" s="94">
        <v>-393</v>
      </c>
      <c r="R34781" s="94">
        <v>560</v>
      </c>
      <c r="S34781" s="94">
        <v>0</v>
      </c>
      <c r="V34781" s="94">
        <v>246</v>
      </c>
      <c r="W34781" s="94">
        <v>0</v>
      </c>
      <c r="X34781" s="94">
        <v>496</v>
      </c>
      <c r="Y34781" s="94">
        <v>17</v>
      </c>
      <c r="AJ34781" s="94">
        <v>560</v>
      </c>
      <c r="AK34781" s="94">
        <v>0</v>
      </c>
      <c r="AN34781" s="94">
        <v>246</v>
      </c>
      <c r="AO34781" s="94">
        <v>0</v>
      </c>
      <c r="AP34781" s="94">
        <v>496</v>
      </c>
      <c r="AQ34781" s="94">
        <v>17</v>
      </c>
      <c r="AS34781" s="94">
        <v>36</v>
      </c>
      <c r="AT34781" s="94">
        <v>0</v>
      </c>
      <c r="AU34781" s="94">
        <v>-911</v>
      </c>
      <c r="AV34781" s="94">
        <v>5</v>
      </c>
      <c r="AW34781" s="94">
        <v>-120</v>
      </c>
      <c r="AX34781" s="94">
        <v>14</v>
      </c>
      <c r="AY34781" s="94">
        <v>531</v>
      </c>
      <c r="AZ34781" s="94">
        <v>52</v>
      </c>
    </row>
    <row r="34782" spans="1:52">
      <c r="A34782" s="85" t="s">
        <v>113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6</v>
      </c>
      <c r="G34782" s="89" t="s">
        <v>397</v>
      </c>
      <c r="H34782" s="94">
        <v>1757</v>
      </c>
      <c r="I34782" s="94">
        <v>1742</v>
      </c>
      <c r="J34782" s="94">
        <v>1504</v>
      </c>
      <c r="K34782" s="94">
        <v>-238</v>
      </c>
      <c r="O34782" s="94">
        <v>1742</v>
      </c>
      <c r="P34782" s="94">
        <v>1504</v>
      </c>
      <c r="Q34782" s="94">
        <v>-238</v>
      </c>
      <c r="R34782" s="94">
        <v>697</v>
      </c>
      <c r="S34782" s="94">
        <v>0</v>
      </c>
      <c r="V34782" s="94">
        <v>291</v>
      </c>
      <c r="W34782" s="94">
        <v>0</v>
      </c>
      <c r="X34782" s="94">
        <v>495</v>
      </c>
      <c r="Y34782" s="94">
        <v>20</v>
      </c>
      <c r="AJ34782" s="94">
        <v>697</v>
      </c>
      <c r="AK34782" s="94">
        <v>0</v>
      </c>
      <c r="AN34782" s="94">
        <v>291</v>
      </c>
      <c r="AO34782" s="94">
        <v>0</v>
      </c>
      <c r="AP34782" s="94">
        <v>495</v>
      </c>
      <c r="AQ34782" s="94">
        <v>20</v>
      </c>
      <c r="AS34782" s="94">
        <v>29</v>
      </c>
      <c r="AT34782" s="94">
        <v>-69</v>
      </c>
      <c r="AU34782" s="94">
        <v>-787</v>
      </c>
      <c r="AV34782" s="94">
        <v>5</v>
      </c>
      <c r="AW34782" s="94">
        <v>-124</v>
      </c>
      <c r="AX34782" s="94">
        <v>-21</v>
      </c>
      <c r="AY34782" s="94">
        <v>672</v>
      </c>
      <c r="AZ34782" s="94">
        <v>57</v>
      </c>
    </row>
    <row r="34783" spans="1:52">
      <c r="A34783" s="85" t="s">
        <v>113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6</v>
      </c>
      <c r="G34783" s="89" t="s">
        <v>397</v>
      </c>
      <c r="H34783" s="94">
        <v>1880</v>
      </c>
      <c r="I34783" s="94">
        <v>1890</v>
      </c>
      <c r="J34783" s="94">
        <v>1604</v>
      </c>
      <c r="K34783" s="94">
        <v>-286</v>
      </c>
      <c r="O34783" s="94">
        <v>1890</v>
      </c>
      <c r="P34783" s="94">
        <v>1604</v>
      </c>
      <c r="Q34783" s="94">
        <v>-286</v>
      </c>
      <c r="R34783" s="94">
        <v>913</v>
      </c>
      <c r="S34783" s="94">
        <v>0</v>
      </c>
      <c r="V34783" s="94">
        <v>192</v>
      </c>
      <c r="W34783" s="94">
        <v>3</v>
      </c>
      <c r="X34783" s="94">
        <v>473</v>
      </c>
      <c r="Y34783" s="94">
        <v>21</v>
      </c>
      <c r="AJ34783" s="94">
        <v>913</v>
      </c>
      <c r="AK34783" s="94">
        <v>0</v>
      </c>
      <c r="AN34783" s="94">
        <v>192</v>
      </c>
      <c r="AO34783" s="94">
        <v>3</v>
      </c>
      <c r="AP34783" s="94">
        <v>473</v>
      </c>
      <c r="AQ34783" s="94">
        <v>21</v>
      </c>
      <c r="AS34783" s="94">
        <v>17</v>
      </c>
      <c r="AT34783" s="94">
        <v>-148</v>
      </c>
      <c r="AU34783" s="94">
        <v>-774</v>
      </c>
      <c r="AV34783" s="94">
        <v>6</v>
      </c>
      <c r="AW34783" s="94">
        <v>-130</v>
      </c>
      <c r="AX34783" s="94">
        <v>-173</v>
      </c>
      <c r="AY34783" s="94">
        <v>871</v>
      </c>
      <c r="AZ34783" s="94">
        <v>45</v>
      </c>
    </row>
    <row r="34784" spans="1:52">
      <c r="A34784" s="85" t="s">
        <v>113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6</v>
      </c>
      <c r="G34784" s="89" t="s">
        <v>397</v>
      </c>
      <c r="H34784" s="94">
        <v>2092</v>
      </c>
      <c r="I34784" s="94">
        <v>2067</v>
      </c>
      <c r="J34784" s="94">
        <v>1429</v>
      </c>
      <c r="K34784" s="94">
        <v>-638</v>
      </c>
      <c r="O34784" s="94">
        <v>2067</v>
      </c>
      <c r="P34784" s="94">
        <v>1429</v>
      </c>
      <c r="Q34784" s="94">
        <v>-638</v>
      </c>
      <c r="R34784" s="94">
        <v>713</v>
      </c>
      <c r="S34784" s="94">
        <v>0</v>
      </c>
      <c r="V34784" s="94">
        <v>189</v>
      </c>
      <c r="W34784" s="94">
        <v>43</v>
      </c>
      <c r="X34784" s="94">
        <v>465</v>
      </c>
      <c r="Y34784" s="94">
        <v>20</v>
      </c>
      <c r="AJ34784" s="94">
        <v>713</v>
      </c>
      <c r="AK34784" s="94">
        <v>0</v>
      </c>
      <c r="AN34784" s="94">
        <v>189</v>
      </c>
      <c r="AO34784" s="94">
        <v>43</v>
      </c>
      <c r="AP34784" s="94">
        <v>465</v>
      </c>
      <c r="AQ34784" s="94">
        <v>20</v>
      </c>
      <c r="AS34784" s="94">
        <v>-4</v>
      </c>
      <c r="AT34784" s="94">
        <v>-141</v>
      </c>
      <c r="AU34784" s="94">
        <v>-1090</v>
      </c>
      <c r="AV34784" s="94">
        <v>3</v>
      </c>
      <c r="AW34784" s="94">
        <v>-141</v>
      </c>
      <c r="AX34784" s="94">
        <v>2</v>
      </c>
      <c r="AY34784" s="94">
        <v>682</v>
      </c>
      <c r="AZ34784" s="94">
        <v>51</v>
      </c>
    </row>
    <row r="34785" spans="1:52">
      <c r="A34785" s="85" t="s">
        <v>113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6</v>
      </c>
      <c r="G34785" s="89" t="s">
        <v>397</v>
      </c>
      <c r="H34785" s="94">
        <v>2264</v>
      </c>
      <c r="I34785" s="94">
        <v>2215</v>
      </c>
      <c r="J34785" s="94">
        <v>1353</v>
      </c>
      <c r="K34785" s="94">
        <v>-862</v>
      </c>
      <c r="O34785" s="94">
        <v>2215</v>
      </c>
      <c r="P34785" s="94">
        <v>1353</v>
      </c>
      <c r="Q34785" s="94">
        <v>-862</v>
      </c>
      <c r="R34785" s="94">
        <v>522</v>
      </c>
      <c r="S34785" s="94">
        <v>0</v>
      </c>
      <c r="V34785" s="94">
        <v>195</v>
      </c>
      <c r="W34785" s="94">
        <v>132</v>
      </c>
      <c r="X34785" s="94">
        <v>490</v>
      </c>
      <c r="Y34785" s="94">
        <v>18</v>
      </c>
      <c r="AJ34785" s="94">
        <v>522</v>
      </c>
      <c r="AK34785" s="94">
        <v>0</v>
      </c>
      <c r="AN34785" s="94">
        <v>195</v>
      </c>
      <c r="AO34785" s="94">
        <v>132</v>
      </c>
      <c r="AP34785" s="94">
        <v>490</v>
      </c>
      <c r="AQ34785" s="94">
        <v>18</v>
      </c>
      <c r="AS34785" s="94">
        <v>12</v>
      </c>
      <c r="AT34785" s="94">
        <v>-140</v>
      </c>
      <c r="AU34785" s="94">
        <v>-1187</v>
      </c>
      <c r="AV34785" s="94">
        <v>-5</v>
      </c>
      <c r="AW34785" s="94">
        <v>-146</v>
      </c>
      <c r="AX34785" s="94">
        <v>38</v>
      </c>
      <c r="AY34785" s="94">
        <v>499</v>
      </c>
      <c r="AZ34785" s="94">
        <v>67</v>
      </c>
    </row>
    <row r="34786" spans="1:52">
      <c r="A34786" s="85" t="s">
        <v>113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6</v>
      </c>
      <c r="G34786" s="89" t="s">
        <v>397</v>
      </c>
      <c r="H34786" s="94">
        <v>2349</v>
      </c>
      <c r="I34786" s="94">
        <v>2326</v>
      </c>
      <c r="J34786" s="94">
        <v>1338</v>
      </c>
      <c r="K34786" s="94">
        <v>-988</v>
      </c>
      <c r="O34786" s="94">
        <v>2326</v>
      </c>
      <c r="P34786" s="94">
        <v>1338</v>
      </c>
      <c r="Q34786" s="94">
        <v>-988</v>
      </c>
      <c r="R34786" s="94">
        <v>434</v>
      </c>
      <c r="S34786" s="94">
        <v>0</v>
      </c>
      <c r="V34786" s="94">
        <v>212</v>
      </c>
      <c r="W34786" s="94">
        <v>184</v>
      </c>
      <c r="X34786" s="94">
        <v>494</v>
      </c>
      <c r="Y34786" s="94">
        <v>17</v>
      </c>
      <c r="AJ34786" s="94">
        <v>434</v>
      </c>
      <c r="AK34786" s="94">
        <v>0</v>
      </c>
      <c r="AN34786" s="94">
        <v>212</v>
      </c>
      <c r="AO34786" s="94">
        <v>184</v>
      </c>
      <c r="AP34786" s="94">
        <v>494</v>
      </c>
      <c r="AQ34786" s="94">
        <v>17</v>
      </c>
      <c r="AS34786" s="94">
        <v>17</v>
      </c>
      <c r="AT34786" s="94">
        <v>-156</v>
      </c>
      <c r="AU34786" s="94">
        <v>-1187</v>
      </c>
      <c r="AV34786" s="94">
        <v>-4</v>
      </c>
      <c r="AW34786" s="94">
        <v>-146</v>
      </c>
      <c r="AX34786" s="94">
        <v>9</v>
      </c>
      <c r="AY34786" s="94">
        <v>399</v>
      </c>
      <c r="AZ34786" s="94">
        <v>80</v>
      </c>
    </row>
    <row r="34787" spans="1:52">
      <c r="A34787" s="85" t="s">
        <v>113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6</v>
      </c>
      <c r="G34787" s="89" t="s">
        <v>397</v>
      </c>
      <c r="H34787" s="94">
        <v>2407</v>
      </c>
      <c r="I34787" s="94">
        <v>2357</v>
      </c>
      <c r="J34787" s="94">
        <v>1455</v>
      </c>
      <c r="K34787" s="94">
        <v>-902</v>
      </c>
      <c r="O34787" s="94">
        <v>2357</v>
      </c>
      <c r="P34787" s="94">
        <v>1455</v>
      </c>
      <c r="Q34787" s="94">
        <v>-902</v>
      </c>
      <c r="R34787" s="94">
        <v>508</v>
      </c>
      <c r="S34787" s="94">
        <v>0</v>
      </c>
      <c r="V34787" s="94">
        <v>224</v>
      </c>
      <c r="W34787" s="94">
        <v>206</v>
      </c>
      <c r="X34787" s="94">
        <v>496</v>
      </c>
      <c r="Y34787" s="94">
        <v>19</v>
      </c>
      <c r="AJ34787" s="94">
        <v>508</v>
      </c>
      <c r="AK34787" s="94">
        <v>0</v>
      </c>
      <c r="AN34787" s="94">
        <v>224</v>
      </c>
      <c r="AO34787" s="94">
        <v>206</v>
      </c>
      <c r="AP34787" s="94">
        <v>496</v>
      </c>
      <c r="AQ34787" s="94">
        <v>19</v>
      </c>
      <c r="AS34787" s="94">
        <v>11</v>
      </c>
      <c r="AT34787" s="94">
        <v>-151</v>
      </c>
      <c r="AU34787" s="94">
        <v>-1021</v>
      </c>
      <c r="AV34787" s="94">
        <v>-5</v>
      </c>
      <c r="AW34787" s="94">
        <v>-151</v>
      </c>
      <c r="AX34787" s="94">
        <v>-52</v>
      </c>
      <c r="AY34787" s="94">
        <v>483</v>
      </c>
      <c r="AZ34787" s="94">
        <v>-16</v>
      </c>
    </row>
    <row r="34788" spans="1:52">
      <c r="A34788" s="85" t="s">
        <v>113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6</v>
      </c>
      <c r="G34788" s="89" t="s">
        <v>397</v>
      </c>
      <c r="H34788" s="94">
        <v>2455</v>
      </c>
      <c r="I34788" s="94">
        <v>2415</v>
      </c>
      <c r="J34788" s="94">
        <v>1379</v>
      </c>
      <c r="K34788" s="94">
        <v>-1036</v>
      </c>
      <c r="O34788" s="94">
        <v>2415</v>
      </c>
      <c r="P34788" s="94">
        <v>1379</v>
      </c>
      <c r="Q34788" s="94">
        <v>-1036</v>
      </c>
      <c r="R34788" s="94">
        <v>428</v>
      </c>
      <c r="S34788" s="94">
        <v>0</v>
      </c>
      <c r="V34788" s="94">
        <v>230</v>
      </c>
      <c r="W34788" s="94">
        <v>215</v>
      </c>
      <c r="X34788" s="94">
        <v>487</v>
      </c>
      <c r="Y34788" s="94">
        <v>17</v>
      </c>
      <c r="AJ34788" s="94">
        <v>428</v>
      </c>
      <c r="AK34788" s="94">
        <v>0</v>
      </c>
      <c r="AN34788" s="94">
        <v>230</v>
      </c>
      <c r="AO34788" s="94">
        <v>215</v>
      </c>
      <c r="AP34788" s="94">
        <v>487</v>
      </c>
      <c r="AQ34788" s="94">
        <v>17</v>
      </c>
      <c r="AS34788" s="94">
        <v>6</v>
      </c>
      <c r="AT34788" s="94">
        <v>-151</v>
      </c>
      <c r="AU34788" s="94">
        <v>-1136</v>
      </c>
      <c r="AV34788" s="94">
        <v>-5</v>
      </c>
      <c r="AW34788" s="94">
        <v>-162</v>
      </c>
      <c r="AX34788" s="94">
        <v>48</v>
      </c>
      <c r="AY34788" s="94">
        <v>397</v>
      </c>
      <c r="AZ34788" s="94">
        <v>-33</v>
      </c>
    </row>
    <row r="34789" spans="1:52">
      <c r="A34789" s="85" t="s">
        <v>113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6</v>
      </c>
      <c r="G34789" s="89" t="s">
        <v>397</v>
      </c>
      <c r="H34789" s="94">
        <v>2480</v>
      </c>
      <c r="I34789" s="94">
        <v>2426</v>
      </c>
      <c r="J34789" s="94">
        <v>1374</v>
      </c>
      <c r="K34789" s="94">
        <v>-1052</v>
      </c>
      <c r="O34789" s="94">
        <v>2426</v>
      </c>
      <c r="P34789" s="94">
        <v>1374</v>
      </c>
      <c r="Q34789" s="94">
        <v>-1052</v>
      </c>
      <c r="R34789" s="94">
        <v>430</v>
      </c>
      <c r="S34789" s="94">
        <v>0</v>
      </c>
      <c r="V34789" s="94">
        <v>263</v>
      </c>
      <c r="W34789" s="94">
        <v>219</v>
      </c>
      <c r="X34789" s="94">
        <v>447</v>
      </c>
      <c r="Y34789" s="94">
        <v>19</v>
      </c>
      <c r="AJ34789" s="94">
        <v>430</v>
      </c>
      <c r="AK34789" s="94">
        <v>0</v>
      </c>
      <c r="AN34789" s="94">
        <v>263</v>
      </c>
      <c r="AO34789" s="94">
        <v>219</v>
      </c>
      <c r="AP34789" s="94">
        <v>447</v>
      </c>
      <c r="AQ34789" s="94">
        <v>19</v>
      </c>
      <c r="AS34789" s="94">
        <v>0</v>
      </c>
      <c r="AT34789" s="94">
        <v>-155</v>
      </c>
      <c r="AU34789" s="94">
        <v>-1106</v>
      </c>
      <c r="AV34789" s="94">
        <v>-5</v>
      </c>
      <c r="AW34789" s="94">
        <v>-157</v>
      </c>
      <c r="AX34789" s="94">
        <v>-12</v>
      </c>
      <c r="AY34789" s="94">
        <v>400</v>
      </c>
      <c r="AZ34789" s="94">
        <v>-17</v>
      </c>
    </row>
    <row r="34790" spans="1:52">
      <c r="A34790" s="85" t="s">
        <v>113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6</v>
      </c>
      <c r="G34790" s="89" t="s">
        <v>397</v>
      </c>
      <c r="H34790" s="94">
        <v>2520</v>
      </c>
      <c r="I34790" s="94">
        <v>2487</v>
      </c>
      <c r="J34790" s="94">
        <v>1661</v>
      </c>
      <c r="K34790" s="94">
        <v>-826</v>
      </c>
      <c r="O34790" s="94">
        <v>2487</v>
      </c>
      <c r="P34790" s="94">
        <v>1661</v>
      </c>
      <c r="Q34790" s="94">
        <v>-826</v>
      </c>
      <c r="R34790" s="94">
        <v>714</v>
      </c>
      <c r="S34790" s="94">
        <v>0</v>
      </c>
      <c r="V34790" s="94">
        <v>297</v>
      </c>
      <c r="W34790" s="94">
        <v>214</v>
      </c>
      <c r="X34790" s="94">
        <v>421</v>
      </c>
      <c r="Y34790" s="94">
        <v>19</v>
      </c>
      <c r="AJ34790" s="94">
        <v>714</v>
      </c>
      <c r="AK34790" s="94">
        <v>0</v>
      </c>
      <c r="AN34790" s="94">
        <v>297</v>
      </c>
      <c r="AO34790" s="94">
        <v>214</v>
      </c>
      <c r="AP34790" s="94">
        <v>421</v>
      </c>
      <c r="AQ34790" s="94">
        <v>19</v>
      </c>
      <c r="AS34790" s="94">
        <v>-3</v>
      </c>
      <c r="AT34790" s="94">
        <v>-172</v>
      </c>
      <c r="AU34790" s="94">
        <v>-953</v>
      </c>
      <c r="AV34790" s="94">
        <v>-5</v>
      </c>
      <c r="AW34790" s="94">
        <v>-150</v>
      </c>
      <c r="AX34790" s="94">
        <v>-208</v>
      </c>
      <c r="AY34790" s="94">
        <v>679</v>
      </c>
      <c r="AZ34790" s="94">
        <v>-14</v>
      </c>
    </row>
    <row r="34791" spans="1:52">
      <c r="A34791" s="85" t="s">
        <v>113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6</v>
      </c>
      <c r="G34791" s="89" t="s">
        <v>397</v>
      </c>
      <c r="H34791" s="94">
        <v>2560</v>
      </c>
      <c r="I34791" s="94">
        <v>2549</v>
      </c>
      <c r="J34791" s="94">
        <v>1845</v>
      </c>
      <c r="K34791" s="94">
        <v>-704</v>
      </c>
      <c r="O34791" s="94">
        <v>2549</v>
      </c>
      <c r="P34791" s="94">
        <v>1845</v>
      </c>
      <c r="Q34791" s="94">
        <v>-704</v>
      </c>
      <c r="R34791" s="94">
        <v>854</v>
      </c>
      <c r="S34791" s="94">
        <v>0</v>
      </c>
      <c r="V34791" s="94">
        <v>411</v>
      </c>
      <c r="W34791" s="94">
        <v>211</v>
      </c>
      <c r="X34791" s="94">
        <v>357</v>
      </c>
      <c r="Y34791" s="94">
        <v>17</v>
      </c>
      <c r="AJ34791" s="94">
        <v>854</v>
      </c>
      <c r="AK34791" s="94">
        <v>0</v>
      </c>
      <c r="AN34791" s="94">
        <v>411</v>
      </c>
      <c r="AO34791" s="94">
        <v>211</v>
      </c>
      <c r="AP34791" s="94">
        <v>357</v>
      </c>
      <c r="AQ34791" s="94">
        <v>17</v>
      </c>
      <c r="AS34791" s="94">
        <v>-15</v>
      </c>
      <c r="AT34791" s="94">
        <v>-143</v>
      </c>
      <c r="AU34791" s="94">
        <v>-846</v>
      </c>
      <c r="AV34791" s="94">
        <v>-5</v>
      </c>
      <c r="AW34791" s="94">
        <v>-146</v>
      </c>
      <c r="AX34791" s="94">
        <v>-358</v>
      </c>
      <c r="AY34791" s="94">
        <v>813</v>
      </c>
      <c r="AZ34791" s="94">
        <v>-4</v>
      </c>
    </row>
    <row r="34792" spans="1:52">
      <c r="A34792" s="85" t="s">
        <v>113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6</v>
      </c>
      <c r="G34792" s="89" t="s">
        <v>397</v>
      </c>
      <c r="H34792" s="94">
        <v>2592</v>
      </c>
      <c r="I34792" s="94">
        <v>2549</v>
      </c>
      <c r="J34792" s="94">
        <v>1765</v>
      </c>
      <c r="K34792" s="94">
        <v>-784</v>
      </c>
      <c r="O34792" s="94">
        <v>2549</v>
      </c>
      <c r="P34792" s="94">
        <v>1765</v>
      </c>
      <c r="Q34792" s="94">
        <v>-784</v>
      </c>
      <c r="R34792" s="94">
        <v>793</v>
      </c>
      <c r="S34792" s="94">
        <v>0</v>
      </c>
      <c r="V34792" s="94">
        <v>417</v>
      </c>
      <c r="W34792" s="94">
        <v>211</v>
      </c>
      <c r="X34792" s="94">
        <v>331</v>
      </c>
      <c r="Y34792" s="94">
        <v>16</v>
      </c>
      <c r="AJ34792" s="94">
        <v>793</v>
      </c>
      <c r="AK34792" s="94">
        <v>0</v>
      </c>
      <c r="AN34792" s="94">
        <v>417</v>
      </c>
      <c r="AO34792" s="94">
        <v>211</v>
      </c>
      <c r="AP34792" s="94">
        <v>331</v>
      </c>
      <c r="AQ34792" s="94">
        <v>16</v>
      </c>
      <c r="AS34792" s="94">
        <v>-22</v>
      </c>
      <c r="AT34792" s="94">
        <v>-133</v>
      </c>
      <c r="AU34792" s="94">
        <v>-953</v>
      </c>
      <c r="AV34792" s="94">
        <v>-4</v>
      </c>
      <c r="AW34792" s="94">
        <v>-152</v>
      </c>
      <c r="AX34792" s="94">
        <v>-268</v>
      </c>
      <c r="AY34792" s="94">
        <v>756</v>
      </c>
      <c r="AZ34792" s="94">
        <v>-8</v>
      </c>
    </row>
    <row r="34793" spans="1:52">
      <c r="A34793" s="85" t="s">
        <v>113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6</v>
      </c>
      <c r="G34793" s="89" t="s">
        <v>397</v>
      </c>
      <c r="H34793" s="94">
        <v>2616</v>
      </c>
      <c r="I34793" s="94">
        <v>2563</v>
      </c>
      <c r="J34793" s="94">
        <v>1772</v>
      </c>
      <c r="K34793" s="94">
        <v>-791</v>
      </c>
      <c r="O34793" s="94">
        <v>2563</v>
      </c>
      <c r="P34793" s="94">
        <v>1772</v>
      </c>
      <c r="Q34793" s="94">
        <v>-791</v>
      </c>
      <c r="R34793" s="94">
        <v>777</v>
      </c>
      <c r="S34793" s="94">
        <v>0</v>
      </c>
      <c r="V34793" s="94">
        <v>391</v>
      </c>
      <c r="W34793" s="94">
        <v>215</v>
      </c>
      <c r="X34793" s="94">
        <v>379</v>
      </c>
      <c r="Y34793" s="94">
        <v>14</v>
      </c>
      <c r="AJ34793" s="94">
        <v>777</v>
      </c>
      <c r="AK34793" s="94">
        <v>0</v>
      </c>
      <c r="AN34793" s="94">
        <v>391</v>
      </c>
      <c r="AO34793" s="94">
        <v>215</v>
      </c>
      <c r="AP34793" s="94">
        <v>379</v>
      </c>
      <c r="AQ34793" s="94">
        <v>14</v>
      </c>
      <c r="AS34793" s="94">
        <v>-9</v>
      </c>
      <c r="AT34793" s="94">
        <v>-131</v>
      </c>
      <c r="AU34793" s="94">
        <v>-1040</v>
      </c>
      <c r="AV34793" s="94">
        <v>-6</v>
      </c>
      <c r="AW34793" s="94">
        <v>-151</v>
      </c>
      <c r="AX34793" s="94">
        <v>-228</v>
      </c>
      <c r="AY34793" s="94">
        <v>738</v>
      </c>
      <c r="AZ34793" s="94">
        <v>36</v>
      </c>
    </row>
    <row r="34794" spans="1:52">
      <c r="A34794" s="85" t="s">
        <v>113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6</v>
      </c>
      <c r="G34794" s="89" t="s">
        <v>397</v>
      </c>
      <c r="H34794" s="94">
        <v>2641</v>
      </c>
      <c r="I34794" s="94">
        <v>2559</v>
      </c>
      <c r="J34794" s="94">
        <v>1783</v>
      </c>
      <c r="K34794" s="94">
        <v>-776</v>
      </c>
      <c r="O34794" s="94">
        <v>2559</v>
      </c>
      <c r="P34794" s="94">
        <v>1783</v>
      </c>
      <c r="Q34794" s="94">
        <v>-776</v>
      </c>
      <c r="R34794" s="94">
        <v>727</v>
      </c>
      <c r="S34794" s="94">
        <v>0</v>
      </c>
      <c r="V34794" s="94">
        <v>381</v>
      </c>
      <c r="W34794" s="94">
        <v>213</v>
      </c>
      <c r="X34794" s="94">
        <v>449</v>
      </c>
      <c r="Y34794" s="94">
        <v>17</v>
      </c>
      <c r="AJ34794" s="94">
        <v>727</v>
      </c>
      <c r="AK34794" s="94">
        <v>0</v>
      </c>
      <c r="AN34794" s="94">
        <v>381</v>
      </c>
      <c r="AO34794" s="94">
        <v>213</v>
      </c>
      <c r="AP34794" s="94">
        <v>449</v>
      </c>
      <c r="AQ34794" s="94">
        <v>17</v>
      </c>
      <c r="AS34794" s="94">
        <v>-1</v>
      </c>
      <c r="AT34794" s="94">
        <v>-142</v>
      </c>
      <c r="AU34794" s="94">
        <v>-1122</v>
      </c>
      <c r="AV34794" s="94">
        <v>6</v>
      </c>
      <c r="AW34794" s="94">
        <v>-148</v>
      </c>
      <c r="AX34794" s="94">
        <v>-156</v>
      </c>
      <c r="AY34794" s="94">
        <v>693</v>
      </c>
      <c r="AZ34794" s="94">
        <v>94</v>
      </c>
    </row>
    <row r="34795" spans="1:52">
      <c r="A34795" s="85" t="s">
        <v>113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6</v>
      </c>
      <c r="G34795" s="89" t="s">
        <v>397</v>
      </c>
      <c r="H34795" s="94">
        <v>2642</v>
      </c>
      <c r="I34795" s="94">
        <v>2575</v>
      </c>
      <c r="J34795" s="94">
        <v>1840</v>
      </c>
      <c r="K34795" s="94">
        <v>-735</v>
      </c>
      <c r="O34795" s="94">
        <v>2575</v>
      </c>
      <c r="P34795" s="94">
        <v>1840</v>
      </c>
      <c r="Q34795" s="94">
        <v>-735</v>
      </c>
      <c r="R34795" s="94">
        <v>704</v>
      </c>
      <c r="S34795" s="94">
        <v>0</v>
      </c>
      <c r="V34795" s="94">
        <v>409</v>
      </c>
      <c r="W34795" s="94">
        <v>201</v>
      </c>
      <c r="X34795" s="94">
        <v>512</v>
      </c>
      <c r="Y34795" s="94">
        <v>18</v>
      </c>
      <c r="AJ34795" s="94">
        <v>704</v>
      </c>
      <c r="AK34795" s="94">
        <v>0</v>
      </c>
      <c r="AN34795" s="94">
        <v>409</v>
      </c>
      <c r="AO34795" s="94">
        <v>201</v>
      </c>
      <c r="AP34795" s="94">
        <v>512</v>
      </c>
      <c r="AQ34795" s="94">
        <v>18</v>
      </c>
      <c r="AS34795" s="94">
        <v>14</v>
      </c>
      <c r="AT34795" s="94">
        <v>-151</v>
      </c>
      <c r="AU34795" s="94">
        <v>-1068</v>
      </c>
      <c r="AV34795" s="94">
        <v>17</v>
      </c>
      <c r="AW34795" s="94">
        <v>-143</v>
      </c>
      <c r="AX34795" s="94">
        <v>-174</v>
      </c>
      <c r="AY34795" s="94">
        <v>661</v>
      </c>
      <c r="AZ34795" s="94">
        <v>109</v>
      </c>
    </row>
    <row r="34796" spans="1:52">
      <c r="A34796" s="85" t="s">
        <v>113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6</v>
      </c>
      <c r="G34796" s="89" t="s">
        <v>397</v>
      </c>
      <c r="H34796" s="94">
        <v>2619</v>
      </c>
      <c r="I34796" s="94">
        <v>2553</v>
      </c>
      <c r="J34796" s="94">
        <v>1952</v>
      </c>
      <c r="K34796" s="94">
        <v>-601</v>
      </c>
      <c r="O34796" s="94">
        <v>2553</v>
      </c>
      <c r="P34796" s="94">
        <v>1952</v>
      </c>
      <c r="Q34796" s="94">
        <v>-601</v>
      </c>
      <c r="R34796" s="94">
        <v>859</v>
      </c>
      <c r="S34796" s="94">
        <v>0</v>
      </c>
      <c r="V34796" s="94">
        <v>411</v>
      </c>
      <c r="W34796" s="94">
        <v>171</v>
      </c>
      <c r="X34796" s="94">
        <v>499</v>
      </c>
      <c r="Y34796" s="94">
        <v>16</v>
      </c>
      <c r="AJ34796" s="94">
        <v>859</v>
      </c>
      <c r="AK34796" s="94">
        <v>0</v>
      </c>
      <c r="AN34796" s="94">
        <v>411</v>
      </c>
      <c r="AO34796" s="94">
        <v>171</v>
      </c>
      <c r="AP34796" s="94">
        <v>499</v>
      </c>
      <c r="AQ34796" s="94">
        <v>16</v>
      </c>
      <c r="AS34796" s="94">
        <v>-15</v>
      </c>
      <c r="AT34796" s="94">
        <v>-152</v>
      </c>
      <c r="AU34796" s="94">
        <v>-1085</v>
      </c>
      <c r="AV34796" s="94">
        <v>19</v>
      </c>
      <c r="AW34796" s="94">
        <v>-142</v>
      </c>
      <c r="AX34796" s="94">
        <v>-145</v>
      </c>
      <c r="AY34796" s="94">
        <v>819</v>
      </c>
      <c r="AZ34796" s="94">
        <v>100</v>
      </c>
    </row>
    <row r="34797" spans="1:52">
      <c r="A34797" s="85" t="s">
        <v>113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6</v>
      </c>
      <c r="G34797" s="89" t="s">
        <v>397</v>
      </c>
      <c r="H34797" s="94">
        <v>2543</v>
      </c>
      <c r="I34797" s="94">
        <v>2478</v>
      </c>
      <c r="J34797" s="94">
        <v>2054</v>
      </c>
      <c r="K34797" s="94">
        <v>-424</v>
      </c>
      <c r="O34797" s="94">
        <v>2478</v>
      </c>
      <c r="P34797" s="94">
        <v>2054</v>
      </c>
      <c r="Q34797" s="94">
        <v>-424</v>
      </c>
      <c r="R34797" s="94">
        <v>1066</v>
      </c>
      <c r="S34797" s="94">
        <v>0</v>
      </c>
      <c r="V34797" s="94">
        <v>419</v>
      </c>
      <c r="W34797" s="94">
        <v>72</v>
      </c>
      <c r="X34797" s="94">
        <v>480</v>
      </c>
      <c r="Y34797" s="94">
        <v>16</v>
      </c>
      <c r="AJ34797" s="94">
        <v>1066</v>
      </c>
      <c r="AK34797" s="94">
        <v>0</v>
      </c>
      <c r="AN34797" s="94">
        <v>419</v>
      </c>
      <c r="AO34797" s="94">
        <v>72</v>
      </c>
      <c r="AP34797" s="94">
        <v>480</v>
      </c>
      <c r="AQ34797" s="94">
        <v>16</v>
      </c>
      <c r="AS34797" s="94">
        <v>-22</v>
      </c>
      <c r="AT34797" s="94">
        <v>-173</v>
      </c>
      <c r="AU34797" s="94">
        <v>-1086</v>
      </c>
      <c r="AV34797" s="94">
        <v>17</v>
      </c>
      <c r="AW34797" s="94">
        <v>-136</v>
      </c>
      <c r="AX34797" s="94">
        <v>-139</v>
      </c>
      <c r="AY34797" s="94">
        <v>1018</v>
      </c>
      <c r="AZ34797" s="94">
        <v>97</v>
      </c>
    </row>
    <row r="34798" spans="1:52">
      <c r="A34798" s="85" t="s">
        <v>113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6</v>
      </c>
      <c r="G34798" s="89" t="s">
        <v>397</v>
      </c>
      <c r="H34798" s="94">
        <v>2460</v>
      </c>
      <c r="I34798" s="94">
        <v>2418</v>
      </c>
      <c r="J34798" s="94">
        <v>2125</v>
      </c>
      <c r="K34798" s="94">
        <v>-293</v>
      </c>
      <c r="O34798" s="94">
        <v>2418</v>
      </c>
      <c r="P34798" s="94">
        <v>2125</v>
      </c>
      <c r="Q34798" s="94">
        <v>-293</v>
      </c>
      <c r="R34798" s="94">
        <v>1216</v>
      </c>
      <c r="S34798" s="94">
        <v>0</v>
      </c>
      <c r="V34798" s="94">
        <v>409</v>
      </c>
      <c r="W34798" s="94">
        <v>7</v>
      </c>
      <c r="X34798" s="94">
        <v>476</v>
      </c>
      <c r="Y34798" s="94">
        <v>17</v>
      </c>
      <c r="AJ34798" s="94">
        <v>1216</v>
      </c>
      <c r="AK34798" s="94">
        <v>0</v>
      </c>
      <c r="AN34798" s="94">
        <v>409</v>
      </c>
      <c r="AO34798" s="94">
        <v>7</v>
      </c>
      <c r="AP34798" s="94">
        <v>476</v>
      </c>
      <c r="AQ34798" s="94">
        <v>17</v>
      </c>
      <c r="AS34798" s="94">
        <v>-10</v>
      </c>
      <c r="AT34798" s="94">
        <v>-155</v>
      </c>
      <c r="AU34798" s="94">
        <v>-993</v>
      </c>
      <c r="AV34798" s="94">
        <v>15</v>
      </c>
      <c r="AW34798" s="94">
        <v>-129</v>
      </c>
      <c r="AX34798" s="94">
        <v>-270</v>
      </c>
      <c r="AY34798" s="94">
        <v>1151</v>
      </c>
      <c r="AZ34798" s="94">
        <v>98</v>
      </c>
    </row>
    <row r="34799" spans="1:52">
      <c r="A34799" s="85" t="s">
        <v>113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6</v>
      </c>
      <c r="G34799" s="89" t="s">
        <v>397</v>
      </c>
      <c r="H34799" s="94">
        <v>2391</v>
      </c>
      <c r="I34799" s="94">
        <v>2336</v>
      </c>
      <c r="J34799" s="94">
        <v>1784</v>
      </c>
      <c r="K34799" s="94">
        <v>-552</v>
      </c>
      <c r="O34799" s="94">
        <v>2336</v>
      </c>
      <c r="P34799" s="94">
        <v>1784</v>
      </c>
      <c r="Q34799" s="94">
        <v>-552</v>
      </c>
      <c r="R34799" s="94">
        <v>907</v>
      </c>
      <c r="S34799" s="94">
        <v>0</v>
      </c>
      <c r="V34799" s="94">
        <v>402</v>
      </c>
      <c r="W34799" s="94">
        <v>0</v>
      </c>
      <c r="X34799" s="94">
        <v>458</v>
      </c>
      <c r="Y34799" s="94">
        <v>15</v>
      </c>
      <c r="AJ34799" s="94">
        <v>907</v>
      </c>
      <c r="AK34799" s="94">
        <v>0</v>
      </c>
      <c r="AN34799" s="94">
        <v>402</v>
      </c>
      <c r="AO34799" s="94">
        <v>0</v>
      </c>
      <c r="AP34799" s="94">
        <v>458</v>
      </c>
      <c r="AQ34799" s="94">
        <v>15</v>
      </c>
      <c r="AS34799" s="94">
        <v>-21</v>
      </c>
      <c r="AT34799" s="94">
        <v>-178</v>
      </c>
      <c r="AU34799" s="94">
        <v>-1045</v>
      </c>
      <c r="AV34799" s="94">
        <v>17</v>
      </c>
      <c r="AW34799" s="94">
        <v>-132</v>
      </c>
      <c r="AX34799" s="94">
        <v>-151</v>
      </c>
      <c r="AY34799" s="94">
        <v>867</v>
      </c>
      <c r="AZ34799" s="94">
        <v>91</v>
      </c>
    </row>
    <row r="34800" spans="1:52">
      <c r="A34800" s="85" t="s">
        <v>113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6</v>
      </c>
      <c r="G34800" s="89" t="s">
        <v>397</v>
      </c>
      <c r="H34800" s="94">
        <v>2214</v>
      </c>
      <c r="I34800" s="94">
        <v>2180</v>
      </c>
      <c r="J34800" s="94">
        <v>1860</v>
      </c>
      <c r="K34800" s="94">
        <v>-320</v>
      </c>
      <c r="O34800" s="94">
        <v>2180</v>
      </c>
      <c r="P34800" s="94">
        <v>1860</v>
      </c>
      <c r="Q34800" s="94">
        <v>-320</v>
      </c>
      <c r="R34800" s="94">
        <v>996</v>
      </c>
      <c r="S34800" s="94">
        <v>0</v>
      </c>
      <c r="V34800" s="94">
        <v>397</v>
      </c>
      <c r="W34800" s="94">
        <v>0</v>
      </c>
      <c r="X34800" s="94">
        <v>450</v>
      </c>
      <c r="Y34800" s="94">
        <v>17</v>
      </c>
      <c r="AJ34800" s="94">
        <v>996</v>
      </c>
      <c r="AK34800" s="94">
        <v>0</v>
      </c>
      <c r="AN34800" s="94">
        <v>397</v>
      </c>
      <c r="AO34800" s="94">
        <v>0</v>
      </c>
      <c r="AP34800" s="94">
        <v>450</v>
      </c>
      <c r="AQ34800" s="94">
        <v>17</v>
      </c>
      <c r="AS34800" s="94">
        <v>6</v>
      </c>
      <c r="AT34800" s="94">
        <v>0</v>
      </c>
      <c r="AU34800" s="94">
        <v>-940</v>
      </c>
      <c r="AV34800" s="94">
        <v>15</v>
      </c>
      <c r="AW34800" s="94">
        <v>-131</v>
      </c>
      <c r="AX34800" s="94">
        <v>-286</v>
      </c>
      <c r="AY34800" s="94">
        <v>946</v>
      </c>
      <c r="AZ34800" s="94">
        <v>70</v>
      </c>
    </row>
    <row r="34801" spans="1:52">
      <c r="A34801" s="85" t="s">
        <v>113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6</v>
      </c>
      <c r="G34801" s="89" t="s">
        <v>397</v>
      </c>
      <c r="H34801" s="94">
        <v>2008</v>
      </c>
      <c r="I34801" s="94">
        <v>1963</v>
      </c>
      <c r="J34801" s="94">
        <v>1519</v>
      </c>
      <c r="K34801" s="94">
        <v>-444</v>
      </c>
      <c r="O34801" s="94">
        <v>1963</v>
      </c>
      <c r="P34801" s="94">
        <v>1519</v>
      </c>
      <c r="Q34801" s="94">
        <v>-444</v>
      </c>
      <c r="R34801" s="94">
        <v>798</v>
      </c>
      <c r="S34801" s="94">
        <v>0</v>
      </c>
      <c r="V34801" s="94">
        <v>256</v>
      </c>
      <c r="W34801" s="94">
        <v>0</v>
      </c>
      <c r="X34801" s="94">
        <v>447</v>
      </c>
      <c r="Y34801" s="94">
        <v>17</v>
      </c>
      <c r="AJ34801" s="94">
        <v>798</v>
      </c>
      <c r="AK34801" s="94">
        <v>0</v>
      </c>
      <c r="AN34801" s="94">
        <v>256</v>
      </c>
      <c r="AO34801" s="94">
        <v>0</v>
      </c>
      <c r="AP34801" s="94">
        <v>447</v>
      </c>
      <c r="AQ34801" s="94">
        <v>17</v>
      </c>
      <c r="AS34801" s="94">
        <v>13</v>
      </c>
      <c r="AT34801" s="94">
        <v>0</v>
      </c>
      <c r="AU34801" s="94">
        <v>-928</v>
      </c>
      <c r="AV34801" s="94">
        <v>9</v>
      </c>
      <c r="AW34801" s="94">
        <v>-122</v>
      </c>
      <c r="AX34801" s="94">
        <v>-235</v>
      </c>
      <c r="AY34801" s="94">
        <v>766</v>
      </c>
      <c r="AZ34801" s="94">
        <v>53</v>
      </c>
    </row>
    <row r="34802" spans="1:52">
      <c r="A34802" s="85" t="s">
        <v>113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6</v>
      </c>
      <c r="G34802" s="89" t="s">
        <v>397</v>
      </c>
      <c r="H34802" s="94">
        <v>1863</v>
      </c>
      <c r="I34802" s="94">
        <v>1826</v>
      </c>
      <c r="J34802" s="94">
        <v>1488</v>
      </c>
      <c r="K34802" s="94">
        <v>-338</v>
      </c>
      <c r="O34802" s="94">
        <v>1826</v>
      </c>
      <c r="P34802" s="94">
        <v>1488</v>
      </c>
      <c r="Q34802" s="94">
        <v>-338</v>
      </c>
      <c r="R34802" s="94">
        <v>783</v>
      </c>
      <c r="S34802" s="94">
        <v>0</v>
      </c>
      <c r="V34802" s="94">
        <v>224</v>
      </c>
      <c r="W34802" s="94">
        <v>0</v>
      </c>
      <c r="X34802" s="94">
        <v>468</v>
      </c>
      <c r="Y34802" s="94">
        <v>13</v>
      </c>
      <c r="AJ34802" s="94">
        <v>783</v>
      </c>
      <c r="AK34802" s="94">
        <v>0</v>
      </c>
      <c r="AN34802" s="94">
        <v>224</v>
      </c>
      <c r="AO34802" s="94">
        <v>0</v>
      </c>
      <c r="AP34802" s="94">
        <v>468</v>
      </c>
      <c r="AQ34802" s="94">
        <v>13</v>
      </c>
      <c r="AS34802" s="94">
        <v>21</v>
      </c>
      <c r="AT34802" s="94">
        <v>0</v>
      </c>
      <c r="AU34802" s="94">
        <v>-914</v>
      </c>
      <c r="AV34802" s="94">
        <v>10</v>
      </c>
      <c r="AW34802" s="94">
        <v>-110</v>
      </c>
      <c r="AX34802" s="94">
        <v>-149</v>
      </c>
      <c r="AY34802" s="94">
        <v>750</v>
      </c>
      <c r="AZ34802" s="94">
        <v>54</v>
      </c>
    </row>
    <row r="34803" spans="1:52">
      <c r="A34803" s="85" t="s">
        <v>113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6</v>
      </c>
      <c r="G34803" s="89" t="s">
        <v>397</v>
      </c>
      <c r="H34803" s="94">
        <v>1745</v>
      </c>
      <c r="I34803" s="94">
        <v>1723</v>
      </c>
      <c r="J34803" s="94">
        <v>1345</v>
      </c>
      <c r="K34803" s="94">
        <v>-378</v>
      </c>
      <c r="O34803" s="94">
        <v>1723</v>
      </c>
      <c r="P34803" s="94">
        <v>1345</v>
      </c>
      <c r="Q34803" s="94">
        <v>-378</v>
      </c>
      <c r="R34803" s="94">
        <v>671</v>
      </c>
      <c r="S34803" s="94">
        <v>0</v>
      </c>
      <c r="V34803" s="94">
        <v>184</v>
      </c>
      <c r="W34803" s="94">
        <v>0</v>
      </c>
      <c r="X34803" s="94">
        <v>476</v>
      </c>
      <c r="Y34803" s="94">
        <v>13</v>
      </c>
      <c r="AJ34803" s="94">
        <v>671</v>
      </c>
      <c r="AK34803" s="94">
        <v>0</v>
      </c>
      <c r="AN34803" s="94">
        <v>184</v>
      </c>
      <c r="AO34803" s="94">
        <v>0</v>
      </c>
      <c r="AP34803" s="94">
        <v>476</v>
      </c>
      <c r="AQ34803" s="94">
        <v>13</v>
      </c>
      <c r="AS34803" s="94">
        <v>29</v>
      </c>
      <c r="AT34803" s="94">
        <v>0</v>
      </c>
      <c r="AU34803" s="94">
        <v>-1019</v>
      </c>
      <c r="AV34803" s="94">
        <v>10</v>
      </c>
      <c r="AW34803" s="94">
        <v>-104</v>
      </c>
      <c r="AX34803" s="94">
        <v>4</v>
      </c>
      <c r="AY34803" s="94">
        <v>649</v>
      </c>
      <c r="AZ34803" s="94">
        <v>53</v>
      </c>
    </row>
    <row r="34804" spans="1:52">
      <c r="A34804" s="85" t="s">
        <v>113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6</v>
      </c>
      <c r="G34804" s="89" t="s">
        <v>397</v>
      </c>
      <c r="H34804" s="94">
        <v>1685</v>
      </c>
      <c r="I34804" s="94">
        <v>1683</v>
      </c>
      <c r="J34804" s="94">
        <v>1235</v>
      </c>
      <c r="K34804" s="94">
        <v>-448</v>
      </c>
      <c r="O34804" s="94">
        <v>1683</v>
      </c>
      <c r="P34804" s="94">
        <v>1235</v>
      </c>
      <c r="Q34804" s="94">
        <v>-448</v>
      </c>
      <c r="R34804" s="94">
        <v>558</v>
      </c>
      <c r="S34804" s="94">
        <v>0</v>
      </c>
      <c r="V34804" s="94">
        <v>187</v>
      </c>
      <c r="W34804" s="94">
        <v>0</v>
      </c>
      <c r="X34804" s="94">
        <v>472</v>
      </c>
      <c r="Y34804" s="94">
        <v>17</v>
      </c>
      <c r="AJ34804" s="94">
        <v>558</v>
      </c>
      <c r="AK34804" s="94">
        <v>0</v>
      </c>
      <c r="AN34804" s="94">
        <v>187</v>
      </c>
      <c r="AO34804" s="94">
        <v>0</v>
      </c>
      <c r="AP34804" s="94">
        <v>472</v>
      </c>
      <c r="AQ34804" s="94">
        <v>17</v>
      </c>
      <c r="AS34804" s="94">
        <v>24</v>
      </c>
      <c r="AT34804" s="94">
        <v>-48</v>
      </c>
      <c r="AU34804" s="94">
        <v>-950</v>
      </c>
      <c r="AV34804" s="94">
        <v>10</v>
      </c>
      <c r="AW34804" s="94">
        <v>-106</v>
      </c>
      <c r="AX34804" s="94">
        <v>35</v>
      </c>
      <c r="AY34804" s="94">
        <v>536</v>
      </c>
      <c r="AZ34804" s="94">
        <v>51</v>
      </c>
    </row>
    <row r="34805" spans="1:52">
      <c r="A34805" s="85" t="s">
        <v>113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6</v>
      </c>
      <c r="G34805" s="89" t="s">
        <v>397</v>
      </c>
      <c r="H34805" s="94">
        <v>1653</v>
      </c>
      <c r="I34805" s="94">
        <v>1670</v>
      </c>
      <c r="J34805" s="94">
        <v>1200</v>
      </c>
      <c r="K34805" s="94">
        <v>-470</v>
      </c>
      <c r="O34805" s="94">
        <v>1670</v>
      </c>
      <c r="P34805" s="94">
        <v>1200</v>
      </c>
      <c r="Q34805" s="94">
        <v>-470</v>
      </c>
      <c r="R34805" s="94">
        <v>502</v>
      </c>
      <c r="S34805" s="94">
        <v>0</v>
      </c>
      <c r="V34805" s="94">
        <v>183</v>
      </c>
      <c r="W34805" s="94">
        <v>0</v>
      </c>
      <c r="X34805" s="94">
        <v>497</v>
      </c>
      <c r="Y34805" s="94">
        <v>17</v>
      </c>
      <c r="AJ34805" s="94">
        <v>502</v>
      </c>
      <c r="AK34805" s="94">
        <v>0</v>
      </c>
      <c r="AN34805" s="94">
        <v>183</v>
      </c>
      <c r="AO34805" s="94">
        <v>0</v>
      </c>
      <c r="AP34805" s="94">
        <v>497</v>
      </c>
      <c r="AQ34805" s="94">
        <v>17</v>
      </c>
      <c r="AS34805" s="94">
        <v>29</v>
      </c>
      <c r="AT34805" s="94">
        <v>-8</v>
      </c>
      <c r="AU34805" s="94">
        <v>-1036</v>
      </c>
      <c r="AV34805" s="94">
        <v>11</v>
      </c>
      <c r="AW34805" s="94">
        <v>-100</v>
      </c>
      <c r="AX34805" s="94">
        <v>100</v>
      </c>
      <c r="AY34805" s="94">
        <v>477</v>
      </c>
      <c r="AZ34805" s="94">
        <v>57</v>
      </c>
    </row>
    <row r="34806" spans="1:52">
      <c r="A34806" s="85" t="s">
        <v>113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6</v>
      </c>
      <c r="G34806" s="89" t="s">
        <v>397</v>
      </c>
      <c r="H34806" s="94">
        <v>1715</v>
      </c>
      <c r="I34806" s="94">
        <v>1731</v>
      </c>
      <c r="J34806" s="94">
        <v>1179</v>
      </c>
      <c r="K34806" s="94">
        <v>-552</v>
      </c>
      <c r="O34806" s="94">
        <v>1731</v>
      </c>
      <c r="P34806" s="94">
        <v>1179</v>
      </c>
      <c r="Q34806" s="94">
        <v>-552</v>
      </c>
      <c r="R34806" s="94">
        <v>521</v>
      </c>
      <c r="S34806" s="94">
        <v>0</v>
      </c>
      <c r="V34806" s="94">
        <v>190</v>
      </c>
      <c r="W34806" s="94">
        <v>0</v>
      </c>
      <c r="X34806" s="94">
        <v>447</v>
      </c>
      <c r="Y34806" s="94">
        <v>21</v>
      </c>
      <c r="AJ34806" s="94">
        <v>521</v>
      </c>
      <c r="AK34806" s="94">
        <v>0</v>
      </c>
      <c r="AN34806" s="94">
        <v>190</v>
      </c>
      <c r="AO34806" s="94">
        <v>0</v>
      </c>
      <c r="AP34806" s="94">
        <v>447</v>
      </c>
      <c r="AQ34806" s="94">
        <v>21</v>
      </c>
      <c r="AS34806" s="94">
        <v>10</v>
      </c>
      <c r="AT34806" s="94">
        <v>0</v>
      </c>
      <c r="AU34806" s="94">
        <v>-1040</v>
      </c>
      <c r="AV34806" s="94">
        <v>10</v>
      </c>
      <c r="AW34806" s="94">
        <v>-106</v>
      </c>
      <c r="AX34806" s="94">
        <v>20</v>
      </c>
      <c r="AY34806" s="94">
        <v>495</v>
      </c>
      <c r="AZ34806" s="94">
        <v>59</v>
      </c>
    </row>
    <row r="34807" spans="1:52">
      <c r="A34807" s="85" t="s">
        <v>113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6</v>
      </c>
      <c r="G34807" s="89" t="s">
        <v>397</v>
      </c>
      <c r="H34807" s="94">
        <v>1860</v>
      </c>
      <c r="I34807" s="94">
        <v>1851</v>
      </c>
      <c r="J34807" s="94">
        <v>1389</v>
      </c>
      <c r="K34807" s="94">
        <v>-462</v>
      </c>
      <c r="O34807" s="94">
        <v>1851</v>
      </c>
      <c r="P34807" s="94">
        <v>1389</v>
      </c>
      <c r="Q34807" s="94">
        <v>-462</v>
      </c>
      <c r="R34807" s="94">
        <v>783</v>
      </c>
      <c r="S34807" s="94">
        <v>0</v>
      </c>
      <c r="V34807" s="94">
        <v>190</v>
      </c>
      <c r="W34807" s="94">
        <v>1</v>
      </c>
      <c r="X34807" s="94">
        <v>393</v>
      </c>
      <c r="Y34807" s="94">
        <v>21</v>
      </c>
      <c r="AJ34807" s="94">
        <v>783</v>
      </c>
      <c r="AK34807" s="94">
        <v>0</v>
      </c>
      <c r="AN34807" s="94">
        <v>190</v>
      </c>
      <c r="AO34807" s="94">
        <v>1</v>
      </c>
      <c r="AP34807" s="94">
        <v>393</v>
      </c>
      <c r="AQ34807" s="94">
        <v>21</v>
      </c>
      <c r="AS34807" s="94">
        <v>-7</v>
      </c>
      <c r="AT34807" s="94">
        <v>-41</v>
      </c>
      <c r="AU34807" s="94">
        <v>-1017</v>
      </c>
      <c r="AV34807" s="94">
        <v>10</v>
      </c>
      <c r="AW34807" s="94">
        <v>-108</v>
      </c>
      <c r="AX34807" s="94">
        <v>-110</v>
      </c>
      <c r="AY34807" s="94">
        <v>753</v>
      </c>
      <c r="AZ34807" s="94">
        <v>58</v>
      </c>
    </row>
    <row r="34808" spans="1:52">
      <c r="A34808" s="85" t="s">
        <v>113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6</v>
      </c>
      <c r="G34808" s="89" t="s">
        <v>397</v>
      </c>
      <c r="H34808" s="94">
        <v>2075</v>
      </c>
      <c r="I34808" s="94">
        <v>2053</v>
      </c>
      <c r="J34808" s="94">
        <v>1307</v>
      </c>
      <c r="K34808" s="94">
        <v>-746</v>
      </c>
      <c r="O34808" s="94">
        <v>2053</v>
      </c>
      <c r="P34808" s="94">
        <v>1307</v>
      </c>
      <c r="Q34808" s="94">
        <v>-746</v>
      </c>
      <c r="R34808" s="94">
        <v>667</v>
      </c>
      <c r="S34808" s="94">
        <v>0</v>
      </c>
      <c r="V34808" s="94">
        <v>184</v>
      </c>
      <c r="W34808" s="94">
        <v>45</v>
      </c>
      <c r="X34808" s="94">
        <v>396</v>
      </c>
      <c r="Y34808" s="94">
        <v>15</v>
      </c>
      <c r="AJ34808" s="94">
        <v>667</v>
      </c>
      <c r="AK34808" s="94">
        <v>0</v>
      </c>
      <c r="AN34808" s="94">
        <v>184</v>
      </c>
      <c r="AO34808" s="94">
        <v>45</v>
      </c>
      <c r="AP34808" s="94">
        <v>396</v>
      </c>
      <c r="AQ34808" s="94">
        <v>15</v>
      </c>
      <c r="AS34808" s="94">
        <v>-23</v>
      </c>
      <c r="AT34808" s="94">
        <v>-7</v>
      </c>
      <c r="AU34808" s="94">
        <v>-1255</v>
      </c>
      <c r="AV34808" s="94">
        <v>8</v>
      </c>
      <c r="AW34808" s="94">
        <v>-120</v>
      </c>
      <c r="AX34808" s="94">
        <v>-44</v>
      </c>
      <c r="AY34808" s="94">
        <v>636</v>
      </c>
      <c r="AZ34808" s="94">
        <v>59</v>
      </c>
    </row>
    <row r="34809" spans="1:52">
      <c r="A34809" s="85" t="s">
        <v>113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6</v>
      </c>
      <c r="G34809" s="89" t="s">
        <v>397</v>
      </c>
      <c r="H34809" s="94">
        <v>2247</v>
      </c>
      <c r="I34809" s="94">
        <v>2212</v>
      </c>
      <c r="J34809" s="94">
        <v>1222</v>
      </c>
      <c r="K34809" s="94">
        <v>-990</v>
      </c>
      <c r="O34809" s="94">
        <v>2212</v>
      </c>
      <c r="P34809" s="94">
        <v>1222</v>
      </c>
      <c r="Q34809" s="94">
        <v>-990</v>
      </c>
      <c r="R34809" s="94">
        <v>480</v>
      </c>
      <c r="S34809" s="94">
        <v>0</v>
      </c>
      <c r="V34809" s="94">
        <v>192</v>
      </c>
      <c r="W34809" s="94">
        <v>145</v>
      </c>
      <c r="X34809" s="94">
        <v>392</v>
      </c>
      <c r="Y34809" s="94">
        <v>16</v>
      </c>
      <c r="AJ34809" s="94">
        <v>480</v>
      </c>
      <c r="AK34809" s="94">
        <v>0</v>
      </c>
      <c r="AN34809" s="94">
        <v>192</v>
      </c>
      <c r="AO34809" s="94">
        <v>145</v>
      </c>
      <c r="AP34809" s="94">
        <v>392</v>
      </c>
      <c r="AQ34809" s="94">
        <v>16</v>
      </c>
      <c r="AS34809" s="94">
        <v>-15</v>
      </c>
      <c r="AT34809" s="94">
        <v>0</v>
      </c>
      <c r="AU34809" s="94">
        <v>-1451</v>
      </c>
      <c r="AV34809" s="94">
        <v>6</v>
      </c>
      <c r="AW34809" s="94">
        <v>-126</v>
      </c>
      <c r="AX34809" s="94">
        <v>74</v>
      </c>
      <c r="AY34809" s="94">
        <v>453</v>
      </c>
      <c r="AZ34809" s="94">
        <v>69</v>
      </c>
    </row>
    <row r="34810" spans="1:52">
      <c r="A34810" s="85" t="s">
        <v>113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6</v>
      </c>
      <c r="G34810" s="89" t="s">
        <v>397</v>
      </c>
      <c r="H34810" s="94">
        <v>2306</v>
      </c>
      <c r="I34810" s="94">
        <v>2294</v>
      </c>
      <c r="J34810" s="94">
        <v>1227</v>
      </c>
      <c r="K34810" s="94">
        <v>-1067</v>
      </c>
      <c r="O34810" s="94">
        <v>2294</v>
      </c>
      <c r="P34810" s="94">
        <v>1227</v>
      </c>
      <c r="Q34810" s="94">
        <v>-1067</v>
      </c>
      <c r="R34810" s="94">
        <v>402</v>
      </c>
      <c r="S34810" s="94">
        <v>0</v>
      </c>
      <c r="V34810" s="94">
        <v>201</v>
      </c>
      <c r="W34810" s="94">
        <v>172</v>
      </c>
      <c r="X34810" s="94">
        <v>439</v>
      </c>
      <c r="Y34810" s="94">
        <v>17</v>
      </c>
      <c r="AJ34810" s="94">
        <v>402</v>
      </c>
      <c r="AK34810" s="94">
        <v>0</v>
      </c>
      <c r="AN34810" s="94">
        <v>201</v>
      </c>
      <c r="AO34810" s="94">
        <v>172</v>
      </c>
      <c r="AP34810" s="94">
        <v>439</v>
      </c>
      <c r="AQ34810" s="94">
        <v>17</v>
      </c>
      <c r="AS34810" s="94">
        <v>12</v>
      </c>
      <c r="AT34810" s="94">
        <v>0</v>
      </c>
      <c r="AU34810" s="94">
        <v>-1514</v>
      </c>
      <c r="AV34810" s="94">
        <v>5</v>
      </c>
      <c r="AW34810" s="94">
        <v>-128</v>
      </c>
      <c r="AX34810" s="94">
        <v>114</v>
      </c>
      <c r="AY34810" s="94">
        <v>375</v>
      </c>
      <c r="AZ34810" s="94">
        <v>92</v>
      </c>
    </row>
    <row r="34811" spans="1:52">
      <c r="A34811" s="85" t="s">
        <v>113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6</v>
      </c>
      <c r="G34811" s="89" t="s">
        <v>397</v>
      </c>
      <c r="H34811" s="94">
        <v>2341</v>
      </c>
      <c r="I34811" s="94">
        <v>2331</v>
      </c>
      <c r="J34811" s="94">
        <v>1261</v>
      </c>
      <c r="K34811" s="94">
        <v>-1070</v>
      </c>
      <c r="O34811" s="94">
        <v>2331</v>
      </c>
      <c r="P34811" s="94">
        <v>1261</v>
      </c>
      <c r="Q34811" s="94">
        <v>-1070</v>
      </c>
      <c r="R34811" s="94">
        <v>394</v>
      </c>
      <c r="S34811" s="94">
        <v>0</v>
      </c>
      <c r="V34811" s="94">
        <v>224</v>
      </c>
      <c r="W34811" s="94">
        <v>182</v>
      </c>
      <c r="X34811" s="94">
        <v>450</v>
      </c>
      <c r="Y34811" s="94">
        <v>16</v>
      </c>
      <c r="AJ34811" s="94">
        <v>394</v>
      </c>
      <c r="AK34811" s="94">
        <v>0</v>
      </c>
      <c r="AN34811" s="94">
        <v>224</v>
      </c>
      <c r="AO34811" s="94">
        <v>182</v>
      </c>
      <c r="AP34811" s="94">
        <v>450</v>
      </c>
      <c r="AQ34811" s="94">
        <v>16</v>
      </c>
      <c r="AS34811" s="94">
        <v>13</v>
      </c>
      <c r="AT34811" s="94">
        <v>0</v>
      </c>
      <c r="AU34811" s="94">
        <v>-1567</v>
      </c>
      <c r="AV34811" s="94">
        <v>5</v>
      </c>
      <c r="AW34811" s="94">
        <v>-135</v>
      </c>
      <c r="AX34811" s="94">
        <v>158</v>
      </c>
      <c r="AY34811" s="94">
        <v>371</v>
      </c>
      <c r="AZ34811" s="94">
        <v>85</v>
      </c>
    </row>
    <row r="34812" spans="1:52">
      <c r="A34812" s="85" t="s">
        <v>113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6</v>
      </c>
      <c r="G34812" s="89" t="s">
        <v>397</v>
      </c>
      <c r="H34812" s="94">
        <v>2361</v>
      </c>
      <c r="I34812" s="94">
        <v>2335</v>
      </c>
      <c r="J34812" s="94">
        <v>1177</v>
      </c>
      <c r="K34812" s="94">
        <v>-1158</v>
      </c>
      <c r="O34812" s="94">
        <v>2335</v>
      </c>
      <c r="P34812" s="94">
        <v>1177</v>
      </c>
      <c r="Q34812" s="94">
        <v>-1158</v>
      </c>
      <c r="R34812" s="94">
        <v>398</v>
      </c>
      <c r="S34812" s="94">
        <v>0</v>
      </c>
      <c r="V34812" s="94">
        <v>223</v>
      </c>
      <c r="W34812" s="94">
        <v>164</v>
      </c>
      <c r="X34812" s="94">
        <v>384</v>
      </c>
      <c r="Y34812" s="94">
        <v>11</v>
      </c>
      <c r="AJ34812" s="94">
        <v>398</v>
      </c>
      <c r="AK34812" s="94">
        <v>0</v>
      </c>
      <c r="AN34812" s="94">
        <v>223</v>
      </c>
      <c r="AO34812" s="94">
        <v>164</v>
      </c>
      <c r="AP34812" s="94">
        <v>384</v>
      </c>
      <c r="AQ34812" s="94">
        <v>11</v>
      </c>
      <c r="AS34812" s="94">
        <v>15</v>
      </c>
      <c r="AT34812" s="94">
        <v>0</v>
      </c>
      <c r="AU34812" s="94">
        <v>-1587</v>
      </c>
      <c r="AV34812" s="94">
        <v>2</v>
      </c>
      <c r="AW34812" s="94">
        <v>-139</v>
      </c>
      <c r="AX34812" s="94">
        <v>87</v>
      </c>
      <c r="AY34812" s="94">
        <v>363</v>
      </c>
      <c r="AZ34812" s="94">
        <v>101</v>
      </c>
    </row>
    <row r="34813" spans="1:52">
      <c r="A34813" s="85" t="s">
        <v>113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6</v>
      </c>
      <c r="G34813" s="89" t="s">
        <v>397</v>
      </c>
      <c r="H34813" s="94">
        <v>2355</v>
      </c>
      <c r="I34813" s="94">
        <v>2334</v>
      </c>
      <c r="J34813" s="94">
        <v>1140</v>
      </c>
      <c r="K34813" s="94">
        <v>-1194</v>
      </c>
      <c r="O34813" s="94">
        <v>2334</v>
      </c>
      <c r="P34813" s="94">
        <v>1140</v>
      </c>
      <c r="Q34813" s="94">
        <v>-1194</v>
      </c>
      <c r="R34813" s="94">
        <v>397</v>
      </c>
      <c r="S34813" s="94">
        <v>0</v>
      </c>
      <c r="V34813" s="94">
        <v>236</v>
      </c>
      <c r="W34813" s="94">
        <v>180</v>
      </c>
      <c r="X34813" s="94">
        <v>319</v>
      </c>
      <c r="Y34813" s="94">
        <v>13</v>
      </c>
      <c r="AJ34813" s="94">
        <v>397</v>
      </c>
      <c r="AK34813" s="94">
        <v>0</v>
      </c>
      <c r="AN34813" s="94">
        <v>236</v>
      </c>
      <c r="AO34813" s="94">
        <v>180</v>
      </c>
      <c r="AP34813" s="94">
        <v>319</v>
      </c>
      <c r="AQ34813" s="94">
        <v>13</v>
      </c>
      <c r="AS34813" s="94">
        <v>13</v>
      </c>
      <c r="AT34813" s="94">
        <v>0</v>
      </c>
      <c r="AU34813" s="94">
        <v>-1564</v>
      </c>
      <c r="AV34813" s="94">
        <v>3</v>
      </c>
      <c r="AW34813" s="94">
        <v>-140</v>
      </c>
      <c r="AX34813" s="94">
        <v>21</v>
      </c>
      <c r="AY34813" s="94">
        <v>372</v>
      </c>
      <c r="AZ34813" s="94">
        <v>101</v>
      </c>
    </row>
    <row r="34814" spans="1:52">
      <c r="A34814" s="85" t="s">
        <v>113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6</v>
      </c>
      <c r="G34814" s="89" t="s">
        <v>397</v>
      </c>
      <c r="H34814" s="94">
        <v>2364</v>
      </c>
      <c r="I34814" s="94">
        <v>2358</v>
      </c>
      <c r="J34814" s="94">
        <v>1183</v>
      </c>
      <c r="K34814" s="94">
        <v>-1175</v>
      </c>
      <c r="O34814" s="94">
        <v>2358</v>
      </c>
      <c r="P34814" s="94">
        <v>1183</v>
      </c>
      <c r="Q34814" s="94">
        <v>-1175</v>
      </c>
      <c r="R34814" s="94">
        <v>396</v>
      </c>
      <c r="S34814" s="94">
        <v>0</v>
      </c>
      <c r="V34814" s="94">
        <v>274</v>
      </c>
      <c r="W34814" s="94">
        <v>175</v>
      </c>
      <c r="X34814" s="94">
        <v>328</v>
      </c>
      <c r="Y34814" s="94">
        <v>13</v>
      </c>
      <c r="AJ34814" s="94">
        <v>396</v>
      </c>
      <c r="AK34814" s="94">
        <v>0</v>
      </c>
      <c r="AN34814" s="94">
        <v>274</v>
      </c>
      <c r="AO34814" s="94">
        <v>175</v>
      </c>
      <c r="AP34814" s="94">
        <v>328</v>
      </c>
      <c r="AQ34814" s="94">
        <v>13</v>
      </c>
      <c r="AS34814" s="94">
        <v>13</v>
      </c>
      <c r="AT34814" s="94">
        <v>0</v>
      </c>
      <c r="AU34814" s="94">
        <v>-1601</v>
      </c>
      <c r="AV34814" s="94">
        <v>1</v>
      </c>
      <c r="AW34814" s="94">
        <v>-141</v>
      </c>
      <c r="AX34814" s="94">
        <v>81</v>
      </c>
      <c r="AY34814" s="94">
        <v>377</v>
      </c>
      <c r="AZ34814" s="94">
        <v>95</v>
      </c>
    </row>
    <row r="34815" spans="1:52">
      <c r="A34815" s="85" t="s">
        <v>113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6</v>
      </c>
      <c r="G34815" s="89" t="s">
        <v>397</v>
      </c>
      <c r="H34815" s="94">
        <v>2374</v>
      </c>
      <c r="I34815" s="94">
        <v>2338</v>
      </c>
      <c r="J34815" s="94">
        <v>1258</v>
      </c>
      <c r="K34815" s="94">
        <v>-1080</v>
      </c>
      <c r="O34815" s="94">
        <v>2338</v>
      </c>
      <c r="P34815" s="94">
        <v>1258</v>
      </c>
      <c r="Q34815" s="94">
        <v>-1080</v>
      </c>
      <c r="R34815" s="94">
        <v>395</v>
      </c>
      <c r="S34815" s="94">
        <v>0</v>
      </c>
      <c r="V34815" s="94">
        <v>327</v>
      </c>
      <c r="W34815" s="94">
        <v>188</v>
      </c>
      <c r="X34815" s="94">
        <v>337</v>
      </c>
      <c r="Y34815" s="94">
        <v>16</v>
      </c>
      <c r="AJ34815" s="94">
        <v>395</v>
      </c>
      <c r="AK34815" s="94">
        <v>0</v>
      </c>
      <c r="AN34815" s="94">
        <v>327</v>
      </c>
      <c r="AO34815" s="94">
        <v>188</v>
      </c>
      <c r="AP34815" s="94">
        <v>337</v>
      </c>
      <c r="AQ34815" s="94">
        <v>16</v>
      </c>
      <c r="AS34815" s="94">
        <v>15</v>
      </c>
      <c r="AT34815" s="94">
        <v>0</v>
      </c>
      <c r="AU34815" s="94">
        <v>-1548</v>
      </c>
      <c r="AV34815" s="94">
        <v>-4</v>
      </c>
      <c r="AW34815" s="94">
        <v>-148</v>
      </c>
      <c r="AX34815" s="94">
        <v>123</v>
      </c>
      <c r="AY34815" s="94">
        <v>378</v>
      </c>
      <c r="AZ34815" s="94">
        <v>104</v>
      </c>
    </row>
    <row r="34816" spans="1:52">
      <c r="A34816" s="85" t="s">
        <v>113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6</v>
      </c>
      <c r="G34816" s="89" t="s">
        <v>397</v>
      </c>
      <c r="H34816" s="94">
        <v>2384</v>
      </c>
      <c r="I34816" s="94">
        <v>2343</v>
      </c>
      <c r="J34816" s="94">
        <v>1373</v>
      </c>
      <c r="K34816" s="94">
        <v>-970</v>
      </c>
      <c r="O34816" s="94">
        <v>2343</v>
      </c>
      <c r="P34816" s="94">
        <v>1373</v>
      </c>
      <c r="Q34816" s="94">
        <v>-970</v>
      </c>
      <c r="R34816" s="94">
        <v>399</v>
      </c>
      <c r="S34816" s="94">
        <v>0</v>
      </c>
      <c r="V34816" s="94">
        <v>407</v>
      </c>
      <c r="W34816" s="94">
        <v>190</v>
      </c>
      <c r="X34816" s="94">
        <v>362</v>
      </c>
      <c r="Y34816" s="94">
        <v>19</v>
      </c>
      <c r="AJ34816" s="94">
        <v>399</v>
      </c>
      <c r="AK34816" s="94">
        <v>0</v>
      </c>
      <c r="AN34816" s="94">
        <v>407</v>
      </c>
      <c r="AO34816" s="94">
        <v>190</v>
      </c>
      <c r="AP34816" s="94">
        <v>362</v>
      </c>
      <c r="AQ34816" s="94">
        <v>19</v>
      </c>
      <c r="AS34816" s="94">
        <v>14</v>
      </c>
      <c r="AT34816" s="94">
        <v>0</v>
      </c>
      <c r="AU34816" s="94">
        <v>-1455</v>
      </c>
      <c r="AV34816" s="94">
        <v>-5</v>
      </c>
      <c r="AW34816" s="94">
        <v>-154</v>
      </c>
      <c r="AX34816" s="94">
        <v>139</v>
      </c>
      <c r="AY34816" s="94">
        <v>385</v>
      </c>
      <c r="AZ34816" s="94">
        <v>106</v>
      </c>
    </row>
    <row r="34817" spans="1:52">
      <c r="A34817" s="85" t="s">
        <v>113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6</v>
      </c>
      <c r="G34817" s="89" t="s">
        <v>397</v>
      </c>
      <c r="H34817" s="94">
        <v>2392</v>
      </c>
      <c r="I34817" s="94">
        <v>2330</v>
      </c>
      <c r="J34817" s="94">
        <v>1424</v>
      </c>
      <c r="K34817" s="94">
        <v>-906</v>
      </c>
      <c r="O34817" s="94">
        <v>2330</v>
      </c>
      <c r="P34817" s="94">
        <v>1424</v>
      </c>
      <c r="Q34817" s="94">
        <v>-906</v>
      </c>
      <c r="R34817" s="94">
        <v>397</v>
      </c>
      <c r="S34817" s="94">
        <v>0</v>
      </c>
      <c r="V34817" s="94">
        <v>404</v>
      </c>
      <c r="W34817" s="94">
        <v>191</v>
      </c>
      <c r="X34817" s="94">
        <v>417</v>
      </c>
      <c r="Y34817" s="94">
        <v>19</v>
      </c>
      <c r="AJ34817" s="94">
        <v>397</v>
      </c>
      <c r="AK34817" s="94">
        <v>0</v>
      </c>
      <c r="AN34817" s="94">
        <v>404</v>
      </c>
      <c r="AO34817" s="94">
        <v>191</v>
      </c>
      <c r="AP34817" s="94">
        <v>417</v>
      </c>
      <c r="AQ34817" s="94">
        <v>19</v>
      </c>
      <c r="AS34817" s="94">
        <v>25</v>
      </c>
      <c r="AT34817" s="94">
        <v>0</v>
      </c>
      <c r="AU34817" s="94">
        <v>-1326</v>
      </c>
      <c r="AV34817" s="94">
        <v>-4</v>
      </c>
      <c r="AW34817" s="94">
        <v>-153</v>
      </c>
      <c r="AX34817" s="94">
        <v>62</v>
      </c>
      <c r="AY34817" s="94">
        <v>381</v>
      </c>
      <c r="AZ34817" s="94">
        <v>109</v>
      </c>
    </row>
    <row r="34818" spans="1:52">
      <c r="A34818" s="85" t="s">
        <v>113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6</v>
      </c>
      <c r="G34818" s="89" t="s">
        <v>397</v>
      </c>
      <c r="H34818" s="94">
        <v>2405</v>
      </c>
      <c r="I34818" s="94">
        <v>2324</v>
      </c>
      <c r="J34818" s="94">
        <v>1458</v>
      </c>
      <c r="K34818" s="94">
        <v>-866</v>
      </c>
      <c r="O34818" s="94">
        <v>2324</v>
      </c>
      <c r="P34818" s="94">
        <v>1458</v>
      </c>
      <c r="Q34818" s="94">
        <v>-866</v>
      </c>
      <c r="R34818" s="94">
        <v>414</v>
      </c>
      <c r="S34818" s="94">
        <v>0</v>
      </c>
      <c r="V34818" s="94">
        <v>369</v>
      </c>
      <c r="W34818" s="94">
        <v>186</v>
      </c>
      <c r="X34818" s="94">
        <v>472</v>
      </c>
      <c r="Y34818" s="94">
        <v>20</v>
      </c>
      <c r="AJ34818" s="94">
        <v>414</v>
      </c>
      <c r="AK34818" s="94">
        <v>0</v>
      </c>
      <c r="AN34818" s="94">
        <v>369</v>
      </c>
      <c r="AO34818" s="94">
        <v>186</v>
      </c>
      <c r="AP34818" s="94">
        <v>472</v>
      </c>
      <c r="AQ34818" s="94">
        <v>20</v>
      </c>
      <c r="AS34818" s="94">
        <v>28</v>
      </c>
      <c r="AT34818" s="94">
        <v>0</v>
      </c>
      <c r="AU34818" s="94">
        <v>-1299</v>
      </c>
      <c r="AV34818" s="94">
        <v>-4</v>
      </c>
      <c r="AW34818" s="94">
        <v>-151</v>
      </c>
      <c r="AX34818" s="94">
        <v>65</v>
      </c>
      <c r="AY34818" s="94">
        <v>398</v>
      </c>
      <c r="AZ34818" s="94">
        <v>97</v>
      </c>
    </row>
    <row r="34819" spans="1:52">
      <c r="A34819" s="85" t="s">
        <v>113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6</v>
      </c>
      <c r="G34819" s="89" t="s">
        <v>397</v>
      </c>
      <c r="H34819" s="94">
        <v>2411</v>
      </c>
      <c r="I34819" s="94">
        <v>2330</v>
      </c>
      <c r="J34819" s="94">
        <v>1638</v>
      </c>
      <c r="K34819" s="94">
        <v>-692</v>
      </c>
      <c r="O34819" s="94">
        <v>2330</v>
      </c>
      <c r="P34819" s="94">
        <v>1638</v>
      </c>
      <c r="Q34819" s="94">
        <v>-692</v>
      </c>
      <c r="R34819" s="94">
        <v>597</v>
      </c>
      <c r="S34819" s="94">
        <v>0</v>
      </c>
      <c r="V34819" s="94">
        <v>383</v>
      </c>
      <c r="W34819" s="94">
        <v>176</v>
      </c>
      <c r="X34819" s="94">
        <v>464</v>
      </c>
      <c r="Y34819" s="94">
        <v>22</v>
      </c>
      <c r="AJ34819" s="94">
        <v>597</v>
      </c>
      <c r="AK34819" s="94">
        <v>0</v>
      </c>
      <c r="AN34819" s="94">
        <v>383</v>
      </c>
      <c r="AO34819" s="94">
        <v>176</v>
      </c>
      <c r="AP34819" s="94">
        <v>464</v>
      </c>
      <c r="AQ34819" s="94">
        <v>22</v>
      </c>
      <c r="AS34819" s="94">
        <v>5</v>
      </c>
      <c r="AT34819" s="94">
        <v>0</v>
      </c>
      <c r="AU34819" s="94">
        <v>-1121</v>
      </c>
      <c r="AV34819" s="94">
        <v>-5</v>
      </c>
      <c r="AW34819" s="94">
        <v>-149</v>
      </c>
      <c r="AX34819" s="94">
        <v>-106</v>
      </c>
      <c r="AY34819" s="94">
        <v>574</v>
      </c>
      <c r="AZ34819" s="94">
        <v>110</v>
      </c>
    </row>
    <row r="34820" spans="1:52">
      <c r="A34820" s="85" t="s">
        <v>113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6</v>
      </c>
      <c r="G34820" s="89" t="s">
        <v>397</v>
      </c>
      <c r="H34820" s="94">
        <v>2402</v>
      </c>
      <c r="I34820" s="94">
        <v>2306</v>
      </c>
      <c r="J34820" s="94">
        <v>1590</v>
      </c>
      <c r="K34820" s="94">
        <v>-716</v>
      </c>
      <c r="O34820" s="94">
        <v>2306</v>
      </c>
      <c r="P34820" s="94">
        <v>1590</v>
      </c>
      <c r="Q34820" s="94">
        <v>-716</v>
      </c>
      <c r="R34820" s="94">
        <v>641</v>
      </c>
      <c r="S34820" s="94">
        <v>0</v>
      </c>
      <c r="V34820" s="94">
        <v>382</v>
      </c>
      <c r="W34820" s="94">
        <v>127</v>
      </c>
      <c r="X34820" s="94">
        <v>422</v>
      </c>
      <c r="Y34820" s="94">
        <v>22</v>
      </c>
      <c r="AJ34820" s="94">
        <v>641</v>
      </c>
      <c r="AK34820" s="94">
        <v>0</v>
      </c>
      <c r="AN34820" s="94">
        <v>382</v>
      </c>
      <c r="AO34820" s="94">
        <v>127</v>
      </c>
      <c r="AP34820" s="94">
        <v>422</v>
      </c>
      <c r="AQ34820" s="94">
        <v>22</v>
      </c>
      <c r="AS34820" s="94">
        <v>-31</v>
      </c>
      <c r="AT34820" s="94">
        <v>0</v>
      </c>
      <c r="AU34820" s="94">
        <v>-1174</v>
      </c>
      <c r="AV34820" s="94">
        <v>-5</v>
      </c>
      <c r="AW34820" s="94">
        <v>-147</v>
      </c>
      <c r="AX34820" s="94">
        <v>-106</v>
      </c>
      <c r="AY34820" s="94">
        <v>628</v>
      </c>
      <c r="AZ34820" s="94">
        <v>119</v>
      </c>
    </row>
    <row r="34821" spans="1:52">
      <c r="A34821" s="85" t="s">
        <v>113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6</v>
      </c>
      <c r="G34821" s="89" t="s">
        <v>397</v>
      </c>
      <c r="H34821" s="94">
        <v>2344</v>
      </c>
      <c r="I34821" s="94">
        <v>2281</v>
      </c>
      <c r="J34821" s="94">
        <v>1583</v>
      </c>
      <c r="K34821" s="94">
        <v>-698</v>
      </c>
      <c r="O34821" s="94">
        <v>2281</v>
      </c>
      <c r="P34821" s="94">
        <v>1583</v>
      </c>
      <c r="Q34821" s="94">
        <v>-698</v>
      </c>
      <c r="R34821" s="94">
        <v>733</v>
      </c>
      <c r="S34821" s="94">
        <v>0</v>
      </c>
      <c r="V34821" s="94">
        <v>330</v>
      </c>
      <c r="W34821" s="94">
        <v>69</v>
      </c>
      <c r="X34821" s="94">
        <v>432</v>
      </c>
      <c r="Y34821" s="94">
        <v>20</v>
      </c>
      <c r="AJ34821" s="94">
        <v>733</v>
      </c>
      <c r="AK34821" s="94">
        <v>0</v>
      </c>
      <c r="AN34821" s="94">
        <v>330</v>
      </c>
      <c r="AO34821" s="94">
        <v>69</v>
      </c>
      <c r="AP34821" s="94">
        <v>432</v>
      </c>
      <c r="AQ34821" s="94">
        <v>20</v>
      </c>
      <c r="AS34821" s="94">
        <v>-11</v>
      </c>
      <c r="AT34821" s="94">
        <v>0</v>
      </c>
      <c r="AU34821" s="94">
        <v>-1061</v>
      </c>
      <c r="AV34821" s="94">
        <v>-5</v>
      </c>
      <c r="AW34821" s="94">
        <v>-147</v>
      </c>
      <c r="AX34821" s="94">
        <v>-280</v>
      </c>
      <c r="AY34821" s="94">
        <v>701</v>
      </c>
      <c r="AZ34821" s="94">
        <v>105</v>
      </c>
    </row>
    <row r="34822" spans="1:52">
      <c r="A34822" s="85" t="s">
        <v>113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6</v>
      </c>
      <c r="G34822" s="89" t="s">
        <v>397</v>
      </c>
      <c r="H34822" s="94">
        <v>2287</v>
      </c>
      <c r="I34822" s="94">
        <v>2246</v>
      </c>
      <c r="J34822" s="94">
        <v>1511</v>
      </c>
      <c r="K34822" s="94">
        <v>-735</v>
      </c>
      <c r="O34822" s="94">
        <v>2246</v>
      </c>
      <c r="P34822" s="94">
        <v>1511</v>
      </c>
      <c r="Q34822" s="94">
        <v>-735</v>
      </c>
      <c r="R34822" s="94">
        <v>791</v>
      </c>
      <c r="S34822" s="94">
        <v>0</v>
      </c>
      <c r="V34822" s="94">
        <v>387</v>
      </c>
      <c r="W34822" s="94">
        <v>8</v>
      </c>
      <c r="X34822" s="94">
        <v>303</v>
      </c>
      <c r="Y34822" s="94">
        <v>21</v>
      </c>
      <c r="AJ34822" s="94">
        <v>791</v>
      </c>
      <c r="AK34822" s="94">
        <v>0</v>
      </c>
      <c r="AN34822" s="94">
        <v>387</v>
      </c>
      <c r="AO34822" s="94">
        <v>8</v>
      </c>
      <c r="AP34822" s="94">
        <v>303</v>
      </c>
      <c r="AQ34822" s="94">
        <v>21</v>
      </c>
      <c r="AS34822" s="94">
        <v>-18</v>
      </c>
      <c r="AT34822" s="94">
        <v>0</v>
      </c>
      <c r="AU34822" s="94">
        <v>-1261</v>
      </c>
      <c r="AV34822" s="94">
        <v>-5</v>
      </c>
      <c r="AW34822" s="94">
        <v>-140</v>
      </c>
      <c r="AX34822" s="94">
        <v>-173</v>
      </c>
      <c r="AY34822" s="94">
        <v>755</v>
      </c>
      <c r="AZ34822" s="94">
        <v>107</v>
      </c>
    </row>
    <row r="34823" spans="1:52">
      <c r="A34823" s="85" t="s">
        <v>113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6</v>
      </c>
      <c r="G34823" s="89" t="s">
        <v>397</v>
      </c>
      <c r="H34823" s="94">
        <v>2264</v>
      </c>
      <c r="I34823" s="94">
        <v>2224</v>
      </c>
      <c r="J34823" s="94">
        <v>1711</v>
      </c>
      <c r="K34823" s="94">
        <v>-513</v>
      </c>
      <c r="O34823" s="94">
        <v>2224</v>
      </c>
      <c r="P34823" s="94">
        <v>1711</v>
      </c>
      <c r="Q34823" s="94">
        <v>-513</v>
      </c>
      <c r="R34823" s="94">
        <v>1089</v>
      </c>
      <c r="S34823" s="94">
        <v>0</v>
      </c>
      <c r="V34823" s="94">
        <v>390</v>
      </c>
      <c r="W34823" s="94">
        <v>0</v>
      </c>
      <c r="X34823" s="94">
        <v>211</v>
      </c>
      <c r="Y34823" s="94">
        <v>20</v>
      </c>
      <c r="AJ34823" s="94">
        <v>1089</v>
      </c>
      <c r="AK34823" s="94">
        <v>0</v>
      </c>
      <c r="AN34823" s="94">
        <v>390</v>
      </c>
      <c r="AO34823" s="94">
        <v>0</v>
      </c>
      <c r="AP34823" s="94">
        <v>211</v>
      </c>
      <c r="AQ34823" s="94">
        <v>20</v>
      </c>
      <c r="AS34823" s="94">
        <v>-50</v>
      </c>
      <c r="AT34823" s="94">
        <v>-12</v>
      </c>
      <c r="AU34823" s="94">
        <v>-1199</v>
      </c>
      <c r="AV34823" s="94">
        <v>-5</v>
      </c>
      <c r="AW34823" s="94">
        <v>-136</v>
      </c>
      <c r="AX34823" s="94">
        <v>-263</v>
      </c>
      <c r="AY34823" s="94">
        <v>1053</v>
      </c>
      <c r="AZ34823" s="94">
        <v>99</v>
      </c>
    </row>
    <row r="34824" spans="1:52">
      <c r="A34824" s="85" t="s">
        <v>113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6</v>
      </c>
      <c r="G34824" s="89" t="s">
        <v>397</v>
      </c>
      <c r="H34824" s="94">
        <v>2108</v>
      </c>
      <c r="I34824" s="94">
        <v>2085</v>
      </c>
      <c r="J34824" s="94">
        <v>1782</v>
      </c>
      <c r="K34824" s="94">
        <v>-303</v>
      </c>
      <c r="O34824" s="94">
        <v>2085</v>
      </c>
      <c r="P34824" s="94">
        <v>1782</v>
      </c>
      <c r="Q34824" s="94">
        <v>-303</v>
      </c>
      <c r="R34824" s="94">
        <v>1226</v>
      </c>
      <c r="S34824" s="94">
        <v>0</v>
      </c>
      <c r="V34824" s="94">
        <v>371</v>
      </c>
      <c r="W34824" s="94">
        <v>0</v>
      </c>
      <c r="X34824" s="94">
        <v>163</v>
      </c>
      <c r="Y34824" s="94">
        <v>21</v>
      </c>
      <c r="AJ34824" s="94">
        <v>1226</v>
      </c>
      <c r="AK34824" s="94">
        <v>0</v>
      </c>
      <c r="AN34824" s="94">
        <v>371</v>
      </c>
      <c r="AO34824" s="94">
        <v>0</v>
      </c>
      <c r="AP34824" s="94">
        <v>163</v>
      </c>
      <c r="AQ34824" s="94">
        <v>21</v>
      </c>
      <c r="AS34824" s="94">
        <v>-54</v>
      </c>
      <c r="AT34824" s="94">
        <v>-66</v>
      </c>
      <c r="AU34824" s="94">
        <v>-945</v>
      </c>
      <c r="AV34824" s="94">
        <v>7</v>
      </c>
      <c r="AW34824" s="94">
        <v>-130</v>
      </c>
      <c r="AX34824" s="94">
        <v>-378</v>
      </c>
      <c r="AY34824" s="94">
        <v>1179</v>
      </c>
      <c r="AZ34824" s="94">
        <v>84</v>
      </c>
    </row>
    <row r="34825" spans="1:52">
      <c r="A34825" s="85" t="s">
        <v>113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6</v>
      </c>
      <c r="G34825" s="89" t="s">
        <v>397</v>
      </c>
      <c r="H34825" s="94">
        <v>1924</v>
      </c>
      <c r="I34825" s="94">
        <v>1887</v>
      </c>
      <c r="J34825" s="94">
        <v>1281</v>
      </c>
      <c r="K34825" s="94">
        <v>-606</v>
      </c>
      <c r="O34825" s="94">
        <v>1887</v>
      </c>
      <c r="P34825" s="94">
        <v>1281</v>
      </c>
      <c r="Q34825" s="94">
        <v>-606</v>
      </c>
      <c r="R34825" s="94">
        <v>757</v>
      </c>
      <c r="S34825" s="94">
        <v>0</v>
      </c>
      <c r="V34825" s="94">
        <v>252</v>
      </c>
      <c r="W34825" s="94">
        <v>0</v>
      </c>
      <c r="X34825" s="94">
        <v>251</v>
      </c>
      <c r="Y34825" s="94">
        <v>21</v>
      </c>
      <c r="AJ34825" s="94">
        <v>757</v>
      </c>
      <c r="AK34825" s="94">
        <v>0</v>
      </c>
      <c r="AN34825" s="94">
        <v>252</v>
      </c>
      <c r="AO34825" s="94">
        <v>0</v>
      </c>
      <c r="AP34825" s="94">
        <v>251</v>
      </c>
      <c r="AQ34825" s="94">
        <v>21</v>
      </c>
      <c r="AS34825" s="94">
        <v>-31</v>
      </c>
      <c r="AT34825" s="94">
        <v>-158</v>
      </c>
      <c r="AU34825" s="94">
        <v>-1089</v>
      </c>
      <c r="AV34825" s="94">
        <v>3</v>
      </c>
      <c r="AW34825" s="94">
        <v>-117</v>
      </c>
      <c r="AX34825" s="94">
        <v>-29</v>
      </c>
      <c r="AY34825" s="94">
        <v>733</v>
      </c>
      <c r="AZ34825" s="94">
        <v>82</v>
      </c>
    </row>
    <row r="34826" spans="1:52">
      <c r="A34826" s="85" t="s">
        <v>113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6</v>
      </c>
      <c r="G34826" s="89" t="s">
        <v>397</v>
      </c>
      <c r="H34826" s="94">
        <v>1792</v>
      </c>
      <c r="I34826" s="94">
        <v>1759</v>
      </c>
      <c r="J34826" s="94">
        <v>921</v>
      </c>
      <c r="K34826" s="94">
        <v>-838</v>
      </c>
      <c r="O34826" s="94">
        <v>1759</v>
      </c>
      <c r="P34826" s="94">
        <v>921</v>
      </c>
      <c r="Q34826" s="94">
        <v>-838</v>
      </c>
      <c r="R34826" s="94">
        <v>492</v>
      </c>
      <c r="S34826" s="94">
        <v>0</v>
      </c>
      <c r="V34826" s="94">
        <v>199</v>
      </c>
      <c r="W34826" s="94">
        <v>0</v>
      </c>
      <c r="X34826" s="94">
        <v>210</v>
      </c>
      <c r="Y34826" s="94">
        <v>19</v>
      </c>
      <c r="AJ34826" s="94">
        <v>492</v>
      </c>
      <c r="AK34826" s="94">
        <v>0</v>
      </c>
      <c r="AN34826" s="94">
        <v>199</v>
      </c>
      <c r="AO34826" s="94">
        <v>0</v>
      </c>
      <c r="AP34826" s="94">
        <v>210</v>
      </c>
      <c r="AQ34826" s="94">
        <v>19</v>
      </c>
      <c r="AS34826" s="94">
        <v>-33</v>
      </c>
      <c r="AT34826" s="94">
        <v>-185</v>
      </c>
      <c r="AU34826" s="94">
        <v>-1159</v>
      </c>
      <c r="AV34826" s="94">
        <v>4</v>
      </c>
      <c r="AW34826" s="94">
        <v>-112</v>
      </c>
      <c r="AX34826" s="94">
        <v>103</v>
      </c>
      <c r="AY34826" s="94">
        <v>470</v>
      </c>
      <c r="AZ34826" s="94">
        <v>74</v>
      </c>
    </row>
    <row r="34827" spans="1:52">
      <c r="A34827" s="85" t="s">
        <v>113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6</v>
      </c>
      <c r="G34827" s="89" t="s">
        <v>397</v>
      </c>
      <c r="H34827" s="94">
        <v>1706</v>
      </c>
      <c r="I34827" s="94">
        <v>1680</v>
      </c>
      <c r="J34827" s="94">
        <v>762</v>
      </c>
      <c r="K34827" s="94">
        <v>-918</v>
      </c>
      <c r="O34827" s="94">
        <v>1680</v>
      </c>
      <c r="P34827" s="94">
        <v>762</v>
      </c>
      <c r="Q34827" s="94">
        <v>-918</v>
      </c>
      <c r="R34827" s="94">
        <v>406</v>
      </c>
      <c r="S34827" s="94">
        <v>0</v>
      </c>
      <c r="V34827" s="94">
        <v>185</v>
      </c>
      <c r="W34827" s="94">
        <v>0</v>
      </c>
      <c r="X34827" s="94">
        <v>151</v>
      </c>
      <c r="Y34827" s="94">
        <v>20</v>
      </c>
      <c r="AJ34827" s="94">
        <v>406</v>
      </c>
      <c r="AK34827" s="94">
        <v>0</v>
      </c>
      <c r="AN34827" s="94">
        <v>185</v>
      </c>
      <c r="AO34827" s="94">
        <v>0</v>
      </c>
      <c r="AP34827" s="94">
        <v>151</v>
      </c>
      <c r="AQ34827" s="94">
        <v>20</v>
      </c>
      <c r="AS34827" s="94">
        <v>-35</v>
      </c>
      <c r="AT34827" s="94">
        <v>-163</v>
      </c>
      <c r="AU34827" s="94">
        <v>-1170</v>
      </c>
      <c r="AV34827" s="94">
        <v>5</v>
      </c>
      <c r="AW34827" s="94">
        <v>-102</v>
      </c>
      <c r="AX34827" s="94">
        <v>88</v>
      </c>
      <c r="AY34827" s="94">
        <v>390</v>
      </c>
      <c r="AZ34827" s="94">
        <v>69</v>
      </c>
    </row>
    <row r="34828" spans="1:52">
      <c r="A34828" s="85" t="s">
        <v>113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6</v>
      </c>
      <c r="G34828" s="89" t="s">
        <v>397</v>
      </c>
      <c r="H34828" s="94">
        <v>1665</v>
      </c>
      <c r="I34828" s="94">
        <v>1636</v>
      </c>
      <c r="J34828" s="94">
        <v>739</v>
      </c>
      <c r="K34828" s="94">
        <v>-897</v>
      </c>
      <c r="O34828" s="94">
        <v>1636</v>
      </c>
      <c r="P34828" s="94">
        <v>739</v>
      </c>
      <c r="Q34828" s="94">
        <v>-897</v>
      </c>
      <c r="R34828" s="94">
        <v>397</v>
      </c>
      <c r="S34828" s="94">
        <v>0</v>
      </c>
      <c r="V34828" s="94">
        <v>176</v>
      </c>
      <c r="W34828" s="94">
        <v>0</v>
      </c>
      <c r="X34828" s="94">
        <v>146</v>
      </c>
      <c r="Y34828" s="94">
        <v>18</v>
      </c>
      <c r="AJ34828" s="94">
        <v>397</v>
      </c>
      <c r="AK34828" s="94">
        <v>0</v>
      </c>
      <c r="AN34828" s="94">
        <v>176</v>
      </c>
      <c r="AO34828" s="94">
        <v>0</v>
      </c>
      <c r="AP34828" s="94">
        <v>146</v>
      </c>
      <c r="AQ34828" s="94">
        <v>18</v>
      </c>
      <c r="AS34828" s="94">
        <v>-26</v>
      </c>
      <c r="AT34828" s="94">
        <v>-141</v>
      </c>
      <c r="AU34828" s="94">
        <v>-1189</v>
      </c>
      <c r="AV34828" s="94">
        <v>5</v>
      </c>
      <c r="AW34828" s="94">
        <v>-100</v>
      </c>
      <c r="AX34828" s="94">
        <v>108</v>
      </c>
      <c r="AY34828" s="94">
        <v>379</v>
      </c>
      <c r="AZ34828" s="94">
        <v>67</v>
      </c>
    </row>
    <row r="34829" spans="1:52">
      <c r="A34829" s="85" t="s">
        <v>113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6</v>
      </c>
      <c r="G34829" s="89" t="s">
        <v>397</v>
      </c>
      <c r="H34829" s="94">
        <v>1653</v>
      </c>
      <c r="I34829" s="94">
        <v>1629</v>
      </c>
      <c r="J34829" s="94">
        <v>770</v>
      </c>
      <c r="K34829" s="94">
        <v>-859</v>
      </c>
      <c r="O34829" s="94">
        <v>1629</v>
      </c>
      <c r="P34829" s="94">
        <v>770</v>
      </c>
      <c r="Q34829" s="94">
        <v>-859</v>
      </c>
      <c r="R34829" s="94">
        <v>399</v>
      </c>
      <c r="S34829" s="94">
        <v>0</v>
      </c>
      <c r="V34829" s="94">
        <v>187</v>
      </c>
      <c r="W34829" s="94">
        <v>0</v>
      </c>
      <c r="X34829" s="94">
        <v>165</v>
      </c>
      <c r="Y34829" s="94">
        <v>19</v>
      </c>
      <c r="AJ34829" s="94">
        <v>399</v>
      </c>
      <c r="AK34829" s="94">
        <v>0</v>
      </c>
      <c r="AN34829" s="94">
        <v>187</v>
      </c>
      <c r="AO34829" s="94">
        <v>0</v>
      </c>
      <c r="AP34829" s="94">
        <v>165</v>
      </c>
      <c r="AQ34829" s="94">
        <v>19</v>
      </c>
      <c r="AS34829" s="94">
        <v>-37</v>
      </c>
      <c r="AT34829" s="94">
        <v>-166</v>
      </c>
      <c r="AU34829" s="94">
        <v>-1070</v>
      </c>
      <c r="AV34829" s="94">
        <v>7</v>
      </c>
      <c r="AW34829" s="94">
        <v>-99</v>
      </c>
      <c r="AX34829" s="94">
        <v>63</v>
      </c>
      <c r="AY34829" s="94">
        <v>383</v>
      </c>
      <c r="AZ34829" s="94">
        <v>60</v>
      </c>
    </row>
    <row r="34830" spans="1:52">
      <c r="A34830" s="85" t="s">
        <v>113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6</v>
      </c>
      <c r="G34830" s="89" t="s">
        <v>397</v>
      </c>
      <c r="H34830" s="94">
        <v>1714</v>
      </c>
      <c r="I34830" s="94">
        <v>1687</v>
      </c>
      <c r="J34830" s="94">
        <v>1062</v>
      </c>
      <c r="K34830" s="94">
        <v>-625</v>
      </c>
      <c r="O34830" s="94">
        <v>1687</v>
      </c>
      <c r="P34830" s="94">
        <v>1062</v>
      </c>
      <c r="Q34830" s="94">
        <v>-625</v>
      </c>
      <c r="R34830" s="94">
        <v>564</v>
      </c>
      <c r="S34830" s="94">
        <v>0</v>
      </c>
      <c r="V34830" s="94">
        <v>179</v>
      </c>
      <c r="W34830" s="94">
        <v>0</v>
      </c>
      <c r="X34830" s="94">
        <v>296</v>
      </c>
      <c r="Y34830" s="94">
        <v>22</v>
      </c>
      <c r="AJ34830" s="94">
        <v>564</v>
      </c>
      <c r="AK34830" s="94">
        <v>0</v>
      </c>
      <c r="AN34830" s="94">
        <v>179</v>
      </c>
      <c r="AO34830" s="94">
        <v>0</v>
      </c>
      <c r="AP34830" s="94">
        <v>296</v>
      </c>
      <c r="AQ34830" s="94">
        <v>22</v>
      </c>
      <c r="AS34830" s="94">
        <v>-17</v>
      </c>
      <c r="AT34830" s="94">
        <v>-163</v>
      </c>
      <c r="AU34830" s="94">
        <v>-959</v>
      </c>
      <c r="AV34830" s="94">
        <v>7</v>
      </c>
      <c r="AW34830" s="94">
        <v>-100</v>
      </c>
      <c r="AX34830" s="94">
        <v>7</v>
      </c>
      <c r="AY34830" s="94">
        <v>542</v>
      </c>
      <c r="AZ34830" s="94">
        <v>58</v>
      </c>
    </row>
    <row r="34831" spans="1:52">
      <c r="A34831" s="85" t="s">
        <v>113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6</v>
      </c>
      <c r="G34831" s="89" t="s">
        <v>397</v>
      </c>
      <c r="H34831" s="94">
        <v>1857</v>
      </c>
      <c r="I34831" s="94">
        <v>1813</v>
      </c>
      <c r="J34831" s="94">
        <v>1210</v>
      </c>
      <c r="K34831" s="94">
        <v>-603</v>
      </c>
      <c r="O34831" s="94">
        <v>1813</v>
      </c>
      <c r="P34831" s="94">
        <v>1210</v>
      </c>
      <c r="Q34831" s="94">
        <v>-603</v>
      </c>
      <c r="R34831" s="94">
        <v>615</v>
      </c>
      <c r="S34831" s="94">
        <v>0</v>
      </c>
      <c r="V34831" s="94">
        <v>183</v>
      </c>
      <c r="W34831" s="94">
        <v>0</v>
      </c>
      <c r="X34831" s="94">
        <v>388</v>
      </c>
      <c r="Y34831" s="94">
        <v>23</v>
      </c>
      <c r="AJ34831" s="94">
        <v>615</v>
      </c>
      <c r="AK34831" s="94">
        <v>0</v>
      </c>
      <c r="AN34831" s="94">
        <v>183</v>
      </c>
      <c r="AO34831" s="94">
        <v>0</v>
      </c>
      <c r="AP34831" s="94">
        <v>388</v>
      </c>
      <c r="AQ34831" s="94">
        <v>23</v>
      </c>
      <c r="AS34831" s="94">
        <v>-6</v>
      </c>
      <c r="AT34831" s="94">
        <v>-159</v>
      </c>
      <c r="AU34831" s="94">
        <v>-939</v>
      </c>
      <c r="AV34831" s="94">
        <v>7</v>
      </c>
      <c r="AW34831" s="94">
        <v>-104</v>
      </c>
      <c r="AX34831" s="94">
        <v>-55</v>
      </c>
      <c r="AY34831" s="94">
        <v>592</v>
      </c>
      <c r="AZ34831" s="94">
        <v>61</v>
      </c>
    </row>
    <row r="34832" spans="1:52">
      <c r="A34832" s="85" t="s">
        <v>113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6</v>
      </c>
      <c r="G34832" s="89" t="s">
        <v>397</v>
      </c>
      <c r="H34832" s="94">
        <v>2070</v>
      </c>
      <c r="I34832" s="94">
        <v>2000</v>
      </c>
      <c r="J34832" s="94">
        <v>1162</v>
      </c>
      <c r="K34832" s="94">
        <v>-838</v>
      </c>
      <c r="O34832" s="94">
        <v>2000</v>
      </c>
      <c r="P34832" s="94">
        <v>1162</v>
      </c>
      <c r="Q34832" s="94">
        <v>-838</v>
      </c>
      <c r="R34832" s="94">
        <v>535</v>
      </c>
      <c r="S34832" s="94">
        <v>0</v>
      </c>
      <c r="V34832" s="94">
        <v>178</v>
      </c>
      <c r="W34832" s="94">
        <v>36</v>
      </c>
      <c r="X34832" s="94">
        <v>392</v>
      </c>
      <c r="Y34832" s="94">
        <v>20</v>
      </c>
      <c r="AJ34832" s="94">
        <v>535</v>
      </c>
      <c r="AK34832" s="94">
        <v>0</v>
      </c>
      <c r="AN34832" s="94">
        <v>178</v>
      </c>
      <c r="AO34832" s="94">
        <v>36</v>
      </c>
      <c r="AP34832" s="94">
        <v>392</v>
      </c>
      <c r="AQ34832" s="94">
        <v>20</v>
      </c>
      <c r="AS34832" s="94">
        <v>-5</v>
      </c>
      <c r="AT34832" s="94">
        <v>-157</v>
      </c>
      <c r="AU34832" s="94">
        <v>-1130</v>
      </c>
      <c r="AV34832" s="94">
        <v>7</v>
      </c>
      <c r="AW34832" s="94">
        <v>-112</v>
      </c>
      <c r="AX34832" s="94">
        <v>-20</v>
      </c>
      <c r="AY34832" s="94">
        <v>516</v>
      </c>
      <c r="AZ34832" s="94">
        <v>63</v>
      </c>
    </row>
    <row r="34833" spans="1:52">
      <c r="A34833" s="85" t="s">
        <v>113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6</v>
      </c>
      <c r="G34833" s="89" t="s">
        <v>397</v>
      </c>
      <c r="H34833" s="94">
        <v>2224</v>
      </c>
      <c r="I34833" s="94">
        <v>2154</v>
      </c>
      <c r="J34833" s="94">
        <v>1185</v>
      </c>
      <c r="K34833" s="94">
        <v>-969</v>
      </c>
      <c r="O34833" s="94">
        <v>2154</v>
      </c>
      <c r="P34833" s="94">
        <v>1185</v>
      </c>
      <c r="Q34833" s="94">
        <v>-969</v>
      </c>
      <c r="R34833" s="94">
        <v>436</v>
      </c>
      <c r="S34833" s="94">
        <v>0</v>
      </c>
      <c r="V34833" s="94">
        <v>188</v>
      </c>
      <c r="W34833" s="94">
        <v>136</v>
      </c>
      <c r="X34833" s="94">
        <v>411</v>
      </c>
      <c r="Y34833" s="94">
        <v>18</v>
      </c>
      <c r="AJ34833" s="94">
        <v>436</v>
      </c>
      <c r="AK34833" s="94">
        <v>0</v>
      </c>
      <c r="AN34833" s="94">
        <v>188</v>
      </c>
      <c r="AO34833" s="94">
        <v>136</v>
      </c>
      <c r="AP34833" s="94">
        <v>411</v>
      </c>
      <c r="AQ34833" s="94">
        <v>18</v>
      </c>
      <c r="AS34833" s="94">
        <v>14</v>
      </c>
      <c r="AT34833" s="94">
        <v>-154</v>
      </c>
      <c r="AU34833" s="94">
        <v>-1332</v>
      </c>
      <c r="AV34833" s="94">
        <v>5</v>
      </c>
      <c r="AW34833" s="94">
        <v>-124</v>
      </c>
      <c r="AX34833" s="94">
        <v>133</v>
      </c>
      <c r="AY34833" s="94">
        <v>419</v>
      </c>
      <c r="AZ34833" s="94">
        <v>70</v>
      </c>
    </row>
    <row r="34834" spans="1:52">
      <c r="A34834" s="85" t="s">
        <v>113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6</v>
      </c>
      <c r="G34834" s="89" t="s">
        <v>397</v>
      </c>
      <c r="H34834" s="94">
        <v>2292</v>
      </c>
      <c r="I34834" s="94">
        <v>2240</v>
      </c>
      <c r="J34834" s="94">
        <v>1154</v>
      </c>
      <c r="K34834" s="94">
        <v>-1086</v>
      </c>
      <c r="O34834" s="94">
        <v>2240</v>
      </c>
      <c r="P34834" s="94">
        <v>1154</v>
      </c>
      <c r="Q34834" s="94">
        <v>-1086</v>
      </c>
      <c r="R34834" s="94">
        <v>291</v>
      </c>
      <c r="S34834" s="94">
        <v>0</v>
      </c>
      <c r="V34834" s="94">
        <v>205</v>
      </c>
      <c r="W34834" s="94">
        <v>189</v>
      </c>
      <c r="X34834" s="94">
        <v>456</v>
      </c>
      <c r="Y34834" s="94">
        <v>17</v>
      </c>
      <c r="AJ34834" s="94">
        <v>291</v>
      </c>
      <c r="AK34834" s="94">
        <v>0</v>
      </c>
      <c r="AN34834" s="94">
        <v>205</v>
      </c>
      <c r="AO34834" s="94">
        <v>189</v>
      </c>
      <c r="AP34834" s="94">
        <v>456</v>
      </c>
      <c r="AQ34834" s="94">
        <v>17</v>
      </c>
      <c r="AS34834" s="94">
        <v>20</v>
      </c>
      <c r="AT34834" s="94">
        <v>-140</v>
      </c>
      <c r="AU34834" s="94">
        <v>-1633</v>
      </c>
      <c r="AV34834" s="94">
        <v>0</v>
      </c>
      <c r="AW34834" s="94">
        <v>-131</v>
      </c>
      <c r="AX34834" s="94">
        <v>435</v>
      </c>
      <c r="AY34834" s="94">
        <v>273</v>
      </c>
      <c r="AZ34834" s="94">
        <v>90</v>
      </c>
    </row>
    <row r="34835" spans="1:52">
      <c r="A34835" s="85" t="s">
        <v>113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6</v>
      </c>
      <c r="G34835" s="89" t="s">
        <v>397</v>
      </c>
      <c r="H34835" s="94">
        <v>2329</v>
      </c>
      <c r="I34835" s="94">
        <v>2277</v>
      </c>
      <c r="J34835" s="94">
        <v>1090</v>
      </c>
      <c r="K34835" s="94">
        <v>-1187</v>
      </c>
      <c r="O34835" s="94">
        <v>2277</v>
      </c>
      <c r="P34835" s="94">
        <v>1090</v>
      </c>
      <c r="Q34835" s="94">
        <v>-1187</v>
      </c>
      <c r="R34835" s="94">
        <v>247</v>
      </c>
      <c r="S34835" s="94">
        <v>0</v>
      </c>
      <c r="V34835" s="94">
        <v>214</v>
      </c>
      <c r="W34835" s="94">
        <v>189</v>
      </c>
      <c r="X34835" s="94">
        <v>425</v>
      </c>
      <c r="Y34835" s="94">
        <v>18</v>
      </c>
      <c r="AJ34835" s="94">
        <v>247</v>
      </c>
      <c r="AK34835" s="94">
        <v>0</v>
      </c>
      <c r="AN34835" s="94">
        <v>214</v>
      </c>
      <c r="AO34835" s="94">
        <v>189</v>
      </c>
      <c r="AP34835" s="94">
        <v>425</v>
      </c>
      <c r="AQ34835" s="94">
        <v>18</v>
      </c>
      <c r="AS34835" s="94">
        <v>12</v>
      </c>
      <c r="AT34835" s="94">
        <v>-138</v>
      </c>
      <c r="AU34835" s="94">
        <v>-1757</v>
      </c>
      <c r="AV34835" s="94">
        <v>1</v>
      </c>
      <c r="AW34835" s="94">
        <v>-133</v>
      </c>
      <c r="AX34835" s="94">
        <v>491</v>
      </c>
      <c r="AY34835" s="94">
        <v>235</v>
      </c>
      <c r="AZ34835" s="94">
        <v>102</v>
      </c>
    </row>
    <row r="34836" spans="1:52">
      <c r="A34836" s="85" t="s">
        <v>113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6</v>
      </c>
      <c r="G34836" s="89" t="s">
        <v>397</v>
      </c>
      <c r="H34836" s="94">
        <v>2339</v>
      </c>
      <c r="I34836" s="94">
        <v>2294</v>
      </c>
      <c r="J34836" s="94">
        <v>1011</v>
      </c>
      <c r="K34836" s="94">
        <v>-1283</v>
      </c>
      <c r="O34836" s="94">
        <v>2294</v>
      </c>
      <c r="P34836" s="94">
        <v>1011</v>
      </c>
      <c r="Q34836" s="94">
        <v>-1283</v>
      </c>
      <c r="R34836" s="94">
        <v>260</v>
      </c>
      <c r="S34836" s="94">
        <v>0</v>
      </c>
      <c r="V34836" s="94">
        <v>227</v>
      </c>
      <c r="W34836" s="94">
        <v>201</v>
      </c>
      <c r="X34836" s="94">
        <v>310</v>
      </c>
      <c r="Y34836" s="94">
        <v>17</v>
      </c>
      <c r="AJ34836" s="94">
        <v>260</v>
      </c>
      <c r="AK34836" s="94">
        <v>0</v>
      </c>
      <c r="AN34836" s="94">
        <v>227</v>
      </c>
      <c r="AO34836" s="94">
        <v>201</v>
      </c>
      <c r="AP34836" s="94">
        <v>310</v>
      </c>
      <c r="AQ34836" s="94">
        <v>17</v>
      </c>
      <c r="AS34836" s="94">
        <v>-1</v>
      </c>
      <c r="AT34836" s="94">
        <v>-150</v>
      </c>
      <c r="AU34836" s="94">
        <v>-1860</v>
      </c>
      <c r="AV34836" s="94">
        <v>-1</v>
      </c>
      <c r="AW34836" s="94">
        <v>-133</v>
      </c>
      <c r="AX34836" s="94">
        <v>507</v>
      </c>
      <c r="AY34836" s="94">
        <v>248</v>
      </c>
      <c r="AZ34836" s="94">
        <v>107</v>
      </c>
    </row>
    <row r="34837" spans="1:52">
      <c r="A34837" s="85" t="s">
        <v>113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6</v>
      </c>
      <c r="G34837" s="89" t="s">
        <v>397</v>
      </c>
      <c r="H34837" s="94">
        <v>2334</v>
      </c>
      <c r="I34837" s="94">
        <v>2308</v>
      </c>
      <c r="J34837" s="94">
        <v>1004</v>
      </c>
      <c r="K34837" s="94">
        <v>-1304</v>
      </c>
      <c r="O34837" s="94">
        <v>2308</v>
      </c>
      <c r="P34837" s="94">
        <v>1004</v>
      </c>
      <c r="Q34837" s="94">
        <v>-1304</v>
      </c>
      <c r="R34837" s="94">
        <v>355</v>
      </c>
      <c r="S34837" s="94">
        <v>0</v>
      </c>
      <c r="V34837" s="94">
        <v>265</v>
      </c>
      <c r="W34837" s="94">
        <v>201</v>
      </c>
      <c r="X34837" s="94">
        <v>169</v>
      </c>
      <c r="Y34837" s="94">
        <v>18</v>
      </c>
      <c r="AJ34837" s="94">
        <v>355</v>
      </c>
      <c r="AK34837" s="94">
        <v>0</v>
      </c>
      <c r="AN34837" s="94">
        <v>265</v>
      </c>
      <c r="AO34837" s="94">
        <v>201</v>
      </c>
      <c r="AP34837" s="94">
        <v>169</v>
      </c>
      <c r="AQ34837" s="94">
        <v>18</v>
      </c>
      <c r="AS34837" s="94">
        <v>-42</v>
      </c>
      <c r="AT34837" s="94">
        <v>-185</v>
      </c>
      <c r="AU34837" s="94">
        <v>-1823</v>
      </c>
      <c r="AV34837" s="94">
        <v>3</v>
      </c>
      <c r="AW34837" s="94">
        <v>-137</v>
      </c>
      <c r="AX34837" s="94">
        <v>432</v>
      </c>
      <c r="AY34837" s="94">
        <v>335</v>
      </c>
      <c r="AZ34837" s="94">
        <v>113</v>
      </c>
    </row>
    <row r="34838" spans="1:52">
      <c r="A34838" s="85" t="s">
        <v>113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6</v>
      </c>
      <c r="G34838" s="89" t="s">
        <v>397</v>
      </c>
      <c r="H34838" s="94">
        <v>2350</v>
      </c>
      <c r="I34838" s="94">
        <v>2306</v>
      </c>
      <c r="J34838" s="94">
        <v>991</v>
      </c>
      <c r="K34838" s="94">
        <v>-1315</v>
      </c>
      <c r="O34838" s="94">
        <v>2306</v>
      </c>
      <c r="P34838" s="94">
        <v>991</v>
      </c>
      <c r="Q34838" s="94">
        <v>-1315</v>
      </c>
      <c r="R34838" s="94">
        <v>400</v>
      </c>
      <c r="S34838" s="94">
        <v>0</v>
      </c>
      <c r="V34838" s="94">
        <v>268</v>
      </c>
      <c r="W34838" s="94">
        <v>205</v>
      </c>
      <c r="X34838" s="94">
        <v>104</v>
      </c>
      <c r="Y34838" s="94">
        <v>18</v>
      </c>
      <c r="AJ34838" s="94">
        <v>400</v>
      </c>
      <c r="AK34838" s="94">
        <v>0</v>
      </c>
      <c r="AN34838" s="94">
        <v>268</v>
      </c>
      <c r="AO34838" s="94">
        <v>205</v>
      </c>
      <c r="AP34838" s="94">
        <v>104</v>
      </c>
      <c r="AQ34838" s="94">
        <v>18</v>
      </c>
      <c r="AS34838" s="94">
        <v>-47</v>
      </c>
      <c r="AT34838" s="94">
        <v>-247</v>
      </c>
      <c r="AU34838" s="94">
        <v>-1651</v>
      </c>
      <c r="AV34838" s="94">
        <v>4</v>
      </c>
      <c r="AW34838" s="94">
        <v>-142</v>
      </c>
      <c r="AX34838" s="94">
        <v>262</v>
      </c>
      <c r="AY34838" s="94">
        <v>384</v>
      </c>
      <c r="AZ34838" s="94">
        <v>122</v>
      </c>
    </row>
    <row r="34839" spans="1:52">
      <c r="A34839" s="85" t="s">
        <v>113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6</v>
      </c>
      <c r="G34839" s="89" t="s">
        <v>397</v>
      </c>
      <c r="H34839" s="94">
        <v>2361</v>
      </c>
      <c r="I34839" s="94">
        <v>2325</v>
      </c>
      <c r="J34839" s="94">
        <v>939</v>
      </c>
      <c r="K34839" s="94">
        <v>-1386</v>
      </c>
      <c r="O34839" s="94">
        <v>2325</v>
      </c>
      <c r="P34839" s="94">
        <v>939</v>
      </c>
      <c r="Q34839" s="94">
        <v>-1386</v>
      </c>
      <c r="R34839" s="94">
        <v>398</v>
      </c>
      <c r="S34839" s="94">
        <v>0</v>
      </c>
      <c r="V34839" s="94">
        <v>264</v>
      </c>
      <c r="W34839" s="94">
        <v>205</v>
      </c>
      <c r="X34839" s="94">
        <v>57</v>
      </c>
      <c r="Y34839" s="94">
        <v>19</v>
      </c>
      <c r="AJ34839" s="94">
        <v>398</v>
      </c>
      <c r="AK34839" s="94">
        <v>0</v>
      </c>
      <c r="AN34839" s="94">
        <v>264</v>
      </c>
      <c r="AO34839" s="94">
        <v>205</v>
      </c>
      <c r="AP34839" s="94">
        <v>57</v>
      </c>
      <c r="AQ34839" s="94">
        <v>19</v>
      </c>
      <c r="AS34839" s="94">
        <v>-59</v>
      </c>
      <c r="AT34839" s="94">
        <v>-197</v>
      </c>
      <c r="AU34839" s="94">
        <v>-1582</v>
      </c>
      <c r="AV34839" s="94">
        <v>5</v>
      </c>
      <c r="AW34839" s="94">
        <v>-147</v>
      </c>
      <c r="AX34839" s="94">
        <v>91</v>
      </c>
      <c r="AY34839" s="94">
        <v>378</v>
      </c>
      <c r="AZ34839" s="94">
        <v>125</v>
      </c>
    </row>
    <row r="34840" spans="1:52">
      <c r="A34840" s="85" t="s">
        <v>113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6</v>
      </c>
      <c r="G34840" s="89" t="s">
        <v>397</v>
      </c>
      <c r="H34840" s="94">
        <v>2372</v>
      </c>
      <c r="I34840" s="94">
        <v>2314</v>
      </c>
      <c r="J34840" s="94">
        <v>1008</v>
      </c>
      <c r="K34840" s="94">
        <v>-1306</v>
      </c>
      <c r="O34840" s="94">
        <v>2314</v>
      </c>
      <c r="P34840" s="94">
        <v>1008</v>
      </c>
      <c r="Q34840" s="94">
        <v>-1306</v>
      </c>
      <c r="R34840" s="94">
        <v>396</v>
      </c>
      <c r="S34840" s="94">
        <v>0</v>
      </c>
      <c r="V34840" s="94">
        <v>375</v>
      </c>
      <c r="W34840" s="94">
        <v>193</v>
      </c>
      <c r="X34840" s="94">
        <v>31</v>
      </c>
      <c r="Y34840" s="94">
        <v>17</v>
      </c>
      <c r="AJ34840" s="94">
        <v>396</v>
      </c>
      <c r="AK34840" s="94">
        <v>0</v>
      </c>
      <c r="AN34840" s="94">
        <v>375</v>
      </c>
      <c r="AO34840" s="94">
        <v>193</v>
      </c>
      <c r="AP34840" s="94">
        <v>31</v>
      </c>
      <c r="AQ34840" s="94">
        <v>17</v>
      </c>
      <c r="AS34840" s="94">
        <v>-58</v>
      </c>
      <c r="AT34840" s="94">
        <v>-225</v>
      </c>
      <c r="AU34840" s="94">
        <v>-1402</v>
      </c>
      <c r="AV34840" s="94">
        <v>6</v>
      </c>
      <c r="AW34840" s="94">
        <v>-151</v>
      </c>
      <c r="AX34840" s="94">
        <v>20</v>
      </c>
      <c r="AY34840" s="94">
        <v>374</v>
      </c>
      <c r="AZ34840" s="94">
        <v>130</v>
      </c>
    </row>
    <row r="34841" spans="1:52">
      <c r="A34841" s="85" t="s">
        <v>113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6</v>
      </c>
      <c r="G34841" s="89" t="s">
        <v>397</v>
      </c>
      <c r="H34841" s="94">
        <v>2387</v>
      </c>
      <c r="I34841" s="94">
        <v>2298</v>
      </c>
      <c r="J34841" s="94">
        <v>994</v>
      </c>
      <c r="K34841" s="94">
        <v>-1304</v>
      </c>
      <c r="O34841" s="94">
        <v>2298</v>
      </c>
      <c r="P34841" s="94">
        <v>994</v>
      </c>
      <c r="Q34841" s="94">
        <v>-1304</v>
      </c>
      <c r="R34841" s="94">
        <v>400</v>
      </c>
      <c r="S34841" s="94">
        <v>0</v>
      </c>
      <c r="V34841" s="94">
        <v>377</v>
      </c>
      <c r="W34841" s="94">
        <v>183</v>
      </c>
      <c r="X34841" s="94">
        <v>19</v>
      </c>
      <c r="Y34841" s="94">
        <v>19</v>
      </c>
      <c r="AJ34841" s="94">
        <v>400</v>
      </c>
      <c r="AK34841" s="94">
        <v>0</v>
      </c>
      <c r="AN34841" s="94">
        <v>377</v>
      </c>
      <c r="AO34841" s="94">
        <v>183</v>
      </c>
      <c r="AP34841" s="94">
        <v>19</v>
      </c>
      <c r="AQ34841" s="94">
        <v>19</v>
      </c>
      <c r="AS34841" s="94">
        <v>-59</v>
      </c>
      <c r="AT34841" s="94">
        <v>-254</v>
      </c>
      <c r="AU34841" s="94">
        <v>-1308</v>
      </c>
      <c r="AV34841" s="94">
        <v>4</v>
      </c>
      <c r="AW34841" s="94">
        <v>-153</v>
      </c>
      <c r="AX34841" s="94">
        <v>-48</v>
      </c>
      <c r="AY34841" s="94">
        <v>382</v>
      </c>
      <c r="AZ34841" s="94">
        <v>132</v>
      </c>
    </row>
    <row r="34842" spans="1:52">
      <c r="A34842" s="85" t="s">
        <v>113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6</v>
      </c>
      <c r="G34842" s="89" t="s">
        <v>397</v>
      </c>
      <c r="H34842" s="94">
        <v>2410</v>
      </c>
      <c r="I34842" s="94">
        <v>2326</v>
      </c>
      <c r="J34842" s="94">
        <v>991</v>
      </c>
      <c r="K34842" s="94">
        <v>-1335</v>
      </c>
      <c r="O34842" s="94">
        <v>2326</v>
      </c>
      <c r="P34842" s="94">
        <v>991</v>
      </c>
      <c r="Q34842" s="94">
        <v>-1335</v>
      </c>
      <c r="R34842" s="94">
        <v>397</v>
      </c>
      <c r="S34842" s="94">
        <v>0</v>
      </c>
      <c r="V34842" s="94">
        <v>379</v>
      </c>
      <c r="W34842" s="94">
        <v>191</v>
      </c>
      <c r="X34842" s="94">
        <v>8</v>
      </c>
      <c r="Y34842" s="94">
        <v>19</v>
      </c>
      <c r="AJ34842" s="94">
        <v>397</v>
      </c>
      <c r="AK34842" s="94">
        <v>0</v>
      </c>
      <c r="AN34842" s="94">
        <v>379</v>
      </c>
      <c r="AO34842" s="94">
        <v>191</v>
      </c>
      <c r="AP34842" s="94">
        <v>8</v>
      </c>
      <c r="AQ34842" s="94">
        <v>19</v>
      </c>
      <c r="AS34842" s="94">
        <v>-71</v>
      </c>
      <c r="AT34842" s="94">
        <v>-229</v>
      </c>
      <c r="AU34842" s="94">
        <v>-1360</v>
      </c>
      <c r="AV34842" s="94">
        <v>6</v>
      </c>
      <c r="AW34842" s="94">
        <v>-155</v>
      </c>
      <c r="AX34842" s="94">
        <v>-44</v>
      </c>
      <c r="AY34842" s="94">
        <v>381</v>
      </c>
      <c r="AZ34842" s="94">
        <v>137</v>
      </c>
    </row>
    <row r="34843" spans="1:52">
      <c r="A34843" s="85" t="s">
        <v>113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6</v>
      </c>
      <c r="G34843" s="89" t="s">
        <v>397</v>
      </c>
      <c r="H34843" s="94">
        <v>2416</v>
      </c>
      <c r="I34843" s="94">
        <v>2335</v>
      </c>
      <c r="J34843" s="94">
        <v>1111</v>
      </c>
      <c r="K34843" s="94">
        <v>-1224</v>
      </c>
      <c r="O34843" s="94">
        <v>2335</v>
      </c>
      <c r="P34843" s="94">
        <v>1111</v>
      </c>
      <c r="Q34843" s="94">
        <v>-1224</v>
      </c>
      <c r="R34843" s="94">
        <v>531</v>
      </c>
      <c r="S34843" s="94">
        <v>0</v>
      </c>
      <c r="V34843" s="94">
        <v>380</v>
      </c>
      <c r="W34843" s="94">
        <v>185</v>
      </c>
      <c r="X34843" s="94">
        <v>0</v>
      </c>
      <c r="Y34843" s="94">
        <v>20</v>
      </c>
      <c r="AJ34843" s="94">
        <v>531</v>
      </c>
      <c r="AK34843" s="94">
        <v>0</v>
      </c>
      <c r="AN34843" s="94">
        <v>380</v>
      </c>
      <c r="AO34843" s="94">
        <v>185</v>
      </c>
      <c r="AP34843" s="94">
        <v>0</v>
      </c>
      <c r="AQ34843" s="94">
        <v>20</v>
      </c>
      <c r="AS34843" s="94">
        <v>-67</v>
      </c>
      <c r="AT34843" s="94">
        <v>-179</v>
      </c>
      <c r="AU34843" s="94">
        <v>-1282</v>
      </c>
      <c r="AV34843" s="94">
        <v>8</v>
      </c>
      <c r="AW34843" s="94">
        <v>-151</v>
      </c>
      <c r="AX34843" s="94">
        <v>-196</v>
      </c>
      <c r="AY34843" s="94">
        <v>511</v>
      </c>
      <c r="AZ34843" s="94">
        <v>132</v>
      </c>
    </row>
    <row r="34844" spans="1:52">
      <c r="A34844" s="85" t="s">
        <v>113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6</v>
      </c>
      <c r="G34844" s="89" t="s">
        <v>397</v>
      </c>
      <c r="H34844" s="94">
        <v>2392</v>
      </c>
      <c r="I34844" s="94">
        <v>2314</v>
      </c>
      <c r="J34844" s="94">
        <v>1214</v>
      </c>
      <c r="K34844" s="94">
        <v>-1100</v>
      </c>
      <c r="O34844" s="94">
        <v>2314</v>
      </c>
      <c r="P34844" s="94">
        <v>1214</v>
      </c>
      <c r="Q34844" s="94">
        <v>-1100</v>
      </c>
      <c r="R34844" s="94">
        <v>659</v>
      </c>
      <c r="S34844" s="94">
        <v>0</v>
      </c>
      <c r="V34844" s="94">
        <v>386</v>
      </c>
      <c r="W34844" s="94">
        <v>149</v>
      </c>
      <c r="X34844" s="94">
        <v>4</v>
      </c>
      <c r="Y34844" s="94">
        <v>18</v>
      </c>
      <c r="AJ34844" s="94">
        <v>659</v>
      </c>
      <c r="AK34844" s="94">
        <v>0</v>
      </c>
      <c r="AN34844" s="94">
        <v>386</v>
      </c>
      <c r="AO34844" s="94">
        <v>149</v>
      </c>
      <c r="AP34844" s="94">
        <v>4</v>
      </c>
      <c r="AQ34844" s="94">
        <v>18</v>
      </c>
      <c r="AS34844" s="94">
        <v>-81</v>
      </c>
      <c r="AT34844" s="94">
        <v>-132</v>
      </c>
      <c r="AU34844" s="94">
        <v>-1508</v>
      </c>
      <c r="AV34844" s="94">
        <v>11</v>
      </c>
      <c r="AW34844" s="94">
        <v>-148</v>
      </c>
      <c r="AX34844" s="94">
        <v>-10</v>
      </c>
      <c r="AY34844" s="94">
        <v>636</v>
      </c>
      <c r="AZ34844" s="94">
        <v>132</v>
      </c>
    </row>
    <row r="34845" spans="1:52">
      <c r="A34845" s="85" t="s">
        <v>113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6</v>
      </c>
      <c r="G34845" s="89" t="s">
        <v>397</v>
      </c>
      <c r="H34845" s="94">
        <v>2331</v>
      </c>
      <c r="I34845" s="94">
        <v>2305</v>
      </c>
      <c r="J34845" s="94">
        <v>1594</v>
      </c>
      <c r="K34845" s="94">
        <v>-711</v>
      </c>
      <c r="O34845" s="94">
        <v>2305</v>
      </c>
      <c r="P34845" s="94">
        <v>1594</v>
      </c>
      <c r="Q34845" s="94">
        <v>-711</v>
      </c>
      <c r="R34845" s="94">
        <v>1131</v>
      </c>
      <c r="S34845" s="94">
        <v>0</v>
      </c>
      <c r="V34845" s="94">
        <v>378</v>
      </c>
      <c r="W34845" s="94">
        <v>64</v>
      </c>
      <c r="X34845" s="94">
        <v>4</v>
      </c>
      <c r="Y34845" s="94">
        <v>18</v>
      </c>
      <c r="AJ34845" s="94">
        <v>1131</v>
      </c>
      <c r="AK34845" s="94">
        <v>0</v>
      </c>
      <c r="AN34845" s="94">
        <v>378</v>
      </c>
      <c r="AO34845" s="94">
        <v>64</v>
      </c>
      <c r="AP34845" s="94">
        <v>4</v>
      </c>
      <c r="AQ34845" s="94">
        <v>18</v>
      </c>
      <c r="AS34845" s="94">
        <v>-98</v>
      </c>
      <c r="AT34845" s="94">
        <v>-191</v>
      </c>
      <c r="AU34845" s="94">
        <v>-1163</v>
      </c>
      <c r="AV34845" s="94">
        <v>16</v>
      </c>
      <c r="AW34845" s="94">
        <v>-149</v>
      </c>
      <c r="AX34845" s="94">
        <v>-333</v>
      </c>
      <c r="AY34845" s="94">
        <v>1088</v>
      </c>
      <c r="AZ34845" s="94">
        <v>119</v>
      </c>
    </row>
    <row r="34846" spans="1:52">
      <c r="A34846" s="85" t="s">
        <v>113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6</v>
      </c>
      <c r="G34846" s="89" t="s">
        <v>397</v>
      </c>
      <c r="H34846" s="94">
        <v>2260</v>
      </c>
      <c r="I34846" s="94">
        <v>2256</v>
      </c>
      <c r="J34846" s="94">
        <v>1759</v>
      </c>
      <c r="K34846" s="94">
        <v>-497</v>
      </c>
      <c r="O34846" s="94">
        <v>2256</v>
      </c>
      <c r="P34846" s="94">
        <v>1759</v>
      </c>
      <c r="Q34846" s="94">
        <v>-497</v>
      </c>
      <c r="R34846" s="94">
        <v>1347</v>
      </c>
      <c r="S34846" s="94">
        <v>0</v>
      </c>
      <c r="V34846" s="94">
        <v>382</v>
      </c>
      <c r="W34846" s="94">
        <v>5</v>
      </c>
      <c r="X34846" s="94">
        <v>5</v>
      </c>
      <c r="Y34846" s="94">
        <v>19</v>
      </c>
      <c r="AJ34846" s="94">
        <v>1347</v>
      </c>
      <c r="AK34846" s="94">
        <v>0</v>
      </c>
      <c r="AN34846" s="94">
        <v>382</v>
      </c>
      <c r="AO34846" s="94">
        <v>5</v>
      </c>
      <c r="AP34846" s="94">
        <v>5</v>
      </c>
      <c r="AQ34846" s="94">
        <v>19</v>
      </c>
      <c r="AS34846" s="94">
        <v>-105</v>
      </c>
      <c r="AT34846" s="94">
        <v>-208</v>
      </c>
      <c r="AU34846" s="94">
        <v>-1086</v>
      </c>
      <c r="AV34846" s="94">
        <v>17</v>
      </c>
      <c r="AW34846" s="94">
        <v>-148</v>
      </c>
      <c r="AX34846" s="94">
        <v>-381</v>
      </c>
      <c r="AY34846" s="94">
        <v>1294</v>
      </c>
      <c r="AZ34846" s="94">
        <v>120</v>
      </c>
    </row>
    <row r="34847" spans="1:52">
      <c r="A34847" s="85" t="s">
        <v>113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6</v>
      </c>
      <c r="G34847" s="89" t="s">
        <v>397</v>
      </c>
      <c r="H34847" s="94">
        <v>2214</v>
      </c>
      <c r="I34847" s="94">
        <v>2237</v>
      </c>
      <c r="J34847" s="94">
        <v>1650</v>
      </c>
      <c r="K34847" s="94">
        <v>-587</v>
      </c>
      <c r="O34847" s="94">
        <v>2237</v>
      </c>
      <c r="P34847" s="94">
        <v>1650</v>
      </c>
      <c r="Q34847" s="94">
        <v>-587</v>
      </c>
      <c r="R34847" s="94">
        <v>1235</v>
      </c>
      <c r="S34847" s="94">
        <v>0</v>
      </c>
      <c r="V34847" s="94">
        <v>380</v>
      </c>
      <c r="W34847" s="94">
        <v>0</v>
      </c>
      <c r="X34847" s="94">
        <v>11</v>
      </c>
      <c r="Y34847" s="94">
        <v>24</v>
      </c>
      <c r="AJ34847" s="94">
        <v>1235</v>
      </c>
      <c r="AK34847" s="94">
        <v>0</v>
      </c>
      <c r="AN34847" s="94">
        <v>380</v>
      </c>
      <c r="AO34847" s="94">
        <v>0</v>
      </c>
      <c r="AP34847" s="94">
        <v>11</v>
      </c>
      <c r="AQ34847" s="94">
        <v>24</v>
      </c>
      <c r="AS34847" s="94">
        <v>-93</v>
      </c>
      <c r="AT34847" s="94">
        <v>-137</v>
      </c>
      <c r="AU34847" s="94">
        <v>-1188</v>
      </c>
      <c r="AV34847" s="94">
        <v>19</v>
      </c>
      <c r="AW34847" s="94">
        <v>-145</v>
      </c>
      <c r="AX34847" s="94">
        <v>-349</v>
      </c>
      <c r="AY34847" s="94">
        <v>1184</v>
      </c>
      <c r="AZ34847" s="94">
        <v>122</v>
      </c>
    </row>
    <row r="34848" spans="1:52">
      <c r="A34848" s="85" t="s">
        <v>113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6</v>
      </c>
      <c r="G34848" s="89" t="s">
        <v>397</v>
      </c>
      <c r="H34848" s="94">
        <v>2061</v>
      </c>
      <c r="I34848" s="94">
        <v>2068</v>
      </c>
      <c r="J34848" s="94">
        <v>1251</v>
      </c>
      <c r="K34848" s="94">
        <v>-817</v>
      </c>
      <c r="O34848" s="94">
        <v>2068</v>
      </c>
      <c r="P34848" s="94">
        <v>1251</v>
      </c>
      <c r="Q34848" s="94">
        <v>-817</v>
      </c>
      <c r="R34848" s="94">
        <v>837</v>
      </c>
      <c r="S34848" s="94">
        <v>0</v>
      </c>
      <c r="V34848" s="94">
        <v>367</v>
      </c>
      <c r="W34848" s="94">
        <v>0</v>
      </c>
      <c r="X34848" s="94">
        <v>22</v>
      </c>
      <c r="Y34848" s="94">
        <v>24</v>
      </c>
      <c r="AJ34848" s="94">
        <v>837</v>
      </c>
      <c r="AK34848" s="94">
        <v>0</v>
      </c>
      <c r="AN34848" s="94">
        <v>367</v>
      </c>
      <c r="AO34848" s="94">
        <v>0</v>
      </c>
      <c r="AP34848" s="94">
        <v>22</v>
      </c>
      <c r="AQ34848" s="94">
        <v>24</v>
      </c>
      <c r="AS34848" s="94">
        <v>-75</v>
      </c>
      <c r="AT34848" s="94">
        <v>-135</v>
      </c>
      <c r="AU34848" s="94">
        <v>-1222</v>
      </c>
      <c r="AV34848" s="94">
        <v>14</v>
      </c>
      <c r="AW34848" s="94">
        <v>-135</v>
      </c>
      <c r="AX34848" s="94">
        <v>-179</v>
      </c>
      <c r="AY34848" s="94">
        <v>810</v>
      </c>
      <c r="AZ34848" s="94">
        <v>105</v>
      </c>
    </row>
    <row r="34849" spans="1:52">
      <c r="A34849" s="85" t="s">
        <v>113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6</v>
      </c>
      <c r="G34849" s="89" t="s">
        <v>397</v>
      </c>
      <c r="H34849" s="94">
        <v>1894</v>
      </c>
      <c r="I34849" s="94">
        <v>1900</v>
      </c>
      <c r="J34849" s="94">
        <v>1040</v>
      </c>
      <c r="K34849" s="94">
        <v>-860</v>
      </c>
      <c r="O34849" s="94">
        <v>1900</v>
      </c>
      <c r="P34849" s="94">
        <v>1040</v>
      </c>
      <c r="Q34849" s="94">
        <v>-860</v>
      </c>
      <c r="R34849" s="94">
        <v>616</v>
      </c>
      <c r="S34849" s="94">
        <v>0</v>
      </c>
      <c r="V34849" s="94">
        <v>353</v>
      </c>
      <c r="W34849" s="94">
        <v>0</v>
      </c>
      <c r="X34849" s="94">
        <v>48</v>
      </c>
      <c r="Y34849" s="94">
        <v>24</v>
      </c>
      <c r="AJ34849" s="94">
        <v>616</v>
      </c>
      <c r="AK34849" s="94">
        <v>0</v>
      </c>
      <c r="AN34849" s="94">
        <v>353</v>
      </c>
      <c r="AO34849" s="94">
        <v>0</v>
      </c>
      <c r="AP34849" s="94">
        <v>48</v>
      </c>
      <c r="AQ34849" s="94">
        <v>24</v>
      </c>
      <c r="AS34849" s="94">
        <v>-59</v>
      </c>
      <c r="AT34849" s="94">
        <v>-133</v>
      </c>
      <c r="AU34849" s="94">
        <v>-1123</v>
      </c>
      <c r="AV34849" s="94">
        <v>14</v>
      </c>
      <c r="AW34849" s="94">
        <v>-126</v>
      </c>
      <c r="AX34849" s="94">
        <v>-138</v>
      </c>
      <c r="AY34849" s="94">
        <v>592</v>
      </c>
      <c r="AZ34849" s="94">
        <v>113</v>
      </c>
    </row>
    <row r="34850" spans="1:52">
      <c r="A34850" s="85" t="s">
        <v>113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6</v>
      </c>
      <c r="G34850" s="89" t="s">
        <v>397</v>
      </c>
      <c r="H34850" s="94">
        <v>1765</v>
      </c>
      <c r="I34850" s="94">
        <v>1757</v>
      </c>
      <c r="J34850" s="94">
        <v>934</v>
      </c>
      <c r="K34850" s="94">
        <v>-823</v>
      </c>
      <c r="O34850" s="94">
        <v>1757</v>
      </c>
      <c r="P34850" s="94">
        <v>934</v>
      </c>
      <c r="Q34850" s="94">
        <v>-823</v>
      </c>
      <c r="R34850" s="94">
        <v>576</v>
      </c>
      <c r="S34850" s="94">
        <v>0</v>
      </c>
      <c r="V34850" s="94">
        <v>186</v>
      </c>
      <c r="W34850" s="94">
        <v>0</v>
      </c>
      <c r="X34850" s="94">
        <v>149</v>
      </c>
      <c r="Y34850" s="94">
        <v>25</v>
      </c>
      <c r="AJ34850" s="94">
        <v>576</v>
      </c>
      <c r="AK34850" s="94">
        <v>0</v>
      </c>
      <c r="AN34850" s="94">
        <v>186</v>
      </c>
      <c r="AO34850" s="94">
        <v>0</v>
      </c>
      <c r="AP34850" s="94">
        <v>149</v>
      </c>
      <c r="AQ34850" s="94">
        <v>25</v>
      </c>
      <c r="AS34850" s="94">
        <v>-56</v>
      </c>
      <c r="AT34850" s="94">
        <v>0</v>
      </c>
      <c r="AU34850" s="94">
        <v>-1208</v>
      </c>
      <c r="AV34850" s="94">
        <v>13</v>
      </c>
      <c r="AW34850" s="94">
        <v>-110</v>
      </c>
      <c r="AX34850" s="94">
        <v>-111</v>
      </c>
      <c r="AY34850" s="94">
        <v>556</v>
      </c>
      <c r="AZ34850" s="94">
        <v>93</v>
      </c>
    </row>
    <row r="34851" spans="1:52">
      <c r="A34851" s="85" t="s">
        <v>113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6</v>
      </c>
      <c r="G34851" s="89" t="s">
        <v>397</v>
      </c>
      <c r="H34851" s="94">
        <v>1668</v>
      </c>
      <c r="I34851" s="94">
        <v>1680</v>
      </c>
      <c r="J34851" s="94">
        <v>896</v>
      </c>
      <c r="K34851" s="94">
        <v>-784</v>
      </c>
      <c r="O34851" s="94">
        <v>1680</v>
      </c>
      <c r="P34851" s="94">
        <v>896</v>
      </c>
      <c r="Q34851" s="94">
        <v>-784</v>
      </c>
      <c r="R34851" s="94">
        <v>450</v>
      </c>
      <c r="S34851" s="94">
        <v>0</v>
      </c>
      <c r="V34851" s="94">
        <v>184</v>
      </c>
      <c r="W34851" s="94">
        <v>0</v>
      </c>
      <c r="X34851" s="94">
        <v>243</v>
      </c>
      <c r="Y34851" s="94">
        <v>22</v>
      </c>
      <c r="AJ34851" s="94">
        <v>450</v>
      </c>
      <c r="AK34851" s="94">
        <v>0</v>
      </c>
      <c r="AN34851" s="94">
        <v>184</v>
      </c>
      <c r="AO34851" s="94">
        <v>0</v>
      </c>
      <c r="AP34851" s="94">
        <v>243</v>
      </c>
      <c r="AQ34851" s="94">
        <v>22</v>
      </c>
      <c r="AS34851" s="94">
        <v>-37</v>
      </c>
      <c r="AT34851" s="94">
        <v>0</v>
      </c>
      <c r="AU34851" s="94">
        <v>-1223</v>
      </c>
      <c r="AV34851" s="94">
        <v>30</v>
      </c>
      <c r="AW34851" s="94">
        <v>-100</v>
      </c>
      <c r="AX34851" s="94">
        <v>16</v>
      </c>
      <c r="AY34851" s="94">
        <v>433</v>
      </c>
      <c r="AZ34851" s="94">
        <v>97</v>
      </c>
    </row>
    <row r="34852" spans="1:52">
      <c r="A34852" s="85" t="s">
        <v>113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6</v>
      </c>
      <c r="G34852" s="89" t="s">
        <v>397</v>
      </c>
      <c r="H34852" s="94">
        <v>1613</v>
      </c>
      <c r="I34852" s="94">
        <v>1638</v>
      </c>
      <c r="J34852" s="94">
        <v>872</v>
      </c>
      <c r="K34852" s="94">
        <v>-766</v>
      </c>
      <c r="O34852" s="94">
        <v>1638</v>
      </c>
      <c r="P34852" s="94">
        <v>872</v>
      </c>
      <c r="Q34852" s="94">
        <v>-766</v>
      </c>
      <c r="R34852" s="94">
        <v>396</v>
      </c>
      <c r="S34852" s="94">
        <v>0</v>
      </c>
      <c r="V34852" s="94">
        <v>180</v>
      </c>
      <c r="W34852" s="94">
        <v>0</v>
      </c>
      <c r="X34852" s="94">
        <v>280</v>
      </c>
      <c r="Y34852" s="94">
        <v>19</v>
      </c>
      <c r="AJ34852" s="94">
        <v>396</v>
      </c>
      <c r="AK34852" s="94">
        <v>0</v>
      </c>
      <c r="AN34852" s="94">
        <v>180</v>
      </c>
      <c r="AO34852" s="94">
        <v>0</v>
      </c>
      <c r="AP34852" s="94">
        <v>280</v>
      </c>
      <c r="AQ34852" s="94">
        <v>19</v>
      </c>
      <c r="AS34852" s="94">
        <v>-29</v>
      </c>
      <c r="AT34852" s="94">
        <v>0</v>
      </c>
      <c r="AU34852" s="94">
        <v>-1226</v>
      </c>
      <c r="AV34852" s="94">
        <v>29</v>
      </c>
      <c r="AW34852" s="94">
        <v>-97</v>
      </c>
      <c r="AX34852" s="94">
        <v>79</v>
      </c>
      <c r="AY34852" s="94">
        <v>386</v>
      </c>
      <c r="AZ34852" s="94">
        <v>92</v>
      </c>
    </row>
    <row r="34853" spans="1:52">
      <c r="A34853" s="85" t="s">
        <v>113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6</v>
      </c>
      <c r="G34853" s="89" t="s">
        <v>397</v>
      </c>
      <c r="H34853" s="94">
        <v>1582</v>
      </c>
      <c r="I34853" s="94">
        <v>1620</v>
      </c>
      <c r="J34853" s="94">
        <v>886</v>
      </c>
      <c r="K34853" s="94">
        <v>-734</v>
      </c>
      <c r="O34853" s="94">
        <v>1620</v>
      </c>
      <c r="P34853" s="94">
        <v>886</v>
      </c>
      <c r="Q34853" s="94">
        <v>-734</v>
      </c>
      <c r="R34853" s="94">
        <v>400</v>
      </c>
      <c r="S34853" s="94">
        <v>0</v>
      </c>
      <c r="V34853" s="94">
        <v>182</v>
      </c>
      <c r="W34853" s="94">
        <v>0</v>
      </c>
      <c r="X34853" s="94">
        <v>289</v>
      </c>
      <c r="Y34853" s="94">
        <v>18</v>
      </c>
      <c r="AJ34853" s="94">
        <v>400</v>
      </c>
      <c r="AK34853" s="94">
        <v>0</v>
      </c>
      <c r="AN34853" s="94">
        <v>182</v>
      </c>
      <c r="AO34853" s="94">
        <v>0</v>
      </c>
      <c r="AP34853" s="94">
        <v>289</v>
      </c>
      <c r="AQ34853" s="94">
        <v>18</v>
      </c>
      <c r="AS34853" s="94">
        <v>-19</v>
      </c>
      <c r="AT34853" s="94">
        <v>0</v>
      </c>
      <c r="AU34853" s="94">
        <v>-1267</v>
      </c>
      <c r="AV34853" s="94">
        <v>30</v>
      </c>
      <c r="AW34853" s="94">
        <v>-97</v>
      </c>
      <c r="AX34853" s="94">
        <v>142</v>
      </c>
      <c r="AY34853" s="94">
        <v>387</v>
      </c>
      <c r="AZ34853" s="94">
        <v>90</v>
      </c>
    </row>
    <row r="34854" spans="1:52">
      <c r="A34854" s="85" t="s">
        <v>113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6</v>
      </c>
      <c r="G34854" s="89" t="s">
        <v>397</v>
      </c>
      <c r="H34854" s="94">
        <v>1602</v>
      </c>
      <c r="I34854" s="94">
        <v>1626</v>
      </c>
      <c r="J34854" s="94">
        <v>927</v>
      </c>
      <c r="K34854" s="94">
        <v>-699</v>
      </c>
      <c r="O34854" s="94">
        <v>1626</v>
      </c>
      <c r="P34854" s="94">
        <v>927</v>
      </c>
      <c r="Q34854" s="94">
        <v>-699</v>
      </c>
      <c r="R34854" s="94">
        <v>416</v>
      </c>
      <c r="S34854" s="94">
        <v>0</v>
      </c>
      <c r="V34854" s="94">
        <v>175</v>
      </c>
      <c r="W34854" s="94">
        <v>0</v>
      </c>
      <c r="X34854" s="94">
        <v>318</v>
      </c>
      <c r="Y34854" s="94">
        <v>21</v>
      </c>
      <c r="AJ34854" s="94">
        <v>416</v>
      </c>
      <c r="AK34854" s="94">
        <v>0</v>
      </c>
      <c r="AN34854" s="94">
        <v>175</v>
      </c>
      <c r="AO34854" s="94">
        <v>0</v>
      </c>
      <c r="AP34854" s="94">
        <v>318</v>
      </c>
      <c r="AQ34854" s="94">
        <v>21</v>
      </c>
      <c r="AS34854" s="94">
        <v>-22</v>
      </c>
      <c r="AT34854" s="94">
        <v>-42</v>
      </c>
      <c r="AU34854" s="94">
        <v>-1196</v>
      </c>
      <c r="AV34854" s="94">
        <v>30</v>
      </c>
      <c r="AW34854" s="94">
        <v>-99</v>
      </c>
      <c r="AX34854" s="94">
        <v>137</v>
      </c>
      <c r="AY34854" s="94">
        <v>401</v>
      </c>
      <c r="AZ34854" s="94">
        <v>92</v>
      </c>
    </row>
    <row r="34855" spans="1:52">
      <c r="A34855" s="85" t="s">
        <v>113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6</v>
      </c>
      <c r="G34855" s="89" t="s">
        <v>397</v>
      </c>
      <c r="H34855" s="94">
        <v>1630</v>
      </c>
      <c r="I34855" s="94">
        <v>1666</v>
      </c>
      <c r="J34855" s="94">
        <v>1063</v>
      </c>
      <c r="K34855" s="94">
        <v>-603</v>
      </c>
      <c r="O34855" s="94">
        <v>1666</v>
      </c>
      <c r="P34855" s="94">
        <v>1063</v>
      </c>
      <c r="Q34855" s="94">
        <v>-603</v>
      </c>
      <c r="R34855" s="94">
        <v>559</v>
      </c>
      <c r="S34855" s="94">
        <v>0</v>
      </c>
      <c r="V34855" s="94">
        <v>178</v>
      </c>
      <c r="W34855" s="94">
        <v>3</v>
      </c>
      <c r="X34855" s="94">
        <v>303</v>
      </c>
      <c r="Y34855" s="94">
        <v>22</v>
      </c>
      <c r="AJ34855" s="94">
        <v>559</v>
      </c>
      <c r="AK34855" s="94">
        <v>0</v>
      </c>
      <c r="AN34855" s="94">
        <v>178</v>
      </c>
      <c r="AO34855" s="94">
        <v>3</v>
      </c>
      <c r="AP34855" s="94">
        <v>303</v>
      </c>
      <c r="AQ34855" s="94">
        <v>22</v>
      </c>
      <c r="AS34855" s="94">
        <v>-30</v>
      </c>
      <c r="AT34855" s="94">
        <v>0</v>
      </c>
      <c r="AU34855" s="94">
        <v>-1204</v>
      </c>
      <c r="AV34855" s="94">
        <v>12</v>
      </c>
      <c r="AW34855" s="94">
        <v>-100</v>
      </c>
      <c r="AX34855" s="94">
        <v>91</v>
      </c>
      <c r="AY34855" s="94">
        <v>541</v>
      </c>
      <c r="AZ34855" s="94">
        <v>87</v>
      </c>
    </row>
    <row r="34856" spans="1:52">
      <c r="A34856" s="85" t="s">
        <v>113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6</v>
      </c>
      <c r="G34856" s="89" t="s">
        <v>397</v>
      </c>
      <c r="H34856" s="94">
        <v>1721</v>
      </c>
      <c r="I34856" s="94">
        <v>1747</v>
      </c>
      <c r="J34856" s="94">
        <v>1049</v>
      </c>
      <c r="K34856" s="94">
        <v>-698</v>
      </c>
      <c r="O34856" s="94">
        <v>1747</v>
      </c>
      <c r="P34856" s="94">
        <v>1049</v>
      </c>
      <c r="Q34856" s="94">
        <v>-698</v>
      </c>
      <c r="R34856" s="94">
        <v>488</v>
      </c>
      <c r="S34856" s="94">
        <v>0</v>
      </c>
      <c r="V34856" s="94">
        <v>183</v>
      </c>
      <c r="W34856" s="94">
        <v>61</v>
      </c>
      <c r="X34856" s="94">
        <v>301</v>
      </c>
      <c r="Y34856" s="94">
        <v>20</v>
      </c>
      <c r="AJ34856" s="94">
        <v>488</v>
      </c>
      <c r="AK34856" s="94">
        <v>0</v>
      </c>
      <c r="AN34856" s="94">
        <v>183</v>
      </c>
      <c r="AO34856" s="94">
        <v>61</v>
      </c>
      <c r="AP34856" s="94">
        <v>301</v>
      </c>
      <c r="AQ34856" s="94">
        <v>20</v>
      </c>
      <c r="AS34856" s="94">
        <v>-23</v>
      </c>
      <c r="AT34856" s="94">
        <v>0</v>
      </c>
      <c r="AU34856" s="94">
        <v>-1293</v>
      </c>
      <c r="AV34856" s="94">
        <v>5</v>
      </c>
      <c r="AW34856" s="94">
        <v>-104</v>
      </c>
      <c r="AX34856" s="94">
        <v>158</v>
      </c>
      <c r="AY34856" s="94">
        <v>472</v>
      </c>
      <c r="AZ34856" s="94">
        <v>87</v>
      </c>
    </row>
    <row r="34857" spans="1:52">
      <c r="A34857" s="85" t="s">
        <v>113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6</v>
      </c>
      <c r="G34857" s="89" t="s">
        <v>397</v>
      </c>
      <c r="H34857" s="94">
        <v>1863</v>
      </c>
      <c r="I34857" s="94">
        <v>1861</v>
      </c>
      <c r="J34857" s="94">
        <v>1074</v>
      </c>
      <c r="K34857" s="94">
        <v>-787</v>
      </c>
      <c r="O34857" s="94">
        <v>1861</v>
      </c>
      <c r="P34857" s="94">
        <v>1074</v>
      </c>
      <c r="Q34857" s="94">
        <v>-787</v>
      </c>
      <c r="R34857" s="94">
        <v>398</v>
      </c>
      <c r="S34857" s="94">
        <v>0</v>
      </c>
      <c r="V34857" s="94">
        <v>188</v>
      </c>
      <c r="W34857" s="94">
        <v>152</v>
      </c>
      <c r="X34857" s="94">
        <v>323</v>
      </c>
      <c r="Y34857" s="94">
        <v>18</v>
      </c>
      <c r="AJ34857" s="94">
        <v>398</v>
      </c>
      <c r="AK34857" s="94">
        <v>0</v>
      </c>
      <c r="AN34857" s="94">
        <v>188</v>
      </c>
      <c r="AO34857" s="94">
        <v>152</v>
      </c>
      <c r="AP34857" s="94">
        <v>323</v>
      </c>
      <c r="AQ34857" s="94">
        <v>18</v>
      </c>
      <c r="AS34857" s="94">
        <v>-13</v>
      </c>
      <c r="AT34857" s="94">
        <v>0</v>
      </c>
      <c r="AU34857" s="94">
        <v>-1339</v>
      </c>
      <c r="AV34857" s="94">
        <v>1</v>
      </c>
      <c r="AW34857" s="94">
        <v>-115</v>
      </c>
      <c r="AX34857" s="94">
        <v>203</v>
      </c>
      <c r="AY34857" s="94">
        <v>379</v>
      </c>
      <c r="AZ34857" s="94">
        <v>97</v>
      </c>
    </row>
    <row r="34858" spans="1:52">
      <c r="A34858" s="85" t="s">
        <v>113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6</v>
      </c>
      <c r="G34858" s="89" t="s">
        <v>397</v>
      </c>
      <c r="H34858" s="94">
        <v>2007</v>
      </c>
      <c r="I34858" s="94">
        <v>1992</v>
      </c>
      <c r="J34858" s="94">
        <v>1147</v>
      </c>
      <c r="K34858" s="94">
        <v>-845</v>
      </c>
      <c r="O34858" s="94">
        <v>1992</v>
      </c>
      <c r="P34858" s="94">
        <v>1147</v>
      </c>
      <c r="Q34858" s="94">
        <v>-845</v>
      </c>
      <c r="R34858" s="94">
        <v>399</v>
      </c>
      <c r="S34858" s="94">
        <v>0</v>
      </c>
      <c r="V34858" s="94">
        <v>198</v>
      </c>
      <c r="W34858" s="94">
        <v>192</v>
      </c>
      <c r="X34858" s="94">
        <v>343</v>
      </c>
      <c r="Y34858" s="94">
        <v>21</v>
      </c>
      <c r="AJ34858" s="94">
        <v>399</v>
      </c>
      <c r="AK34858" s="94">
        <v>0</v>
      </c>
      <c r="AN34858" s="94">
        <v>198</v>
      </c>
      <c r="AO34858" s="94">
        <v>192</v>
      </c>
      <c r="AP34858" s="94">
        <v>343</v>
      </c>
      <c r="AQ34858" s="94">
        <v>21</v>
      </c>
      <c r="AS34858" s="94">
        <v>-1</v>
      </c>
      <c r="AT34858" s="94">
        <v>0</v>
      </c>
      <c r="AU34858" s="94">
        <v>-1462</v>
      </c>
      <c r="AV34858" s="94">
        <v>0</v>
      </c>
      <c r="AW34858" s="94">
        <v>-121</v>
      </c>
      <c r="AX34858" s="94">
        <v>245</v>
      </c>
      <c r="AY34858" s="94">
        <v>380</v>
      </c>
      <c r="AZ34858" s="94">
        <v>114</v>
      </c>
    </row>
    <row r="34859" spans="1:52">
      <c r="A34859" s="85" t="s">
        <v>113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6</v>
      </c>
      <c r="G34859" s="89" t="s">
        <v>397</v>
      </c>
      <c r="H34859" s="94">
        <v>2085</v>
      </c>
      <c r="I34859" s="94">
        <v>2070</v>
      </c>
      <c r="J34859" s="94">
        <v>1189</v>
      </c>
      <c r="K34859" s="94">
        <v>-881</v>
      </c>
      <c r="O34859" s="94">
        <v>2070</v>
      </c>
      <c r="P34859" s="94">
        <v>1189</v>
      </c>
      <c r="Q34859" s="94">
        <v>-881</v>
      </c>
      <c r="R34859" s="94">
        <v>395</v>
      </c>
      <c r="S34859" s="94">
        <v>0</v>
      </c>
      <c r="V34859" s="94">
        <v>292</v>
      </c>
      <c r="W34859" s="94">
        <v>203</v>
      </c>
      <c r="X34859" s="94">
        <v>288</v>
      </c>
      <c r="Y34859" s="94">
        <v>18</v>
      </c>
      <c r="AJ34859" s="94">
        <v>395</v>
      </c>
      <c r="AK34859" s="94">
        <v>0</v>
      </c>
      <c r="AN34859" s="94">
        <v>292</v>
      </c>
      <c r="AO34859" s="94">
        <v>203</v>
      </c>
      <c r="AP34859" s="94">
        <v>288</v>
      </c>
      <c r="AQ34859" s="94">
        <v>18</v>
      </c>
      <c r="AS34859" s="94">
        <v>-14</v>
      </c>
      <c r="AT34859" s="94">
        <v>-38</v>
      </c>
      <c r="AU34859" s="94">
        <v>-1518</v>
      </c>
      <c r="AV34859" s="94">
        <v>0</v>
      </c>
      <c r="AW34859" s="94">
        <v>-129</v>
      </c>
      <c r="AX34859" s="94">
        <v>311</v>
      </c>
      <c r="AY34859" s="94">
        <v>383</v>
      </c>
      <c r="AZ34859" s="94">
        <v>124</v>
      </c>
    </row>
    <row r="34860" spans="1:52">
      <c r="A34860" s="85" t="s">
        <v>113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6</v>
      </c>
      <c r="G34860" s="89" t="s">
        <v>397</v>
      </c>
      <c r="H34860" s="94">
        <v>2119</v>
      </c>
      <c r="I34860" s="94">
        <v>2125</v>
      </c>
      <c r="J34860" s="94">
        <v>1057</v>
      </c>
      <c r="K34860" s="94">
        <v>-1068</v>
      </c>
      <c r="O34860" s="94">
        <v>2125</v>
      </c>
      <c r="P34860" s="94">
        <v>1057</v>
      </c>
      <c r="Q34860" s="94">
        <v>-1068</v>
      </c>
      <c r="R34860" s="94">
        <v>400</v>
      </c>
      <c r="S34860" s="94">
        <v>0</v>
      </c>
      <c r="V34860" s="94">
        <v>226</v>
      </c>
      <c r="W34860" s="94">
        <v>210</v>
      </c>
      <c r="X34860" s="94">
        <v>209</v>
      </c>
      <c r="Y34860" s="94">
        <v>19</v>
      </c>
      <c r="AJ34860" s="94">
        <v>400</v>
      </c>
      <c r="AK34860" s="94">
        <v>0</v>
      </c>
      <c r="AN34860" s="94">
        <v>226</v>
      </c>
      <c r="AO34860" s="94">
        <v>210</v>
      </c>
      <c r="AP34860" s="94">
        <v>209</v>
      </c>
      <c r="AQ34860" s="94">
        <v>19</v>
      </c>
      <c r="AS34860" s="94">
        <v>-23</v>
      </c>
      <c r="AT34860" s="94">
        <v>0</v>
      </c>
      <c r="AU34860" s="94">
        <v>-1719</v>
      </c>
      <c r="AV34860" s="94">
        <v>0</v>
      </c>
      <c r="AW34860" s="94">
        <v>-137</v>
      </c>
      <c r="AX34860" s="94">
        <v>313</v>
      </c>
      <c r="AY34860" s="94">
        <v>381</v>
      </c>
      <c r="AZ34860" s="94">
        <v>117</v>
      </c>
    </row>
    <row r="34861" spans="1:52">
      <c r="A34861" s="85" t="s">
        <v>113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6</v>
      </c>
      <c r="G34861" s="89" t="s">
        <v>397</v>
      </c>
      <c r="H34861" s="94">
        <v>2129</v>
      </c>
      <c r="I34861" s="94">
        <v>2136</v>
      </c>
      <c r="J34861" s="94">
        <v>1080</v>
      </c>
      <c r="K34861" s="94">
        <v>-1056</v>
      </c>
      <c r="O34861" s="94">
        <v>2136</v>
      </c>
      <c r="P34861" s="94">
        <v>1080</v>
      </c>
      <c r="Q34861" s="94">
        <v>-1056</v>
      </c>
      <c r="R34861" s="94">
        <v>397</v>
      </c>
      <c r="S34861" s="94">
        <v>0</v>
      </c>
      <c r="V34861" s="94">
        <v>356</v>
      </c>
      <c r="W34861" s="94">
        <v>207</v>
      </c>
      <c r="X34861" s="94">
        <v>108</v>
      </c>
      <c r="Y34861" s="94">
        <v>19</v>
      </c>
      <c r="AJ34861" s="94">
        <v>397</v>
      </c>
      <c r="AK34861" s="94">
        <v>0</v>
      </c>
      <c r="AN34861" s="94">
        <v>356</v>
      </c>
      <c r="AO34861" s="94">
        <v>207</v>
      </c>
      <c r="AP34861" s="94">
        <v>108</v>
      </c>
      <c r="AQ34861" s="94">
        <v>19</v>
      </c>
      <c r="AS34861" s="94">
        <v>-37</v>
      </c>
      <c r="AT34861" s="94">
        <v>0</v>
      </c>
      <c r="AU34861" s="94">
        <v>-1596</v>
      </c>
      <c r="AV34861" s="94">
        <v>0</v>
      </c>
      <c r="AW34861" s="94">
        <v>-142</v>
      </c>
      <c r="AX34861" s="94">
        <v>209</v>
      </c>
      <c r="AY34861" s="94">
        <v>386</v>
      </c>
      <c r="AZ34861" s="94">
        <v>124</v>
      </c>
    </row>
    <row r="34862" spans="1:52">
      <c r="A34862" s="85" t="s">
        <v>113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6</v>
      </c>
      <c r="G34862" s="89" t="s">
        <v>397</v>
      </c>
      <c r="H34862" s="94">
        <v>2147</v>
      </c>
      <c r="I34862" s="94">
        <v>2161</v>
      </c>
      <c r="J34862" s="94">
        <v>1058</v>
      </c>
      <c r="K34862" s="94">
        <v>-1103</v>
      </c>
      <c r="O34862" s="94">
        <v>2161</v>
      </c>
      <c r="P34862" s="94">
        <v>1058</v>
      </c>
      <c r="Q34862" s="94">
        <v>-1103</v>
      </c>
      <c r="R34862" s="94">
        <v>397</v>
      </c>
      <c r="S34862" s="94">
        <v>0</v>
      </c>
      <c r="V34862" s="94">
        <v>367</v>
      </c>
      <c r="W34862" s="94">
        <v>211</v>
      </c>
      <c r="X34862" s="94">
        <v>77</v>
      </c>
      <c r="Y34862" s="94">
        <v>13</v>
      </c>
      <c r="AJ34862" s="94">
        <v>397</v>
      </c>
      <c r="AK34862" s="94">
        <v>0</v>
      </c>
      <c r="AN34862" s="94">
        <v>367</v>
      </c>
      <c r="AO34862" s="94">
        <v>211</v>
      </c>
      <c r="AP34862" s="94">
        <v>77</v>
      </c>
      <c r="AQ34862" s="94">
        <v>13</v>
      </c>
      <c r="AS34862" s="94">
        <v>-40</v>
      </c>
      <c r="AT34862" s="94">
        <v>0</v>
      </c>
      <c r="AU34862" s="94">
        <v>-1563</v>
      </c>
      <c r="AV34862" s="94">
        <v>0</v>
      </c>
      <c r="AW34862" s="94">
        <v>-145</v>
      </c>
      <c r="AX34862" s="94">
        <v>149</v>
      </c>
      <c r="AY34862" s="94">
        <v>382</v>
      </c>
      <c r="AZ34862" s="94">
        <v>114</v>
      </c>
    </row>
    <row r="34863" spans="1:52">
      <c r="A34863" s="85" t="s">
        <v>113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6</v>
      </c>
      <c r="G34863" s="89" t="s">
        <v>397</v>
      </c>
      <c r="H34863" s="94">
        <v>2152</v>
      </c>
      <c r="I34863" s="94">
        <v>2190</v>
      </c>
      <c r="J34863" s="94">
        <v>1063</v>
      </c>
      <c r="K34863" s="94">
        <v>-1127</v>
      </c>
      <c r="O34863" s="94">
        <v>2190</v>
      </c>
      <c r="P34863" s="94">
        <v>1063</v>
      </c>
      <c r="Q34863" s="94">
        <v>-1127</v>
      </c>
      <c r="R34863" s="94">
        <v>398</v>
      </c>
      <c r="S34863" s="94">
        <v>0</v>
      </c>
      <c r="V34863" s="94">
        <v>369</v>
      </c>
      <c r="W34863" s="94">
        <v>212</v>
      </c>
      <c r="X34863" s="94">
        <v>75</v>
      </c>
      <c r="Y34863" s="94">
        <v>14</v>
      </c>
      <c r="AJ34863" s="94">
        <v>398</v>
      </c>
      <c r="AK34863" s="94">
        <v>0</v>
      </c>
      <c r="AN34863" s="94">
        <v>369</v>
      </c>
      <c r="AO34863" s="94">
        <v>212</v>
      </c>
      <c r="AP34863" s="94">
        <v>75</v>
      </c>
      <c r="AQ34863" s="94">
        <v>14</v>
      </c>
      <c r="AS34863" s="94">
        <v>-44</v>
      </c>
      <c r="AT34863" s="94">
        <v>0</v>
      </c>
      <c r="AU34863" s="94">
        <v>-1523</v>
      </c>
      <c r="AV34863" s="94">
        <v>0</v>
      </c>
      <c r="AW34863" s="94">
        <v>-149</v>
      </c>
      <c r="AX34863" s="94">
        <v>99</v>
      </c>
      <c r="AY34863" s="94">
        <v>382</v>
      </c>
      <c r="AZ34863" s="94">
        <v>108</v>
      </c>
    </row>
    <row r="34864" spans="1:52">
      <c r="A34864" s="85" t="s">
        <v>113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6</v>
      </c>
      <c r="G34864" s="89" t="s">
        <v>397</v>
      </c>
      <c r="H34864" s="94">
        <v>2177</v>
      </c>
      <c r="I34864" s="94">
        <v>2198</v>
      </c>
      <c r="J34864" s="94">
        <v>1004</v>
      </c>
      <c r="K34864" s="94">
        <v>-1194</v>
      </c>
      <c r="O34864" s="94">
        <v>2198</v>
      </c>
      <c r="P34864" s="94">
        <v>1004</v>
      </c>
      <c r="Q34864" s="94">
        <v>-1194</v>
      </c>
      <c r="R34864" s="94">
        <v>395</v>
      </c>
      <c r="S34864" s="94">
        <v>0</v>
      </c>
      <c r="V34864" s="94">
        <v>299</v>
      </c>
      <c r="W34864" s="94">
        <v>215</v>
      </c>
      <c r="X34864" s="94">
        <v>85</v>
      </c>
      <c r="Y34864" s="94">
        <v>13</v>
      </c>
      <c r="AJ34864" s="94">
        <v>395</v>
      </c>
      <c r="AK34864" s="94">
        <v>0</v>
      </c>
      <c r="AN34864" s="94">
        <v>299</v>
      </c>
      <c r="AO34864" s="94">
        <v>215</v>
      </c>
      <c r="AP34864" s="94">
        <v>85</v>
      </c>
      <c r="AQ34864" s="94">
        <v>13</v>
      </c>
      <c r="AS34864" s="94">
        <v>-44</v>
      </c>
      <c r="AT34864" s="94">
        <v>0</v>
      </c>
      <c r="AU34864" s="94">
        <v>-1583</v>
      </c>
      <c r="AV34864" s="94">
        <v>8</v>
      </c>
      <c r="AW34864" s="94">
        <v>-153</v>
      </c>
      <c r="AX34864" s="94">
        <v>94</v>
      </c>
      <c r="AY34864" s="94">
        <v>379</v>
      </c>
      <c r="AZ34864" s="94">
        <v>105</v>
      </c>
    </row>
    <row r="34865" spans="1:52">
      <c r="A34865" s="85" t="s">
        <v>113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6</v>
      </c>
      <c r="G34865" s="89" t="s">
        <v>397</v>
      </c>
      <c r="H34865" s="94">
        <v>2226</v>
      </c>
      <c r="I34865" s="94">
        <v>2253</v>
      </c>
      <c r="J34865" s="94">
        <v>1045</v>
      </c>
      <c r="K34865" s="94">
        <v>-1208</v>
      </c>
      <c r="O34865" s="94">
        <v>2253</v>
      </c>
      <c r="P34865" s="94">
        <v>1045</v>
      </c>
      <c r="Q34865" s="94">
        <v>-1208</v>
      </c>
      <c r="R34865" s="94">
        <v>417</v>
      </c>
      <c r="S34865" s="94">
        <v>0</v>
      </c>
      <c r="V34865" s="94">
        <v>303</v>
      </c>
      <c r="W34865" s="94">
        <v>216</v>
      </c>
      <c r="X34865" s="94">
        <v>99</v>
      </c>
      <c r="Y34865" s="94">
        <v>15</v>
      </c>
      <c r="AJ34865" s="94">
        <v>417</v>
      </c>
      <c r="AK34865" s="94">
        <v>0</v>
      </c>
      <c r="AN34865" s="94">
        <v>303</v>
      </c>
      <c r="AO34865" s="94">
        <v>216</v>
      </c>
      <c r="AP34865" s="94">
        <v>99</v>
      </c>
      <c r="AQ34865" s="94">
        <v>15</v>
      </c>
      <c r="AS34865" s="94">
        <v>-35</v>
      </c>
      <c r="AT34865" s="94">
        <v>0</v>
      </c>
      <c r="AU34865" s="94">
        <v>-1469</v>
      </c>
      <c r="AV34865" s="94">
        <v>11</v>
      </c>
      <c r="AW34865" s="94">
        <v>-160</v>
      </c>
      <c r="AX34865" s="94">
        <v>-56</v>
      </c>
      <c r="AY34865" s="94">
        <v>398</v>
      </c>
      <c r="AZ34865" s="94">
        <v>103</v>
      </c>
    </row>
    <row r="34866" spans="1:52">
      <c r="A34866" s="85" t="s">
        <v>113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6</v>
      </c>
      <c r="G34866" s="89" t="s">
        <v>397</v>
      </c>
      <c r="H34866" s="94">
        <v>2266</v>
      </c>
      <c r="I34866" s="94">
        <v>2299</v>
      </c>
      <c r="J34866" s="94">
        <v>1144</v>
      </c>
      <c r="K34866" s="94">
        <v>-1155</v>
      </c>
      <c r="O34866" s="94">
        <v>2299</v>
      </c>
      <c r="P34866" s="94">
        <v>1144</v>
      </c>
      <c r="Q34866" s="94">
        <v>-1155</v>
      </c>
      <c r="R34866" s="94">
        <v>467</v>
      </c>
      <c r="S34866" s="94">
        <v>0</v>
      </c>
      <c r="V34866" s="94">
        <v>295</v>
      </c>
      <c r="W34866" s="94">
        <v>214</v>
      </c>
      <c r="X34866" s="94">
        <v>157</v>
      </c>
      <c r="Y34866" s="94">
        <v>15</v>
      </c>
      <c r="AJ34866" s="94">
        <v>467</v>
      </c>
      <c r="AK34866" s="94">
        <v>0</v>
      </c>
      <c r="AN34866" s="94">
        <v>295</v>
      </c>
      <c r="AO34866" s="94">
        <v>214</v>
      </c>
      <c r="AP34866" s="94">
        <v>157</v>
      </c>
      <c r="AQ34866" s="94">
        <v>15</v>
      </c>
      <c r="AS34866" s="94">
        <v>-22</v>
      </c>
      <c r="AT34866" s="94">
        <v>0</v>
      </c>
      <c r="AU34866" s="94">
        <v>-1384</v>
      </c>
      <c r="AV34866" s="94">
        <v>13</v>
      </c>
      <c r="AW34866" s="94">
        <v>-165</v>
      </c>
      <c r="AX34866" s="94">
        <v>-152</v>
      </c>
      <c r="AY34866" s="94">
        <v>454</v>
      </c>
      <c r="AZ34866" s="94">
        <v>101</v>
      </c>
    </row>
    <row r="34867" spans="1:52">
      <c r="A34867" s="85" t="s">
        <v>113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6</v>
      </c>
      <c r="G34867" s="89" t="s">
        <v>397</v>
      </c>
      <c r="H34867" s="94">
        <v>2292</v>
      </c>
      <c r="I34867" s="94">
        <v>2349</v>
      </c>
      <c r="J34867" s="94">
        <v>1321</v>
      </c>
      <c r="K34867" s="94">
        <v>-1028</v>
      </c>
      <c r="O34867" s="94">
        <v>2349</v>
      </c>
      <c r="P34867" s="94">
        <v>1321</v>
      </c>
      <c r="Q34867" s="94">
        <v>-1028</v>
      </c>
      <c r="R34867" s="94">
        <v>590</v>
      </c>
      <c r="S34867" s="94">
        <v>0</v>
      </c>
      <c r="V34867" s="94">
        <v>326</v>
      </c>
      <c r="W34867" s="94">
        <v>198</v>
      </c>
      <c r="X34867" s="94">
        <v>192</v>
      </c>
      <c r="Y34867" s="94">
        <v>18</v>
      </c>
      <c r="AJ34867" s="94">
        <v>590</v>
      </c>
      <c r="AK34867" s="94">
        <v>0</v>
      </c>
      <c r="AN34867" s="94">
        <v>326</v>
      </c>
      <c r="AO34867" s="94">
        <v>198</v>
      </c>
      <c r="AP34867" s="94">
        <v>192</v>
      </c>
      <c r="AQ34867" s="94">
        <v>18</v>
      </c>
      <c r="AS34867" s="94">
        <v>-16</v>
      </c>
      <c r="AT34867" s="94">
        <v>0</v>
      </c>
      <c r="AU34867" s="94">
        <v>-1383</v>
      </c>
      <c r="AV34867" s="94">
        <v>17</v>
      </c>
      <c r="AW34867" s="94">
        <v>-165</v>
      </c>
      <c r="AX34867" s="94">
        <v>-158</v>
      </c>
      <c r="AY34867" s="94">
        <v>573</v>
      </c>
      <c r="AZ34867" s="94">
        <v>104</v>
      </c>
    </row>
    <row r="34868" spans="1:52">
      <c r="A34868" s="85" t="s">
        <v>113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6</v>
      </c>
      <c r="G34868" s="89" t="s">
        <v>397</v>
      </c>
      <c r="H34868" s="94">
        <v>2286</v>
      </c>
      <c r="I34868" s="94">
        <v>2346</v>
      </c>
      <c r="J34868" s="94">
        <v>1262</v>
      </c>
      <c r="K34868" s="94">
        <v>-1084</v>
      </c>
      <c r="O34868" s="94">
        <v>2346</v>
      </c>
      <c r="P34868" s="94">
        <v>1262</v>
      </c>
      <c r="Q34868" s="94">
        <v>-1084</v>
      </c>
      <c r="R34868" s="94">
        <v>540</v>
      </c>
      <c r="S34868" s="94">
        <v>0</v>
      </c>
      <c r="V34868" s="94">
        <v>345</v>
      </c>
      <c r="W34868" s="94">
        <v>166</v>
      </c>
      <c r="X34868" s="94">
        <v>196</v>
      </c>
      <c r="Y34868" s="94">
        <v>18</v>
      </c>
      <c r="AJ34868" s="94">
        <v>540</v>
      </c>
      <c r="AK34868" s="94">
        <v>0</v>
      </c>
      <c r="AN34868" s="94">
        <v>345</v>
      </c>
      <c r="AO34868" s="94">
        <v>166</v>
      </c>
      <c r="AP34868" s="94">
        <v>196</v>
      </c>
      <c r="AQ34868" s="94">
        <v>18</v>
      </c>
      <c r="AS34868" s="94">
        <v>-20</v>
      </c>
      <c r="AT34868" s="94">
        <v>0</v>
      </c>
      <c r="AU34868" s="94">
        <v>-1523</v>
      </c>
      <c r="AV34868" s="94">
        <v>15</v>
      </c>
      <c r="AW34868" s="94">
        <v>-157</v>
      </c>
      <c r="AX34868" s="94">
        <v>-25</v>
      </c>
      <c r="AY34868" s="94">
        <v>520</v>
      </c>
      <c r="AZ34868" s="94">
        <v>106</v>
      </c>
    </row>
    <row r="34869" spans="1:52">
      <c r="A34869" s="85" t="s">
        <v>113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6</v>
      </c>
      <c r="G34869" s="89" t="s">
        <v>397</v>
      </c>
      <c r="H34869" s="94">
        <v>2248</v>
      </c>
      <c r="I34869" s="94">
        <v>2306</v>
      </c>
      <c r="J34869" s="94">
        <v>1514</v>
      </c>
      <c r="K34869" s="94">
        <v>-792</v>
      </c>
      <c r="O34869" s="94">
        <v>2306</v>
      </c>
      <c r="P34869" s="94">
        <v>1514</v>
      </c>
      <c r="Q34869" s="94">
        <v>-792</v>
      </c>
      <c r="R34869" s="94">
        <v>858</v>
      </c>
      <c r="S34869" s="94">
        <v>0</v>
      </c>
      <c r="V34869" s="94">
        <v>351</v>
      </c>
      <c r="W34869" s="94">
        <v>70</v>
      </c>
      <c r="X34869" s="94">
        <v>220</v>
      </c>
      <c r="Y34869" s="94">
        <v>17</v>
      </c>
      <c r="AJ34869" s="94">
        <v>858</v>
      </c>
      <c r="AK34869" s="94">
        <v>0</v>
      </c>
      <c r="AN34869" s="94">
        <v>351</v>
      </c>
      <c r="AO34869" s="94">
        <v>70</v>
      </c>
      <c r="AP34869" s="94">
        <v>220</v>
      </c>
      <c r="AQ34869" s="94">
        <v>17</v>
      </c>
      <c r="AS34869" s="94">
        <v>-30</v>
      </c>
      <c r="AT34869" s="94">
        <v>0</v>
      </c>
      <c r="AU34869" s="94">
        <v>-1458</v>
      </c>
      <c r="AV34869" s="94">
        <v>17</v>
      </c>
      <c r="AW34869" s="94">
        <v>-152</v>
      </c>
      <c r="AX34869" s="94">
        <v>-97</v>
      </c>
      <c r="AY34869" s="94">
        <v>833</v>
      </c>
      <c r="AZ34869" s="94">
        <v>95</v>
      </c>
    </row>
    <row r="34870" spans="1:52">
      <c r="A34870" s="85" t="s">
        <v>113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6</v>
      </c>
      <c r="G34870" s="89" t="s">
        <v>397</v>
      </c>
      <c r="H34870" s="94">
        <v>2178</v>
      </c>
      <c r="I34870" s="94">
        <v>2226</v>
      </c>
      <c r="J34870" s="94">
        <v>1607</v>
      </c>
      <c r="K34870" s="94">
        <v>-619</v>
      </c>
      <c r="O34870" s="94">
        <v>2226</v>
      </c>
      <c r="P34870" s="94">
        <v>1607</v>
      </c>
      <c r="Q34870" s="94">
        <v>-619</v>
      </c>
      <c r="R34870" s="94">
        <v>910</v>
      </c>
      <c r="S34870" s="94">
        <v>0</v>
      </c>
      <c r="V34870" s="94">
        <v>338</v>
      </c>
      <c r="W34870" s="94">
        <v>6</v>
      </c>
      <c r="X34870" s="94">
        <v>334</v>
      </c>
      <c r="Y34870" s="94">
        <v>17</v>
      </c>
      <c r="AJ34870" s="94">
        <v>910</v>
      </c>
      <c r="AK34870" s="94">
        <v>0</v>
      </c>
      <c r="AN34870" s="94">
        <v>338</v>
      </c>
      <c r="AO34870" s="94">
        <v>6</v>
      </c>
      <c r="AP34870" s="94">
        <v>334</v>
      </c>
      <c r="AQ34870" s="94">
        <v>17</v>
      </c>
      <c r="AS34870" s="94">
        <v>-15</v>
      </c>
      <c r="AT34870" s="94">
        <v>0</v>
      </c>
      <c r="AU34870" s="94">
        <v>-1503</v>
      </c>
      <c r="AV34870" s="94">
        <v>16</v>
      </c>
      <c r="AW34870" s="94">
        <v>-139</v>
      </c>
      <c r="AX34870" s="94">
        <v>53</v>
      </c>
      <c r="AY34870" s="94">
        <v>875</v>
      </c>
      <c r="AZ34870" s="94">
        <v>94</v>
      </c>
    </row>
    <row r="34871" spans="1:52">
      <c r="A34871" s="85" t="s">
        <v>113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6</v>
      </c>
      <c r="G34871" s="89" t="s">
        <v>397</v>
      </c>
      <c r="H34871" s="94">
        <v>2134</v>
      </c>
      <c r="I34871" s="94">
        <v>2167</v>
      </c>
      <c r="J34871" s="94">
        <v>1382</v>
      </c>
      <c r="K34871" s="94">
        <v>-785</v>
      </c>
      <c r="O34871" s="94">
        <v>2167</v>
      </c>
      <c r="P34871" s="94">
        <v>1382</v>
      </c>
      <c r="Q34871" s="94">
        <v>-785</v>
      </c>
      <c r="R34871" s="94">
        <v>638</v>
      </c>
      <c r="S34871" s="94">
        <v>0</v>
      </c>
      <c r="V34871" s="94">
        <v>338</v>
      </c>
      <c r="W34871" s="94">
        <v>0</v>
      </c>
      <c r="X34871" s="94">
        <v>390</v>
      </c>
      <c r="Y34871" s="94">
        <v>16</v>
      </c>
      <c r="AJ34871" s="94">
        <v>638</v>
      </c>
      <c r="AK34871" s="94">
        <v>0</v>
      </c>
      <c r="AN34871" s="94">
        <v>338</v>
      </c>
      <c r="AO34871" s="94">
        <v>0</v>
      </c>
      <c r="AP34871" s="94">
        <v>390</v>
      </c>
      <c r="AQ34871" s="94">
        <v>16</v>
      </c>
      <c r="AS34871" s="94">
        <v>-8</v>
      </c>
      <c r="AT34871" s="94">
        <v>0</v>
      </c>
      <c r="AU34871" s="94">
        <v>-1590</v>
      </c>
      <c r="AV34871" s="94">
        <v>15</v>
      </c>
      <c r="AW34871" s="94">
        <v>-134</v>
      </c>
      <c r="AX34871" s="94">
        <v>224</v>
      </c>
      <c r="AY34871" s="94">
        <v>620</v>
      </c>
      <c r="AZ34871" s="94">
        <v>88</v>
      </c>
    </row>
    <row r="34872" spans="1:52">
      <c r="A34872" s="85" t="s">
        <v>113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6</v>
      </c>
      <c r="G34872" s="89" t="s">
        <v>397</v>
      </c>
      <c r="H34872" s="94">
        <v>2000</v>
      </c>
      <c r="I34872" s="94">
        <v>2023</v>
      </c>
      <c r="J34872" s="94">
        <v>1503</v>
      </c>
      <c r="K34872" s="94">
        <v>-520</v>
      </c>
      <c r="O34872" s="94">
        <v>2023</v>
      </c>
      <c r="P34872" s="94">
        <v>1503</v>
      </c>
      <c r="Q34872" s="94">
        <v>-520</v>
      </c>
      <c r="R34872" s="94">
        <v>719</v>
      </c>
      <c r="S34872" s="94">
        <v>0</v>
      </c>
      <c r="V34872" s="94">
        <v>330</v>
      </c>
      <c r="W34872" s="94">
        <v>0</v>
      </c>
      <c r="X34872" s="94">
        <v>437</v>
      </c>
      <c r="Y34872" s="94">
        <v>17</v>
      </c>
      <c r="AJ34872" s="94">
        <v>719</v>
      </c>
      <c r="AK34872" s="94">
        <v>0</v>
      </c>
      <c r="AN34872" s="94">
        <v>330</v>
      </c>
      <c r="AO34872" s="94">
        <v>0</v>
      </c>
      <c r="AP34872" s="94">
        <v>437</v>
      </c>
      <c r="AQ34872" s="94">
        <v>17</v>
      </c>
      <c r="AS34872" s="94">
        <v>29</v>
      </c>
      <c r="AT34872" s="94">
        <v>0</v>
      </c>
      <c r="AU34872" s="94">
        <v>-1336</v>
      </c>
      <c r="AV34872" s="94">
        <v>13</v>
      </c>
      <c r="AW34872" s="94">
        <v>-124</v>
      </c>
      <c r="AX34872" s="94">
        <v>122</v>
      </c>
      <c r="AY34872" s="94">
        <v>697</v>
      </c>
      <c r="AZ34872" s="94">
        <v>79</v>
      </c>
    </row>
    <row r="34873" spans="1:52">
      <c r="A34873" s="85" t="s">
        <v>113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6</v>
      </c>
      <c r="G34873" s="89" t="s">
        <v>397</v>
      </c>
      <c r="H34873" s="94">
        <v>1828</v>
      </c>
      <c r="I34873" s="94">
        <v>1850</v>
      </c>
      <c r="J34873" s="94">
        <v>1398</v>
      </c>
      <c r="K34873" s="94">
        <v>-452</v>
      </c>
      <c r="O34873" s="94">
        <v>1850</v>
      </c>
      <c r="P34873" s="94">
        <v>1398</v>
      </c>
      <c r="Q34873" s="94">
        <v>-452</v>
      </c>
      <c r="R34873" s="94">
        <v>636</v>
      </c>
      <c r="S34873" s="94">
        <v>0</v>
      </c>
      <c r="V34873" s="94">
        <v>297</v>
      </c>
      <c r="W34873" s="94">
        <v>0</v>
      </c>
      <c r="X34873" s="94">
        <v>454</v>
      </c>
      <c r="Y34873" s="94">
        <v>16</v>
      </c>
      <c r="AJ34873" s="94">
        <v>636</v>
      </c>
      <c r="AK34873" s="94">
        <v>0</v>
      </c>
      <c r="AN34873" s="94">
        <v>297</v>
      </c>
      <c r="AO34873" s="94">
        <v>0</v>
      </c>
      <c r="AP34873" s="94">
        <v>454</v>
      </c>
      <c r="AQ34873" s="94">
        <v>16</v>
      </c>
      <c r="AS34873" s="94">
        <v>40</v>
      </c>
      <c r="AT34873" s="94">
        <v>0</v>
      </c>
      <c r="AU34873" s="94">
        <v>-1157</v>
      </c>
      <c r="AV34873" s="94">
        <v>13</v>
      </c>
      <c r="AW34873" s="94">
        <v>-115</v>
      </c>
      <c r="AX34873" s="94">
        <v>68</v>
      </c>
      <c r="AY34873" s="94">
        <v>619</v>
      </c>
      <c r="AZ34873" s="94">
        <v>80</v>
      </c>
    </row>
    <row r="34874" spans="1:52">
      <c r="A34874" s="85" t="s">
        <v>113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6</v>
      </c>
      <c r="G34874" s="89" t="s">
        <v>397</v>
      </c>
      <c r="H34874" s="94">
        <v>1698</v>
      </c>
      <c r="I34874" s="94">
        <v>1710</v>
      </c>
      <c r="J34874" s="94">
        <v>1320</v>
      </c>
      <c r="K34874" s="94">
        <v>-390</v>
      </c>
      <c r="O34874" s="94">
        <v>1710</v>
      </c>
      <c r="P34874" s="94">
        <v>1320</v>
      </c>
      <c r="Q34874" s="94">
        <v>-390</v>
      </c>
      <c r="R34874" s="94">
        <v>597</v>
      </c>
      <c r="S34874" s="94">
        <v>0</v>
      </c>
      <c r="V34874" s="94">
        <v>220</v>
      </c>
      <c r="W34874" s="94">
        <v>0</v>
      </c>
      <c r="X34874" s="94">
        <v>489</v>
      </c>
      <c r="Y34874" s="94">
        <v>16</v>
      </c>
      <c r="AJ34874" s="94">
        <v>597</v>
      </c>
      <c r="AK34874" s="94">
        <v>0</v>
      </c>
      <c r="AN34874" s="94">
        <v>220</v>
      </c>
      <c r="AO34874" s="94">
        <v>0</v>
      </c>
      <c r="AP34874" s="94">
        <v>489</v>
      </c>
      <c r="AQ34874" s="94">
        <v>16</v>
      </c>
      <c r="AS34874" s="94">
        <v>61</v>
      </c>
      <c r="AT34874" s="94">
        <v>0</v>
      </c>
      <c r="AU34874" s="94">
        <v>-1182</v>
      </c>
      <c r="AV34874" s="94">
        <v>17</v>
      </c>
      <c r="AW34874" s="94">
        <v>-107</v>
      </c>
      <c r="AX34874" s="94">
        <v>160</v>
      </c>
      <c r="AY34874" s="94">
        <v>584</v>
      </c>
      <c r="AZ34874" s="94">
        <v>77</v>
      </c>
    </row>
    <row r="34875" spans="1:52">
      <c r="A34875" s="85" t="s">
        <v>113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6</v>
      </c>
      <c r="G34875" s="89" t="s">
        <v>397</v>
      </c>
      <c r="H34875" s="94">
        <v>1604</v>
      </c>
      <c r="I34875" s="94">
        <v>1623</v>
      </c>
      <c r="J34875" s="94">
        <v>1173</v>
      </c>
      <c r="K34875" s="94">
        <v>-450</v>
      </c>
      <c r="O34875" s="94">
        <v>1623</v>
      </c>
      <c r="P34875" s="94">
        <v>1173</v>
      </c>
      <c r="Q34875" s="94">
        <v>-450</v>
      </c>
      <c r="R34875" s="94">
        <v>437</v>
      </c>
      <c r="S34875" s="94">
        <v>0</v>
      </c>
      <c r="V34875" s="94">
        <v>214</v>
      </c>
      <c r="W34875" s="94">
        <v>0</v>
      </c>
      <c r="X34875" s="94">
        <v>510</v>
      </c>
      <c r="Y34875" s="94">
        <v>16</v>
      </c>
      <c r="AJ34875" s="94">
        <v>437</v>
      </c>
      <c r="AK34875" s="94">
        <v>0</v>
      </c>
      <c r="AN34875" s="94">
        <v>214</v>
      </c>
      <c r="AO34875" s="94">
        <v>0</v>
      </c>
      <c r="AP34875" s="94">
        <v>510</v>
      </c>
      <c r="AQ34875" s="94">
        <v>16</v>
      </c>
      <c r="AS34875" s="94">
        <v>72</v>
      </c>
      <c r="AT34875" s="94">
        <v>0</v>
      </c>
      <c r="AU34875" s="94">
        <v>-1224</v>
      </c>
      <c r="AV34875" s="94">
        <v>27</v>
      </c>
      <c r="AW34875" s="94">
        <v>-102</v>
      </c>
      <c r="AX34875" s="94">
        <v>289</v>
      </c>
      <c r="AY34875" s="94">
        <v>423</v>
      </c>
      <c r="AZ34875" s="94">
        <v>65</v>
      </c>
    </row>
    <row r="34876" spans="1:52">
      <c r="A34876" s="85" t="s">
        <v>113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6</v>
      </c>
      <c r="G34876" s="89" t="s">
        <v>397</v>
      </c>
      <c r="H34876" s="94">
        <v>1548</v>
      </c>
      <c r="I34876" s="94">
        <v>1603</v>
      </c>
      <c r="J34876" s="94">
        <v>1137</v>
      </c>
      <c r="K34876" s="94">
        <v>-466</v>
      </c>
      <c r="O34876" s="94">
        <v>1603</v>
      </c>
      <c r="P34876" s="94">
        <v>1137</v>
      </c>
      <c r="Q34876" s="94">
        <v>-466</v>
      </c>
      <c r="R34876" s="94">
        <v>398</v>
      </c>
      <c r="S34876" s="94">
        <v>0</v>
      </c>
      <c r="V34876" s="94">
        <v>219</v>
      </c>
      <c r="W34876" s="94">
        <v>0</v>
      </c>
      <c r="X34876" s="94">
        <v>508</v>
      </c>
      <c r="Y34876" s="94">
        <v>15</v>
      </c>
      <c r="AJ34876" s="94">
        <v>398</v>
      </c>
      <c r="AK34876" s="94">
        <v>0</v>
      </c>
      <c r="AN34876" s="94">
        <v>219</v>
      </c>
      <c r="AO34876" s="94">
        <v>0</v>
      </c>
      <c r="AP34876" s="94">
        <v>508</v>
      </c>
      <c r="AQ34876" s="94">
        <v>15</v>
      </c>
      <c r="AS34876" s="94">
        <v>69</v>
      </c>
      <c r="AT34876" s="94">
        <v>0</v>
      </c>
      <c r="AU34876" s="94">
        <v>-1314</v>
      </c>
      <c r="AV34876" s="94">
        <v>27</v>
      </c>
      <c r="AW34876" s="94">
        <v>-98</v>
      </c>
      <c r="AX34876" s="94">
        <v>397</v>
      </c>
      <c r="AY34876" s="94">
        <v>387</v>
      </c>
      <c r="AZ34876" s="94">
        <v>66</v>
      </c>
    </row>
    <row r="34877" spans="1:52">
      <c r="A34877" s="85" t="s">
        <v>113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6</v>
      </c>
      <c r="G34877" s="89" t="s">
        <v>397</v>
      </c>
      <c r="H34877" s="94">
        <v>1515</v>
      </c>
      <c r="I34877" s="94">
        <v>1573</v>
      </c>
      <c r="J34877" s="94">
        <v>1122</v>
      </c>
      <c r="K34877" s="94">
        <v>-451</v>
      </c>
      <c r="O34877" s="94">
        <v>1573</v>
      </c>
      <c r="P34877" s="94">
        <v>1122</v>
      </c>
      <c r="Q34877" s="94">
        <v>-451</v>
      </c>
      <c r="R34877" s="94">
        <v>395</v>
      </c>
      <c r="S34877" s="94">
        <v>0</v>
      </c>
      <c r="V34877" s="94">
        <v>220</v>
      </c>
      <c r="W34877" s="94">
        <v>0</v>
      </c>
      <c r="X34877" s="94">
        <v>495</v>
      </c>
      <c r="Y34877" s="94">
        <v>15</v>
      </c>
      <c r="AJ34877" s="94">
        <v>395</v>
      </c>
      <c r="AK34877" s="94">
        <v>0</v>
      </c>
      <c r="AN34877" s="94">
        <v>220</v>
      </c>
      <c r="AO34877" s="94">
        <v>0</v>
      </c>
      <c r="AP34877" s="94">
        <v>495</v>
      </c>
      <c r="AQ34877" s="94">
        <v>15</v>
      </c>
      <c r="AS34877" s="94">
        <v>75</v>
      </c>
      <c r="AT34877" s="94">
        <v>0</v>
      </c>
      <c r="AU34877" s="94">
        <v>-1260</v>
      </c>
      <c r="AV34877" s="94">
        <v>26</v>
      </c>
      <c r="AW34877" s="94">
        <v>-98</v>
      </c>
      <c r="AX34877" s="94">
        <v>365</v>
      </c>
      <c r="AY34877" s="94">
        <v>382</v>
      </c>
      <c r="AZ34877" s="94">
        <v>59</v>
      </c>
    </row>
    <row r="34878" spans="1:52">
      <c r="A34878" s="85" t="s">
        <v>113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6</v>
      </c>
      <c r="G34878" s="89" t="s">
        <v>397</v>
      </c>
      <c r="H34878" s="94">
        <v>1524</v>
      </c>
      <c r="I34878" s="94">
        <v>1563</v>
      </c>
      <c r="J34878" s="94">
        <v>1167</v>
      </c>
      <c r="K34878" s="94">
        <v>-396</v>
      </c>
      <c r="O34878" s="94">
        <v>1563</v>
      </c>
      <c r="P34878" s="94">
        <v>1167</v>
      </c>
      <c r="Q34878" s="94">
        <v>-396</v>
      </c>
      <c r="R34878" s="94">
        <v>456</v>
      </c>
      <c r="S34878" s="94">
        <v>0</v>
      </c>
      <c r="V34878" s="94">
        <v>217</v>
      </c>
      <c r="W34878" s="94">
        <v>0</v>
      </c>
      <c r="X34878" s="94">
        <v>482</v>
      </c>
      <c r="Y34878" s="94">
        <v>15</v>
      </c>
      <c r="AJ34878" s="94">
        <v>456</v>
      </c>
      <c r="AK34878" s="94">
        <v>0</v>
      </c>
      <c r="AN34878" s="94">
        <v>217</v>
      </c>
      <c r="AO34878" s="94">
        <v>0</v>
      </c>
      <c r="AP34878" s="94">
        <v>482</v>
      </c>
      <c r="AQ34878" s="94">
        <v>15</v>
      </c>
      <c r="AS34878" s="94">
        <v>69</v>
      </c>
      <c r="AT34878" s="94">
        <v>0</v>
      </c>
      <c r="AU34878" s="94">
        <v>-1206</v>
      </c>
      <c r="AV34878" s="94">
        <v>27</v>
      </c>
      <c r="AW34878" s="94">
        <v>-98</v>
      </c>
      <c r="AX34878" s="94">
        <v>310</v>
      </c>
      <c r="AY34878" s="94">
        <v>441</v>
      </c>
      <c r="AZ34878" s="94">
        <v>61</v>
      </c>
    </row>
    <row r="34879" spans="1:52">
      <c r="A34879" s="85" t="s">
        <v>113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6</v>
      </c>
      <c r="G34879" s="89" t="s">
        <v>397</v>
      </c>
      <c r="H34879" s="94">
        <v>1536</v>
      </c>
      <c r="I34879" s="94">
        <v>1581</v>
      </c>
      <c r="J34879" s="94">
        <v>1303</v>
      </c>
      <c r="K34879" s="94">
        <v>-278</v>
      </c>
      <c r="O34879" s="94">
        <v>1581</v>
      </c>
      <c r="P34879" s="94">
        <v>1303</v>
      </c>
      <c r="Q34879" s="94">
        <v>-278</v>
      </c>
      <c r="R34879" s="94">
        <v>588</v>
      </c>
      <c r="S34879" s="94">
        <v>0</v>
      </c>
      <c r="V34879" s="94">
        <v>213</v>
      </c>
      <c r="W34879" s="94">
        <v>1</v>
      </c>
      <c r="X34879" s="94">
        <v>488</v>
      </c>
      <c r="Y34879" s="94">
        <v>16</v>
      </c>
      <c r="AJ34879" s="94">
        <v>588</v>
      </c>
      <c r="AK34879" s="94">
        <v>0</v>
      </c>
      <c r="AN34879" s="94">
        <v>213</v>
      </c>
      <c r="AO34879" s="94">
        <v>1</v>
      </c>
      <c r="AP34879" s="94">
        <v>488</v>
      </c>
      <c r="AQ34879" s="94">
        <v>16</v>
      </c>
      <c r="AS34879" s="94">
        <v>68</v>
      </c>
      <c r="AT34879" s="94">
        <v>0</v>
      </c>
      <c r="AU34879" s="94">
        <v>-1156</v>
      </c>
      <c r="AV34879" s="94">
        <v>27</v>
      </c>
      <c r="AW34879" s="94">
        <v>-96</v>
      </c>
      <c r="AX34879" s="94">
        <v>246</v>
      </c>
      <c r="AY34879" s="94">
        <v>573</v>
      </c>
      <c r="AZ34879" s="94">
        <v>60</v>
      </c>
    </row>
    <row r="34880" spans="1:52">
      <c r="A34880" s="85" t="s">
        <v>113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6</v>
      </c>
      <c r="G34880" s="89" t="s">
        <v>397</v>
      </c>
      <c r="H34880" s="94">
        <v>1602</v>
      </c>
      <c r="I34880" s="94">
        <v>1634</v>
      </c>
      <c r="J34880" s="94">
        <v>1276</v>
      </c>
      <c r="K34880" s="94">
        <v>-358</v>
      </c>
      <c r="O34880" s="94">
        <v>1634</v>
      </c>
      <c r="P34880" s="94">
        <v>1276</v>
      </c>
      <c r="Q34880" s="94">
        <v>-358</v>
      </c>
      <c r="R34880" s="94">
        <v>510</v>
      </c>
      <c r="S34880" s="94">
        <v>0</v>
      </c>
      <c r="V34880" s="94">
        <v>220</v>
      </c>
      <c r="W34880" s="94">
        <v>64</v>
      </c>
      <c r="X34880" s="94">
        <v>470</v>
      </c>
      <c r="Y34880" s="94">
        <v>16</v>
      </c>
      <c r="AJ34880" s="94">
        <v>510</v>
      </c>
      <c r="AK34880" s="94">
        <v>0</v>
      </c>
      <c r="AN34880" s="94">
        <v>220</v>
      </c>
      <c r="AO34880" s="94">
        <v>64</v>
      </c>
      <c r="AP34880" s="94">
        <v>470</v>
      </c>
      <c r="AQ34880" s="94">
        <v>16</v>
      </c>
      <c r="AS34880" s="94">
        <v>58</v>
      </c>
      <c r="AT34880" s="94">
        <v>0</v>
      </c>
      <c r="AU34880" s="94">
        <v>-1125</v>
      </c>
      <c r="AV34880" s="94">
        <v>26</v>
      </c>
      <c r="AW34880" s="94">
        <v>-100</v>
      </c>
      <c r="AX34880" s="94">
        <v>220</v>
      </c>
      <c r="AY34880" s="94">
        <v>496</v>
      </c>
      <c r="AZ34880" s="94">
        <v>67</v>
      </c>
    </row>
    <row r="34881" spans="1:52">
      <c r="A34881" s="85" t="s">
        <v>113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6</v>
      </c>
      <c r="G34881" s="89" t="s">
        <v>397</v>
      </c>
      <c r="H34881" s="94">
        <v>1737</v>
      </c>
      <c r="I34881" s="94">
        <v>1761</v>
      </c>
      <c r="J34881" s="94">
        <v>1239</v>
      </c>
      <c r="K34881" s="94">
        <v>-522</v>
      </c>
      <c r="O34881" s="94">
        <v>1761</v>
      </c>
      <c r="P34881" s="94">
        <v>1239</v>
      </c>
      <c r="Q34881" s="94">
        <v>-522</v>
      </c>
      <c r="R34881" s="94">
        <v>410</v>
      </c>
      <c r="S34881" s="94">
        <v>0</v>
      </c>
      <c r="V34881" s="94">
        <v>179</v>
      </c>
      <c r="W34881" s="94">
        <v>160</v>
      </c>
      <c r="X34881" s="94">
        <v>476</v>
      </c>
      <c r="Y34881" s="94">
        <v>21</v>
      </c>
      <c r="AJ34881" s="94">
        <v>410</v>
      </c>
      <c r="AK34881" s="94">
        <v>0</v>
      </c>
      <c r="AN34881" s="94">
        <v>179</v>
      </c>
      <c r="AO34881" s="94">
        <v>160</v>
      </c>
      <c r="AP34881" s="94">
        <v>476</v>
      </c>
      <c r="AQ34881" s="94">
        <v>21</v>
      </c>
      <c r="AS34881" s="94">
        <v>67</v>
      </c>
      <c r="AT34881" s="94">
        <v>0</v>
      </c>
      <c r="AU34881" s="94">
        <v>-1171</v>
      </c>
      <c r="AV34881" s="94">
        <v>20</v>
      </c>
      <c r="AW34881" s="94">
        <v>-110</v>
      </c>
      <c r="AX34881" s="94">
        <v>201</v>
      </c>
      <c r="AY34881" s="94">
        <v>402</v>
      </c>
      <c r="AZ34881" s="94">
        <v>69</v>
      </c>
    </row>
    <row r="34882" spans="1:52">
      <c r="A34882" s="85" t="s">
        <v>113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6</v>
      </c>
      <c r="G34882" s="89" t="s">
        <v>397</v>
      </c>
      <c r="H34882" s="94">
        <v>1880</v>
      </c>
      <c r="I34882" s="94">
        <v>1906</v>
      </c>
      <c r="J34882" s="94">
        <v>1278</v>
      </c>
      <c r="K34882" s="94">
        <v>-628</v>
      </c>
      <c r="O34882" s="94">
        <v>1906</v>
      </c>
      <c r="P34882" s="94">
        <v>1278</v>
      </c>
      <c r="Q34882" s="94">
        <v>-628</v>
      </c>
      <c r="R34882" s="94">
        <v>398</v>
      </c>
      <c r="S34882" s="94">
        <v>0</v>
      </c>
      <c r="V34882" s="94">
        <v>196</v>
      </c>
      <c r="W34882" s="94">
        <v>191</v>
      </c>
      <c r="X34882" s="94">
        <v>485</v>
      </c>
      <c r="Y34882" s="94">
        <v>16</v>
      </c>
      <c r="AJ34882" s="94">
        <v>398</v>
      </c>
      <c r="AK34882" s="94">
        <v>0</v>
      </c>
      <c r="AN34882" s="94">
        <v>196</v>
      </c>
      <c r="AO34882" s="94">
        <v>191</v>
      </c>
      <c r="AP34882" s="94">
        <v>485</v>
      </c>
      <c r="AQ34882" s="94">
        <v>16</v>
      </c>
      <c r="AS34882" s="94">
        <v>73</v>
      </c>
      <c r="AT34882" s="94">
        <v>0</v>
      </c>
      <c r="AU34882" s="94">
        <v>-1305</v>
      </c>
      <c r="AV34882" s="94">
        <v>18</v>
      </c>
      <c r="AW34882" s="94">
        <v>-122</v>
      </c>
      <c r="AX34882" s="94">
        <v>251</v>
      </c>
      <c r="AY34882" s="94">
        <v>383</v>
      </c>
      <c r="AZ34882" s="94">
        <v>74</v>
      </c>
    </row>
    <row r="34883" spans="1:52">
      <c r="A34883" s="85" t="s">
        <v>113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6</v>
      </c>
      <c r="G34883" s="89" t="s">
        <v>397</v>
      </c>
      <c r="H34883" s="94">
        <v>1993</v>
      </c>
      <c r="I34883" s="94">
        <v>1989</v>
      </c>
      <c r="J34883" s="94">
        <v>1260</v>
      </c>
      <c r="K34883" s="94">
        <v>-729</v>
      </c>
      <c r="O34883" s="94">
        <v>1989</v>
      </c>
      <c r="P34883" s="94">
        <v>1260</v>
      </c>
      <c r="Q34883" s="94">
        <v>-729</v>
      </c>
      <c r="R34883" s="94">
        <v>397</v>
      </c>
      <c r="S34883" s="94">
        <v>0</v>
      </c>
      <c r="V34883" s="94">
        <v>214</v>
      </c>
      <c r="W34883" s="94">
        <v>202</v>
      </c>
      <c r="X34883" s="94">
        <v>438</v>
      </c>
      <c r="Y34883" s="94">
        <v>17</v>
      </c>
      <c r="AJ34883" s="94">
        <v>397</v>
      </c>
      <c r="AK34883" s="94">
        <v>0</v>
      </c>
      <c r="AN34883" s="94">
        <v>214</v>
      </c>
      <c r="AO34883" s="94">
        <v>202</v>
      </c>
      <c r="AP34883" s="94">
        <v>438</v>
      </c>
      <c r="AQ34883" s="94">
        <v>17</v>
      </c>
      <c r="AS34883" s="94">
        <v>58</v>
      </c>
      <c r="AT34883" s="94">
        <v>0</v>
      </c>
      <c r="AU34883" s="94">
        <v>-1352</v>
      </c>
      <c r="AV34883" s="94">
        <v>18</v>
      </c>
      <c r="AW34883" s="94">
        <v>-125</v>
      </c>
      <c r="AX34883" s="94">
        <v>206</v>
      </c>
      <c r="AY34883" s="94">
        <v>388</v>
      </c>
      <c r="AZ34883" s="94">
        <v>78</v>
      </c>
    </row>
    <row r="34884" spans="1:52">
      <c r="A34884" s="85" t="s">
        <v>113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6</v>
      </c>
      <c r="G34884" s="89" t="s">
        <v>397</v>
      </c>
      <c r="H34884" s="94">
        <v>2052</v>
      </c>
      <c r="I34884" s="94">
        <v>2036</v>
      </c>
      <c r="J34884" s="94">
        <v>1210</v>
      </c>
      <c r="K34884" s="94">
        <v>-826</v>
      </c>
      <c r="O34884" s="94">
        <v>2036</v>
      </c>
      <c r="P34884" s="94">
        <v>1210</v>
      </c>
      <c r="Q34884" s="94">
        <v>-826</v>
      </c>
      <c r="R34884" s="94">
        <v>398</v>
      </c>
      <c r="S34884" s="94">
        <v>0</v>
      </c>
      <c r="V34884" s="94">
        <v>215</v>
      </c>
      <c r="W34884" s="94">
        <v>208</v>
      </c>
      <c r="X34884" s="94">
        <v>382</v>
      </c>
      <c r="Y34884" s="94">
        <v>17</v>
      </c>
      <c r="AJ34884" s="94">
        <v>398</v>
      </c>
      <c r="AK34884" s="94">
        <v>0</v>
      </c>
      <c r="AN34884" s="94">
        <v>215</v>
      </c>
      <c r="AO34884" s="94">
        <v>208</v>
      </c>
      <c r="AP34884" s="94">
        <v>382</v>
      </c>
      <c r="AQ34884" s="94">
        <v>17</v>
      </c>
      <c r="AS34884" s="94">
        <v>49</v>
      </c>
      <c r="AT34884" s="94">
        <v>0</v>
      </c>
      <c r="AU34884" s="94">
        <v>-1302</v>
      </c>
      <c r="AV34884" s="94">
        <v>20</v>
      </c>
      <c r="AW34884" s="94">
        <v>-128</v>
      </c>
      <c r="AX34884" s="94">
        <v>67</v>
      </c>
      <c r="AY34884" s="94">
        <v>389</v>
      </c>
      <c r="AZ34884" s="94">
        <v>79</v>
      </c>
    </row>
    <row r="34885" spans="1:52">
      <c r="A34885" s="85" t="s">
        <v>113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6</v>
      </c>
      <c r="G34885" s="89" t="s">
        <v>397</v>
      </c>
      <c r="H34885" s="94">
        <v>2088</v>
      </c>
      <c r="I34885" s="94">
        <v>2062</v>
      </c>
      <c r="J34885" s="94">
        <v>1183</v>
      </c>
      <c r="K34885" s="94">
        <v>-879</v>
      </c>
      <c r="O34885" s="94">
        <v>2062</v>
      </c>
      <c r="P34885" s="94">
        <v>1183</v>
      </c>
      <c r="Q34885" s="94">
        <v>-879</v>
      </c>
      <c r="R34885" s="94">
        <v>398</v>
      </c>
      <c r="S34885" s="94">
        <v>0</v>
      </c>
      <c r="V34885" s="94">
        <v>214</v>
      </c>
      <c r="W34885" s="94">
        <v>212</v>
      </c>
      <c r="X34885" s="94">
        <v>349</v>
      </c>
      <c r="Y34885" s="94">
        <v>18</v>
      </c>
      <c r="AJ34885" s="94">
        <v>398</v>
      </c>
      <c r="AK34885" s="94">
        <v>0</v>
      </c>
      <c r="AN34885" s="94">
        <v>214</v>
      </c>
      <c r="AO34885" s="94">
        <v>212</v>
      </c>
      <c r="AP34885" s="94">
        <v>349</v>
      </c>
      <c r="AQ34885" s="94">
        <v>18</v>
      </c>
      <c r="AS34885" s="94">
        <v>45</v>
      </c>
      <c r="AT34885" s="94">
        <v>0</v>
      </c>
      <c r="AU34885" s="94">
        <v>-1252</v>
      </c>
      <c r="AV34885" s="94">
        <v>22</v>
      </c>
      <c r="AW34885" s="94">
        <v>-133</v>
      </c>
      <c r="AX34885" s="94">
        <v>-33</v>
      </c>
      <c r="AY34885" s="94">
        <v>389</v>
      </c>
      <c r="AZ34885" s="94">
        <v>83</v>
      </c>
    </row>
    <row r="34886" spans="1:52">
      <c r="A34886" s="85" t="s">
        <v>113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6</v>
      </c>
      <c r="G34886" s="89" t="s">
        <v>397</v>
      </c>
      <c r="H34886" s="94">
        <v>2125</v>
      </c>
      <c r="I34886" s="94">
        <v>2103</v>
      </c>
      <c r="J34886" s="94">
        <v>1183</v>
      </c>
      <c r="K34886" s="94">
        <v>-920</v>
      </c>
      <c r="O34886" s="94">
        <v>2103</v>
      </c>
      <c r="P34886" s="94">
        <v>1183</v>
      </c>
      <c r="Q34886" s="94">
        <v>-920</v>
      </c>
      <c r="R34886" s="94">
        <v>408</v>
      </c>
      <c r="S34886" s="94">
        <v>0</v>
      </c>
      <c r="V34886" s="94">
        <v>217</v>
      </c>
      <c r="W34886" s="94">
        <v>208</v>
      </c>
      <c r="X34886" s="94">
        <v>336</v>
      </c>
      <c r="Y34886" s="94">
        <v>20</v>
      </c>
      <c r="AJ34886" s="94">
        <v>408</v>
      </c>
      <c r="AK34886" s="94">
        <v>0</v>
      </c>
      <c r="AN34886" s="94">
        <v>217</v>
      </c>
      <c r="AO34886" s="94">
        <v>208</v>
      </c>
      <c r="AP34886" s="94">
        <v>336</v>
      </c>
      <c r="AQ34886" s="94">
        <v>20</v>
      </c>
      <c r="AS34886" s="94">
        <v>50</v>
      </c>
      <c r="AT34886" s="94">
        <v>0</v>
      </c>
      <c r="AU34886" s="94">
        <v>-1166</v>
      </c>
      <c r="AV34886" s="94">
        <v>24</v>
      </c>
      <c r="AW34886" s="94">
        <v>-134</v>
      </c>
      <c r="AX34886" s="94">
        <v>-185</v>
      </c>
      <c r="AY34886" s="94">
        <v>396</v>
      </c>
      <c r="AZ34886" s="94">
        <v>95</v>
      </c>
    </row>
    <row r="34887" spans="1:52">
      <c r="A34887" s="85" t="s">
        <v>113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6</v>
      </c>
      <c r="G34887" s="89" t="s">
        <v>397</v>
      </c>
      <c r="H34887" s="94">
        <v>2145</v>
      </c>
      <c r="I34887" s="94">
        <v>2127</v>
      </c>
      <c r="J34887" s="94">
        <v>1192</v>
      </c>
      <c r="K34887" s="94">
        <v>-935</v>
      </c>
      <c r="O34887" s="94">
        <v>2127</v>
      </c>
      <c r="P34887" s="94">
        <v>1192</v>
      </c>
      <c r="Q34887" s="94">
        <v>-935</v>
      </c>
      <c r="R34887" s="94">
        <v>458</v>
      </c>
      <c r="S34887" s="94">
        <v>0</v>
      </c>
      <c r="V34887" s="94">
        <v>216</v>
      </c>
      <c r="W34887" s="94">
        <v>216</v>
      </c>
      <c r="X34887" s="94">
        <v>286</v>
      </c>
      <c r="Y34887" s="94">
        <v>20</v>
      </c>
      <c r="AJ34887" s="94">
        <v>458</v>
      </c>
      <c r="AK34887" s="94">
        <v>0</v>
      </c>
      <c r="AN34887" s="94">
        <v>216</v>
      </c>
      <c r="AO34887" s="94">
        <v>216</v>
      </c>
      <c r="AP34887" s="94">
        <v>286</v>
      </c>
      <c r="AQ34887" s="94">
        <v>20</v>
      </c>
      <c r="AS34887" s="94">
        <v>34</v>
      </c>
      <c r="AT34887" s="94">
        <v>0</v>
      </c>
      <c r="AU34887" s="94">
        <v>-1151</v>
      </c>
      <c r="AV34887" s="94">
        <v>27</v>
      </c>
      <c r="AW34887" s="94">
        <v>-139</v>
      </c>
      <c r="AX34887" s="94">
        <v>-244</v>
      </c>
      <c r="AY34887" s="94">
        <v>447</v>
      </c>
      <c r="AZ34887" s="94">
        <v>91</v>
      </c>
    </row>
    <row r="34888" spans="1:52">
      <c r="A34888" s="85" t="s">
        <v>113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6</v>
      </c>
      <c r="G34888" s="89" t="s">
        <v>397</v>
      </c>
      <c r="H34888" s="94">
        <v>2172</v>
      </c>
      <c r="I34888" s="94">
        <v>2177</v>
      </c>
      <c r="J34888" s="94">
        <v>1161</v>
      </c>
      <c r="K34888" s="94">
        <v>-1016</v>
      </c>
      <c r="O34888" s="94">
        <v>2177</v>
      </c>
      <c r="P34888" s="94">
        <v>1161</v>
      </c>
      <c r="Q34888" s="94">
        <v>-1016</v>
      </c>
      <c r="R34888" s="94">
        <v>471</v>
      </c>
      <c r="S34888" s="94">
        <v>0</v>
      </c>
      <c r="V34888" s="94">
        <v>207</v>
      </c>
      <c r="W34888" s="94">
        <v>212</v>
      </c>
      <c r="X34888" s="94">
        <v>254</v>
      </c>
      <c r="Y34888" s="94">
        <v>20</v>
      </c>
      <c r="AJ34888" s="94">
        <v>471</v>
      </c>
      <c r="AK34888" s="94">
        <v>0</v>
      </c>
      <c r="AN34888" s="94">
        <v>207</v>
      </c>
      <c r="AO34888" s="94">
        <v>212</v>
      </c>
      <c r="AP34888" s="94">
        <v>254</v>
      </c>
      <c r="AQ34888" s="94">
        <v>20</v>
      </c>
      <c r="AS34888" s="94">
        <v>20</v>
      </c>
      <c r="AT34888" s="94">
        <v>0</v>
      </c>
      <c r="AU34888" s="94">
        <v>-1097</v>
      </c>
      <c r="AV34888" s="94">
        <v>29</v>
      </c>
      <c r="AW34888" s="94">
        <v>-143</v>
      </c>
      <c r="AX34888" s="94">
        <v>-368</v>
      </c>
      <c r="AY34888" s="94">
        <v>457</v>
      </c>
      <c r="AZ34888" s="94">
        <v>86</v>
      </c>
    </row>
    <row r="34889" spans="1:52">
      <c r="A34889" s="85" t="s">
        <v>113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6</v>
      </c>
      <c r="G34889" s="89" t="s">
        <v>397</v>
      </c>
      <c r="H34889" s="94">
        <v>2207</v>
      </c>
      <c r="I34889" s="94">
        <v>2233</v>
      </c>
      <c r="J34889" s="94">
        <v>1243</v>
      </c>
      <c r="K34889" s="94">
        <v>-990</v>
      </c>
      <c r="O34889" s="94">
        <v>2233</v>
      </c>
      <c r="P34889" s="94">
        <v>1243</v>
      </c>
      <c r="Q34889" s="94">
        <v>-990</v>
      </c>
      <c r="R34889" s="94">
        <v>567</v>
      </c>
      <c r="S34889" s="94">
        <v>0</v>
      </c>
      <c r="V34889" s="94">
        <v>202</v>
      </c>
      <c r="W34889" s="94">
        <v>214</v>
      </c>
      <c r="X34889" s="94">
        <v>245</v>
      </c>
      <c r="Y34889" s="94">
        <v>19</v>
      </c>
      <c r="AJ34889" s="94">
        <v>567</v>
      </c>
      <c r="AK34889" s="94">
        <v>0</v>
      </c>
      <c r="AN34889" s="94">
        <v>202</v>
      </c>
      <c r="AO34889" s="94">
        <v>214</v>
      </c>
      <c r="AP34889" s="94">
        <v>245</v>
      </c>
      <c r="AQ34889" s="94">
        <v>19</v>
      </c>
      <c r="AS34889" s="94">
        <v>9</v>
      </c>
      <c r="AT34889" s="94">
        <v>0</v>
      </c>
      <c r="AU34889" s="94">
        <v>-965</v>
      </c>
      <c r="AV34889" s="94">
        <v>29</v>
      </c>
      <c r="AW34889" s="94">
        <v>-146</v>
      </c>
      <c r="AX34889" s="94">
        <v>-549</v>
      </c>
      <c r="AY34889" s="94">
        <v>548</v>
      </c>
      <c r="AZ34889" s="94">
        <v>84</v>
      </c>
    </row>
    <row r="34890" spans="1:52">
      <c r="A34890" s="85" t="s">
        <v>113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6</v>
      </c>
      <c r="G34890" s="89" t="s">
        <v>397</v>
      </c>
      <c r="H34890" s="94">
        <v>2266</v>
      </c>
      <c r="I34890" s="94">
        <v>2284</v>
      </c>
      <c r="J34890" s="94">
        <v>1216</v>
      </c>
      <c r="K34890" s="94">
        <v>-1068</v>
      </c>
      <c r="O34890" s="94">
        <v>2284</v>
      </c>
      <c r="P34890" s="94">
        <v>1216</v>
      </c>
      <c r="Q34890" s="94">
        <v>-1068</v>
      </c>
      <c r="R34890" s="94">
        <v>510</v>
      </c>
      <c r="S34890" s="94">
        <v>0</v>
      </c>
      <c r="V34890" s="94">
        <v>208</v>
      </c>
      <c r="W34890" s="94">
        <v>207</v>
      </c>
      <c r="X34890" s="94">
        <v>278</v>
      </c>
      <c r="Y34890" s="94">
        <v>18</v>
      </c>
      <c r="AJ34890" s="94">
        <v>510</v>
      </c>
      <c r="AK34890" s="94">
        <v>0</v>
      </c>
      <c r="AN34890" s="94">
        <v>208</v>
      </c>
      <c r="AO34890" s="94">
        <v>207</v>
      </c>
      <c r="AP34890" s="94">
        <v>278</v>
      </c>
      <c r="AQ34890" s="94">
        <v>18</v>
      </c>
      <c r="AS34890" s="94">
        <v>18</v>
      </c>
      <c r="AT34890" s="94">
        <v>0</v>
      </c>
      <c r="AU34890" s="94">
        <v>-1035</v>
      </c>
      <c r="AV34890" s="94">
        <v>27</v>
      </c>
      <c r="AW34890" s="94">
        <v>-148</v>
      </c>
      <c r="AX34890" s="94">
        <v>-509</v>
      </c>
      <c r="AY34890" s="94">
        <v>497</v>
      </c>
      <c r="AZ34890" s="94">
        <v>82</v>
      </c>
    </row>
    <row r="34891" spans="1:52">
      <c r="A34891" s="85" t="s">
        <v>113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6</v>
      </c>
      <c r="G34891" s="89" t="s">
        <v>397</v>
      </c>
      <c r="H34891" s="94">
        <v>2314</v>
      </c>
      <c r="I34891" s="94">
        <v>2335</v>
      </c>
      <c r="J34891" s="94">
        <v>1168</v>
      </c>
      <c r="K34891" s="94">
        <v>-1167</v>
      </c>
      <c r="O34891" s="94">
        <v>2335</v>
      </c>
      <c r="P34891" s="94">
        <v>1168</v>
      </c>
      <c r="Q34891" s="94">
        <v>-1167</v>
      </c>
      <c r="R34891" s="94">
        <v>433</v>
      </c>
      <c r="S34891" s="94">
        <v>0</v>
      </c>
      <c r="V34891" s="94">
        <v>208</v>
      </c>
      <c r="W34891" s="94">
        <v>188</v>
      </c>
      <c r="X34891" s="94">
        <v>323</v>
      </c>
      <c r="Y34891" s="94">
        <v>19</v>
      </c>
      <c r="AJ34891" s="94">
        <v>433</v>
      </c>
      <c r="AK34891" s="94">
        <v>0</v>
      </c>
      <c r="AN34891" s="94">
        <v>208</v>
      </c>
      <c r="AO34891" s="94">
        <v>188</v>
      </c>
      <c r="AP34891" s="94">
        <v>323</v>
      </c>
      <c r="AQ34891" s="94">
        <v>19</v>
      </c>
      <c r="AS34891" s="94">
        <v>17</v>
      </c>
      <c r="AT34891" s="94">
        <v>0</v>
      </c>
      <c r="AU34891" s="94">
        <v>-1110</v>
      </c>
      <c r="AV34891" s="94">
        <v>27</v>
      </c>
      <c r="AW34891" s="94">
        <v>-147</v>
      </c>
      <c r="AX34891" s="94">
        <v>-452</v>
      </c>
      <c r="AY34891" s="94">
        <v>415</v>
      </c>
      <c r="AZ34891" s="94">
        <v>83</v>
      </c>
    </row>
    <row r="34892" spans="1:52">
      <c r="A34892" s="85" t="s">
        <v>113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6</v>
      </c>
      <c r="G34892" s="89" t="s">
        <v>397</v>
      </c>
      <c r="H34892" s="94">
        <v>2330</v>
      </c>
      <c r="I34892" s="94">
        <v>2340</v>
      </c>
      <c r="J34892" s="94">
        <v>1313</v>
      </c>
      <c r="K34892" s="94">
        <v>-1027</v>
      </c>
      <c r="O34892" s="94">
        <v>2340</v>
      </c>
      <c r="P34892" s="94">
        <v>1313</v>
      </c>
      <c r="Q34892" s="94">
        <v>-1027</v>
      </c>
      <c r="R34892" s="94">
        <v>523</v>
      </c>
      <c r="S34892" s="94">
        <v>0</v>
      </c>
      <c r="V34892" s="94">
        <v>236</v>
      </c>
      <c r="W34892" s="94">
        <v>123</v>
      </c>
      <c r="X34892" s="94">
        <v>420</v>
      </c>
      <c r="Y34892" s="94">
        <v>15</v>
      </c>
      <c r="AJ34892" s="94">
        <v>523</v>
      </c>
      <c r="AK34892" s="94">
        <v>0</v>
      </c>
      <c r="AN34892" s="94">
        <v>236</v>
      </c>
      <c r="AO34892" s="94">
        <v>123</v>
      </c>
      <c r="AP34892" s="94">
        <v>420</v>
      </c>
      <c r="AQ34892" s="94">
        <v>15</v>
      </c>
      <c r="AS34892" s="94">
        <v>13</v>
      </c>
      <c r="AT34892" s="94">
        <v>0</v>
      </c>
      <c r="AU34892" s="94">
        <v>-1316</v>
      </c>
      <c r="AV34892" s="94">
        <v>32</v>
      </c>
      <c r="AW34892" s="94">
        <v>-140</v>
      </c>
      <c r="AX34892" s="94">
        <v>-198</v>
      </c>
      <c r="AY34892" s="94">
        <v>508</v>
      </c>
      <c r="AZ34892" s="94">
        <v>74</v>
      </c>
    </row>
    <row r="34893" spans="1:52">
      <c r="A34893" s="85" t="s">
        <v>113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6</v>
      </c>
      <c r="G34893" s="89" t="s">
        <v>397</v>
      </c>
      <c r="H34893" s="94">
        <v>2283</v>
      </c>
      <c r="I34893" s="94">
        <v>2307</v>
      </c>
      <c r="J34893" s="94">
        <v>1728</v>
      </c>
      <c r="K34893" s="94">
        <v>-579</v>
      </c>
      <c r="O34893" s="94">
        <v>2307</v>
      </c>
      <c r="P34893" s="94">
        <v>1728</v>
      </c>
      <c r="Q34893" s="94">
        <v>-579</v>
      </c>
      <c r="R34893" s="94">
        <v>977</v>
      </c>
      <c r="S34893" s="94">
        <v>0</v>
      </c>
      <c r="V34893" s="94">
        <v>226</v>
      </c>
      <c r="W34893" s="94">
        <v>62</v>
      </c>
      <c r="X34893" s="94">
        <v>447</v>
      </c>
      <c r="Y34893" s="94">
        <v>16</v>
      </c>
      <c r="AJ34893" s="94">
        <v>977</v>
      </c>
      <c r="AK34893" s="94">
        <v>0</v>
      </c>
      <c r="AN34893" s="94">
        <v>226</v>
      </c>
      <c r="AO34893" s="94">
        <v>62</v>
      </c>
      <c r="AP34893" s="94">
        <v>447</v>
      </c>
      <c r="AQ34893" s="94">
        <v>16</v>
      </c>
      <c r="AS34893" s="94">
        <v>17</v>
      </c>
      <c r="AT34893" s="94">
        <v>0</v>
      </c>
      <c r="AU34893" s="94">
        <v>-1297</v>
      </c>
      <c r="AV34893" s="94">
        <v>28</v>
      </c>
      <c r="AW34893" s="94">
        <v>-133</v>
      </c>
      <c r="AX34893" s="94">
        <v>-215</v>
      </c>
      <c r="AY34893" s="94">
        <v>942</v>
      </c>
      <c r="AZ34893" s="94">
        <v>79</v>
      </c>
    </row>
    <row r="34894" spans="1:52">
      <c r="A34894" s="85" t="s">
        <v>113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6</v>
      </c>
      <c r="G34894" s="89" t="s">
        <v>397</v>
      </c>
      <c r="H34894" s="94">
        <v>2226</v>
      </c>
      <c r="I34894" s="94">
        <v>2237</v>
      </c>
      <c r="J34894" s="94">
        <v>1680</v>
      </c>
      <c r="K34894" s="94">
        <v>-557</v>
      </c>
      <c r="O34894" s="94">
        <v>2237</v>
      </c>
      <c r="P34894" s="94">
        <v>1680</v>
      </c>
      <c r="Q34894" s="94">
        <v>-557</v>
      </c>
      <c r="R34894" s="94">
        <v>975</v>
      </c>
      <c r="S34894" s="94">
        <v>0</v>
      </c>
      <c r="V34894" s="94">
        <v>214</v>
      </c>
      <c r="W34894" s="94">
        <v>6</v>
      </c>
      <c r="X34894" s="94">
        <v>466</v>
      </c>
      <c r="Y34894" s="94">
        <v>18</v>
      </c>
      <c r="AJ34894" s="94">
        <v>975</v>
      </c>
      <c r="AK34894" s="94">
        <v>0</v>
      </c>
      <c r="AN34894" s="94">
        <v>214</v>
      </c>
      <c r="AO34894" s="94">
        <v>6</v>
      </c>
      <c r="AP34894" s="94">
        <v>466</v>
      </c>
      <c r="AQ34894" s="94">
        <v>18</v>
      </c>
      <c r="AS34894" s="94">
        <v>35</v>
      </c>
      <c r="AT34894" s="94">
        <v>0</v>
      </c>
      <c r="AU34894" s="94">
        <v>-1383</v>
      </c>
      <c r="AV34894" s="94">
        <v>27</v>
      </c>
      <c r="AW34894" s="94">
        <v>-129</v>
      </c>
      <c r="AX34894" s="94">
        <v>-119</v>
      </c>
      <c r="AY34894" s="94">
        <v>934</v>
      </c>
      <c r="AZ34894" s="94">
        <v>78</v>
      </c>
    </row>
    <row r="34895" spans="1:52">
      <c r="A34895" s="85" t="s">
        <v>113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6</v>
      </c>
      <c r="G34895" s="89" t="s">
        <v>397</v>
      </c>
      <c r="H34895" s="94">
        <v>2184</v>
      </c>
      <c r="I34895" s="94">
        <v>2173</v>
      </c>
      <c r="J34895" s="94">
        <v>1585</v>
      </c>
      <c r="K34895" s="94">
        <v>-588</v>
      </c>
      <c r="O34895" s="94">
        <v>2173</v>
      </c>
      <c r="P34895" s="94">
        <v>1585</v>
      </c>
      <c r="Q34895" s="94">
        <v>-588</v>
      </c>
      <c r="R34895" s="94">
        <v>928</v>
      </c>
      <c r="S34895" s="94">
        <v>0</v>
      </c>
      <c r="V34895" s="94">
        <v>218</v>
      </c>
      <c r="W34895" s="94">
        <v>0</v>
      </c>
      <c r="X34895" s="94">
        <v>424</v>
      </c>
      <c r="Y34895" s="94">
        <v>14</v>
      </c>
      <c r="AJ34895" s="94">
        <v>928</v>
      </c>
      <c r="AK34895" s="94">
        <v>0</v>
      </c>
      <c r="AN34895" s="94">
        <v>218</v>
      </c>
      <c r="AO34895" s="94">
        <v>0</v>
      </c>
      <c r="AP34895" s="94">
        <v>424</v>
      </c>
      <c r="AQ34895" s="94">
        <v>14</v>
      </c>
      <c r="AS34895" s="94">
        <v>36</v>
      </c>
      <c r="AT34895" s="94">
        <v>-56</v>
      </c>
      <c r="AU34895" s="94">
        <v>-1313</v>
      </c>
      <c r="AV34895" s="94">
        <v>25</v>
      </c>
      <c r="AW34895" s="94">
        <v>-127</v>
      </c>
      <c r="AX34895" s="94">
        <v>-130</v>
      </c>
      <c r="AY34895" s="94">
        <v>898</v>
      </c>
      <c r="AZ34895" s="94">
        <v>79</v>
      </c>
    </row>
    <row r="34896" spans="1:52">
      <c r="A34896" s="85" t="s">
        <v>113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6</v>
      </c>
      <c r="G34896" s="89" t="s">
        <v>397</v>
      </c>
      <c r="H34896" s="94">
        <v>1993</v>
      </c>
      <c r="I34896" s="94">
        <v>2005</v>
      </c>
      <c r="J34896" s="94">
        <v>1360</v>
      </c>
      <c r="K34896" s="94">
        <v>-645</v>
      </c>
      <c r="O34896" s="94">
        <v>2005</v>
      </c>
      <c r="P34896" s="94">
        <v>1360</v>
      </c>
      <c r="Q34896" s="94">
        <v>-645</v>
      </c>
      <c r="R34896" s="94">
        <v>706</v>
      </c>
      <c r="S34896" s="94">
        <v>0</v>
      </c>
      <c r="V34896" s="94">
        <v>214</v>
      </c>
      <c r="W34896" s="94">
        <v>0</v>
      </c>
      <c r="X34896" s="94">
        <v>421</v>
      </c>
      <c r="Y34896" s="94">
        <v>20</v>
      </c>
      <c r="AJ34896" s="94">
        <v>706</v>
      </c>
      <c r="AK34896" s="94">
        <v>0</v>
      </c>
      <c r="AN34896" s="94">
        <v>214</v>
      </c>
      <c r="AO34896" s="94">
        <v>0</v>
      </c>
      <c r="AP34896" s="94">
        <v>421</v>
      </c>
      <c r="AQ34896" s="94">
        <v>20</v>
      </c>
      <c r="AS34896" s="94">
        <v>39</v>
      </c>
      <c r="AT34896" s="94">
        <v>-65</v>
      </c>
      <c r="AU34896" s="94">
        <v>-1229</v>
      </c>
      <c r="AV34896" s="94">
        <v>24</v>
      </c>
      <c r="AW34896" s="94">
        <v>-119</v>
      </c>
      <c r="AX34896" s="94">
        <v>-51</v>
      </c>
      <c r="AY34896" s="94">
        <v>685</v>
      </c>
      <c r="AZ34896" s="94">
        <v>71</v>
      </c>
    </row>
    <row r="34897" spans="1:52">
      <c r="A34897" s="85" t="s">
        <v>113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6</v>
      </c>
      <c r="G34897" s="89" t="s">
        <v>397</v>
      </c>
      <c r="H34897" s="94">
        <v>1820</v>
      </c>
      <c r="I34897" s="94">
        <v>1805</v>
      </c>
      <c r="J34897" s="94">
        <v>1274</v>
      </c>
      <c r="K34897" s="94">
        <v>-531</v>
      </c>
      <c r="O34897" s="94">
        <v>1805</v>
      </c>
      <c r="P34897" s="94">
        <v>1274</v>
      </c>
      <c r="Q34897" s="94">
        <v>-531</v>
      </c>
      <c r="R34897" s="94">
        <v>597</v>
      </c>
      <c r="S34897" s="94">
        <v>0</v>
      </c>
      <c r="V34897" s="94">
        <v>219</v>
      </c>
      <c r="W34897" s="94">
        <v>0</v>
      </c>
      <c r="X34897" s="94">
        <v>440</v>
      </c>
      <c r="Y34897" s="94">
        <v>22</v>
      </c>
      <c r="AJ34897" s="94">
        <v>597</v>
      </c>
      <c r="AK34897" s="94">
        <v>0</v>
      </c>
      <c r="AN34897" s="94">
        <v>219</v>
      </c>
      <c r="AO34897" s="94">
        <v>0</v>
      </c>
      <c r="AP34897" s="94">
        <v>440</v>
      </c>
      <c r="AQ34897" s="94">
        <v>22</v>
      </c>
      <c r="AS34897" s="94">
        <v>37</v>
      </c>
      <c r="AT34897" s="94">
        <v>-78</v>
      </c>
      <c r="AU34897" s="94">
        <v>-1004</v>
      </c>
      <c r="AV34897" s="94">
        <v>26</v>
      </c>
      <c r="AW34897" s="94">
        <v>-112</v>
      </c>
      <c r="AX34897" s="94">
        <v>-44</v>
      </c>
      <c r="AY34897" s="94">
        <v>580</v>
      </c>
      <c r="AZ34897" s="94">
        <v>64</v>
      </c>
    </row>
    <row r="34898" spans="1:52">
      <c r="A34898" s="85" t="s">
        <v>113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6</v>
      </c>
      <c r="G34898" s="89" t="s">
        <v>397</v>
      </c>
      <c r="H34898" s="94">
        <v>1697</v>
      </c>
      <c r="I34898" s="94">
        <v>1699</v>
      </c>
      <c r="J34898" s="94">
        <v>1101</v>
      </c>
      <c r="K34898" s="94">
        <v>-598</v>
      </c>
      <c r="O34898" s="94">
        <v>1699</v>
      </c>
      <c r="P34898" s="94">
        <v>1101</v>
      </c>
      <c r="Q34898" s="94">
        <v>-598</v>
      </c>
      <c r="R34898" s="94">
        <v>458</v>
      </c>
      <c r="S34898" s="94">
        <v>0</v>
      </c>
      <c r="V34898" s="94">
        <v>190</v>
      </c>
      <c r="W34898" s="94">
        <v>0</v>
      </c>
      <c r="X34898" s="94">
        <v>438</v>
      </c>
      <c r="Y34898" s="94">
        <v>20</v>
      </c>
      <c r="AJ34898" s="94">
        <v>458</v>
      </c>
      <c r="AK34898" s="94">
        <v>0</v>
      </c>
      <c r="AN34898" s="94">
        <v>190</v>
      </c>
      <c r="AO34898" s="94">
        <v>0</v>
      </c>
      <c r="AP34898" s="94">
        <v>438</v>
      </c>
      <c r="AQ34898" s="94">
        <v>20</v>
      </c>
      <c r="AS34898" s="94">
        <v>28</v>
      </c>
      <c r="AT34898" s="94">
        <v>-176</v>
      </c>
      <c r="AU34898" s="94">
        <v>-980</v>
      </c>
      <c r="AV34898" s="94">
        <v>23</v>
      </c>
      <c r="AW34898" s="94">
        <v>-103</v>
      </c>
      <c r="AX34898" s="94">
        <v>104</v>
      </c>
      <c r="AY34898" s="94">
        <v>442</v>
      </c>
      <c r="AZ34898" s="94">
        <v>64</v>
      </c>
    </row>
    <row r="34899" spans="1:52">
      <c r="A34899" s="85" t="s">
        <v>113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6</v>
      </c>
      <c r="G34899" s="89" t="s">
        <v>397</v>
      </c>
      <c r="H34899" s="94">
        <v>1613</v>
      </c>
      <c r="I34899" s="94">
        <v>1621</v>
      </c>
      <c r="J34899" s="94">
        <v>1001</v>
      </c>
      <c r="K34899" s="94">
        <v>-620</v>
      </c>
      <c r="O34899" s="94">
        <v>1621</v>
      </c>
      <c r="P34899" s="94">
        <v>1001</v>
      </c>
      <c r="Q34899" s="94">
        <v>-620</v>
      </c>
      <c r="R34899" s="94">
        <v>398</v>
      </c>
      <c r="S34899" s="94">
        <v>0</v>
      </c>
      <c r="V34899" s="94">
        <v>171</v>
      </c>
      <c r="W34899" s="94">
        <v>0</v>
      </c>
      <c r="X34899" s="94">
        <v>417</v>
      </c>
      <c r="Y34899" s="94">
        <v>20</v>
      </c>
      <c r="AJ34899" s="94">
        <v>398</v>
      </c>
      <c r="AK34899" s="94">
        <v>0</v>
      </c>
      <c r="AN34899" s="94">
        <v>171</v>
      </c>
      <c r="AO34899" s="94">
        <v>0</v>
      </c>
      <c r="AP34899" s="94">
        <v>417</v>
      </c>
      <c r="AQ34899" s="94">
        <v>20</v>
      </c>
      <c r="AS34899" s="94">
        <v>23</v>
      </c>
      <c r="AT34899" s="94">
        <v>-141</v>
      </c>
      <c r="AU34899" s="94">
        <v>-1003</v>
      </c>
      <c r="AV34899" s="94">
        <v>20</v>
      </c>
      <c r="AW34899" s="94">
        <v>-99</v>
      </c>
      <c r="AX34899" s="94">
        <v>129</v>
      </c>
      <c r="AY34899" s="94">
        <v>383</v>
      </c>
      <c r="AZ34899" s="94">
        <v>68</v>
      </c>
    </row>
    <row r="34900" spans="1:52">
      <c r="A34900" s="85" t="s">
        <v>113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6</v>
      </c>
      <c r="G34900" s="89" t="s">
        <v>397</v>
      </c>
      <c r="H34900" s="94">
        <v>1571</v>
      </c>
      <c r="I34900" s="94">
        <v>1589</v>
      </c>
      <c r="J34900" s="94">
        <v>1020</v>
      </c>
      <c r="K34900" s="94">
        <v>-569</v>
      </c>
      <c r="O34900" s="94">
        <v>1589</v>
      </c>
      <c r="P34900" s="94">
        <v>1020</v>
      </c>
      <c r="Q34900" s="94">
        <v>-569</v>
      </c>
      <c r="R34900" s="94">
        <v>397</v>
      </c>
      <c r="S34900" s="94">
        <v>0</v>
      </c>
      <c r="V34900" s="94">
        <v>172</v>
      </c>
      <c r="W34900" s="94">
        <v>0</v>
      </c>
      <c r="X34900" s="94">
        <v>435</v>
      </c>
      <c r="Y34900" s="94">
        <v>20</v>
      </c>
      <c r="AJ34900" s="94">
        <v>397</v>
      </c>
      <c r="AK34900" s="94">
        <v>0</v>
      </c>
      <c r="AN34900" s="94">
        <v>172</v>
      </c>
      <c r="AO34900" s="94">
        <v>0</v>
      </c>
      <c r="AP34900" s="94">
        <v>435</v>
      </c>
      <c r="AQ34900" s="94">
        <v>20</v>
      </c>
      <c r="AS34900" s="94">
        <v>36</v>
      </c>
      <c r="AT34900" s="94">
        <v>-150</v>
      </c>
      <c r="AU34900" s="94">
        <v>-940</v>
      </c>
      <c r="AV34900" s="94">
        <v>21</v>
      </c>
      <c r="AW34900" s="94">
        <v>-96</v>
      </c>
      <c r="AX34900" s="94">
        <v>111</v>
      </c>
      <c r="AY34900" s="94">
        <v>383</v>
      </c>
      <c r="AZ34900" s="94">
        <v>66</v>
      </c>
    </row>
    <row r="34901" spans="1:52">
      <c r="A34901" s="85" t="s">
        <v>113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6</v>
      </c>
      <c r="G34901" s="89" t="s">
        <v>397</v>
      </c>
      <c r="H34901" s="94">
        <v>1561</v>
      </c>
      <c r="I34901" s="94">
        <v>1565</v>
      </c>
      <c r="J34901" s="94">
        <v>1002</v>
      </c>
      <c r="K34901" s="94">
        <v>-563</v>
      </c>
      <c r="O34901" s="94">
        <v>1565</v>
      </c>
      <c r="P34901" s="94">
        <v>1002</v>
      </c>
      <c r="Q34901" s="94">
        <v>-563</v>
      </c>
      <c r="R34901" s="94">
        <v>398</v>
      </c>
      <c r="S34901" s="94">
        <v>0</v>
      </c>
      <c r="V34901" s="94">
        <v>170</v>
      </c>
      <c r="W34901" s="94">
        <v>0</v>
      </c>
      <c r="X34901" s="94">
        <v>422</v>
      </c>
      <c r="Y34901" s="94">
        <v>17</v>
      </c>
      <c r="AJ34901" s="94">
        <v>398</v>
      </c>
      <c r="AK34901" s="94">
        <v>0</v>
      </c>
      <c r="AN34901" s="94">
        <v>170</v>
      </c>
      <c r="AO34901" s="94">
        <v>0</v>
      </c>
      <c r="AP34901" s="94">
        <v>422</v>
      </c>
      <c r="AQ34901" s="94">
        <v>17</v>
      </c>
      <c r="AS34901" s="94">
        <v>25</v>
      </c>
      <c r="AT34901" s="94">
        <v>-136</v>
      </c>
      <c r="AU34901" s="94">
        <v>-915</v>
      </c>
      <c r="AV34901" s="94">
        <v>21</v>
      </c>
      <c r="AW34901" s="94">
        <v>-99</v>
      </c>
      <c r="AX34901" s="94">
        <v>92</v>
      </c>
      <c r="AY34901" s="94">
        <v>385</v>
      </c>
      <c r="AZ34901" s="94">
        <v>64</v>
      </c>
    </row>
    <row r="34902" spans="1:52">
      <c r="A34902" s="85" t="s">
        <v>113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6</v>
      </c>
      <c r="G34902" s="89" t="s">
        <v>397</v>
      </c>
      <c r="H34902" s="94">
        <v>1637</v>
      </c>
      <c r="I34902" s="94">
        <v>1632</v>
      </c>
      <c r="J34902" s="94">
        <v>1146</v>
      </c>
      <c r="K34902" s="94">
        <v>-486</v>
      </c>
      <c r="O34902" s="94">
        <v>1632</v>
      </c>
      <c r="P34902" s="94">
        <v>1146</v>
      </c>
      <c r="Q34902" s="94">
        <v>-486</v>
      </c>
      <c r="R34902" s="94">
        <v>511</v>
      </c>
      <c r="S34902" s="94">
        <v>0</v>
      </c>
      <c r="V34902" s="94">
        <v>176</v>
      </c>
      <c r="W34902" s="94">
        <v>0</v>
      </c>
      <c r="X34902" s="94">
        <v>440</v>
      </c>
      <c r="Y34902" s="94">
        <v>23</v>
      </c>
      <c r="AJ34902" s="94">
        <v>511</v>
      </c>
      <c r="AK34902" s="94">
        <v>0</v>
      </c>
      <c r="AN34902" s="94">
        <v>176</v>
      </c>
      <c r="AO34902" s="94">
        <v>0</v>
      </c>
      <c r="AP34902" s="94">
        <v>440</v>
      </c>
      <c r="AQ34902" s="94">
        <v>23</v>
      </c>
      <c r="AS34902" s="94">
        <v>26</v>
      </c>
      <c r="AT34902" s="94">
        <v>-292</v>
      </c>
      <c r="AU34902" s="94">
        <v>-804</v>
      </c>
      <c r="AV34902" s="94">
        <v>21</v>
      </c>
      <c r="AW34902" s="94">
        <v>-106</v>
      </c>
      <c r="AX34902" s="94">
        <v>111</v>
      </c>
      <c r="AY34902" s="94">
        <v>489</v>
      </c>
      <c r="AZ34902" s="94">
        <v>69</v>
      </c>
    </row>
    <row r="34903" spans="1:52">
      <c r="A34903" s="85" t="s">
        <v>113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6</v>
      </c>
      <c r="G34903" s="89" t="s">
        <v>397</v>
      </c>
      <c r="H34903" s="94">
        <v>1779</v>
      </c>
      <c r="I34903" s="94">
        <v>1775</v>
      </c>
      <c r="J34903" s="94">
        <v>1324</v>
      </c>
      <c r="K34903" s="94">
        <v>-451</v>
      </c>
      <c r="O34903" s="94">
        <v>1775</v>
      </c>
      <c r="P34903" s="94">
        <v>1324</v>
      </c>
      <c r="Q34903" s="94">
        <v>-451</v>
      </c>
      <c r="R34903" s="94">
        <v>699</v>
      </c>
      <c r="S34903" s="94">
        <v>0</v>
      </c>
      <c r="V34903" s="94">
        <v>183</v>
      </c>
      <c r="W34903" s="94">
        <v>2</v>
      </c>
      <c r="X34903" s="94">
        <v>428</v>
      </c>
      <c r="Y34903" s="94">
        <v>18</v>
      </c>
      <c r="AJ34903" s="94">
        <v>699</v>
      </c>
      <c r="AK34903" s="94">
        <v>0</v>
      </c>
      <c r="AN34903" s="94">
        <v>183</v>
      </c>
      <c r="AO34903" s="94">
        <v>2</v>
      </c>
      <c r="AP34903" s="94">
        <v>428</v>
      </c>
      <c r="AQ34903" s="94">
        <v>18</v>
      </c>
      <c r="AS34903" s="94">
        <v>11</v>
      </c>
      <c r="AT34903" s="94">
        <v>-306</v>
      </c>
      <c r="AU34903" s="94">
        <v>-895</v>
      </c>
      <c r="AV34903" s="94">
        <v>23</v>
      </c>
      <c r="AW34903" s="94">
        <v>-112</v>
      </c>
      <c r="AX34903" s="94">
        <v>78</v>
      </c>
      <c r="AY34903" s="94">
        <v>679</v>
      </c>
      <c r="AZ34903" s="94">
        <v>71</v>
      </c>
    </row>
    <row r="34904" spans="1:52">
      <c r="A34904" s="85" t="s">
        <v>113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6</v>
      </c>
      <c r="G34904" s="89" t="s">
        <v>397</v>
      </c>
      <c r="H34904" s="94">
        <v>2014</v>
      </c>
      <c r="I34904" s="94">
        <v>1982</v>
      </c>
      <c r="J34904" s="94">
        <v>1220</v>
      </c>
      <c r="K34904" s="94">
        <v>-762</v>
      </c>
      <c r="O34904" s="94">
        <v>1982</v>
      </c>
      <c r="P34904" s="94">
        <v>1220</v>
      </c>
      <c r="Q34904" s="94">
        <v>-762</v>
      </c>
      <c r="R34904" s="94">
        <v>604</v>
      </c>
      <c r="S34904" s="94">
        <v>0</v>
      </c>
      <c r="V34904" s="94">
        <v>172</v>
      </c>
      <c r="W34904" s="94">
        <v>59</v>
      </c>
      <c r="X34904" s="94">
        <v>373</v>
      </c>
      <c r="Y34904" s="94">
        <v>18</v>
      </c>
      <c r="AJ34904" s="94">
        <v>604</v>
      </c>
      <c r="AK34904" s="94">
        <v>0</v>
      </c>
      <c r="AN34904" s="94">
        <v>172</v>
      </c>
      <c r="AO34904" s="94">
        <v>59</v>
      </c>
      <c r="AP34904" s="94">
        <v>373</v>
      </c>
      <c r="AQ34904" s="94">
        <v>18</v>
      </c>
      <c r="AS34904" s="94">
        <v>-21</v>
      </c>
      <c r="AT34904" s="94">
        <v>-451</v>
      </c>
      <c r="AU34904" s="94">
        <v>-863</v>
      </c>
      <c r="AV34904" s="94">
        <v>23</v>
      </c>
      <c r="AW34904" s="94">
        <v>-115</v>
      </c>
      <c r="AX34904" s="94">
        <v>11</v>
      </c>
      <c r="AY34904" s="94">
        <v>581</v>
      </c>
      <c r="AZ34904" s="94">
        <v>73</v>
      </c>
    </row>
    <row r="34905" spans="1:52">
      <c r="A34905" s="85" t="s">
        <v>113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6</v>
      </c>
      <c r="G34905" s="89" t="s">
        <v>397</v>
      </c>
      <c r="H34905" s="94">
        <v>2208</v>
      </c>
      <c r="I34905" s="94">
        <v>2140</v>
      </c>
      <c r="J34905" s="94">
        <v>1315</v>
      </c>
      <c r="K34905" s="94">
        <v>-825</v>
      </c>
      <c r="O34905" s="94">
        <v>2140</v>
      </c>
      <c r="P34905" s="94">
        <v>1315</v>
      </c>
      <c r="Q34905" s="94">
        <v>-825</v>
      </c>
      <c r="R34905" s="94">
        <v>608</v>
      </c>
      <c r="S34905" s="94">
        <v>0</v>
      </c>
      <c r="V34905" s="94">
        <v>179</v>
      </c>
      <c r="W34905" s="94">
        <v>148</v>
      </c>
      <c r="X34905" s="94">
        <v>376</v>
      </c>
      <c r="Y34905" s="94">
        <v>13</v>
      </c>
      <c r="AJ34905" s="94">
        <v>608</v>
      </c>
      <c r="AK34905" s="94">
        <v>0</v>
      </c>
      <c r="AN34905" s="94">
        <v>179</v>
      </c>
      <c r="AO34905" s="94">
        <v>148</v>
      </c>
      <c r="AP34905" s="94">
        <v>376</v>
      </c>
      <c r="AQ34905" s="94">
        <v>13</v>
      </c>
      <c r="AS34905" s="94">
        <v>-6</v>
      </c>
      <c r="AT34905" s="94">
        <v>-470</v>
      </c>
      <c r="AU34905" s="94">
        <v>-940</v>
      </c>
      <c r="AV34905" s="94">
        <v>21</v>
      </c>
      <c r="AW34905" s="94">
        <v>-124</v>
      </c>
      <c r="AX34905" s="94">
        <v>33</v>
      </c>
      <c r="AY34905" s="94">
        <v>588</v>
      </c>
      <c r="AZ34905" s="94">
        <v>73</v>
      </c>
    </row>
    <row r="34906" spans="1:52">
      <c r="A34906" s="85" t="s">
        <v>113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6</v>
      </c>
      <c r="G34906" s="89" t="s">
        <v>397</v>
      </c>
      <c r="H34906" s="94">
        <v>2285</v>
      </c>
      <c r="I34906" s="94">
        <v>2244</v>
      </c>
      <c r="J34906" s="94">
        <v>1201</v>
      </c>
      <c r="K34906" s="94">
        <v>-1043</v>
      </c>
      <c r="O34906" s="94">
        <v>2244</v>
      </c>
      <c r="P34906" s="94">
        <v>1201</v>
      </c>
      <c r="Q34906" s="94">
        <v>-1043</v>
      </c>
      <c r="R34906" s="94">
        <v>479</v>
      </c>
      <c r="S34906" s="94">
        <v>0</v>
      </c>
      <c r="V34906" s="94">
        <v>199</v>
      </c>
      <c r="W34906" s="94">
        <v>190</v>
      </c>
      <c r="X34906" s="94">
        <v>326</v>
      </c>
      <c r="Y34906" s="94">
        <v>15</v>
      </c>
      <c r="AJ34906" s="94">
        <v>479</v>
      </c>
      <c r="AK34906" s="94">
        <v>0</v>
      </c>
      <c r="AN34906" s="94">
        <v>199</v>
      </c>
      <c r="AO34906" s="94">
        <v>190</v>
      </c>
      <c r="AP34906" s="94">
        <v>326</v>
      </c>
      <c r="AQ34906" s="94">
        <v>15</v>
      </c>
      <c r="AS34906" s="94">
        <v>-11</v>
      </c>
      <c r="AT34906" s="94">
        <v>-343</v>
      </c>
      <c r="AU34906" s="94">
        <v>-1171</v>
      </c>
      <c r="AV34906" s="94">
        <v>18</v>
      </c>
      <c r="AW34906" s="94">
        <v>-131</v>
      </c>
      <c r="AX34906" s="94">
        <v>58</v>
      </c>
      <c r="AY34906" s="94">
        <v>459</v>
      </c>
      <c r="AZ34906" s="94">
        <v>78</v>
      </c>
    </row>
    <row r="34907" spans="1:52">
      <c r="A34907" s="85" t="s">
        <v>113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6</v>
      </c>
      <c r="G34907" s="89" t="s">
        <v>397</v>
      </c>
      <c r="H34907" s="94">
        <v>2339</v>
      </c>
      <c r="I34907" s="94">
        <v>2296</v>
      </c>
      <c r="J34907" s="94">
        <v>1142</v>
      </c>
      <c r="K34907" s="94">
        <v>-1154</v>
      </c>
      <c r="O34907" s="94">
        <v>2296</v>
      </c>
      <c r="P34907" s="94">
        <v>1142</v>
      </c>
      <c r="Q34907" s="94">
        <v>-1154</v>
      </c>
      <c r="R34907" s="94">
        <v>489</v>
      </c>
      <c r="S34907" s="94">
        <v>0</v>
      </c>
      <c r="V34907" s="94">
        <v>212</v>
      </c>
      <c r="W34907" s="94">
        <v>194</v>
      </c>
      <c r="X34907" s="94">
        <v>239</v>
      </c>
      <c r="Y34907" s="94">
        <v>13</v>
      </c>
      <c r="AJ34907" s="94">
        <v>489</v>
      </c>
      <c r="AK34907" s="94">
        <v>0</v>
      </c>
      <c r="AN34907" s="94">
        <v>212</v>
      </c>
      <c r="AO34907" s="94">
        <v>194</v>
      </c>
      <c r="AP34907" s="94">
        <v>239</v>
      </c>
      <c r="AQ34907" s="94">
        <v>13</v>
      </c>
      <c r="AS34907" s="94">
        <v>-39</v>
      </c>
      <c r="AT34907" s="94">
        <v>-396</v>
      </c>
      <c r="AU34907" s="94">
        <v>-1185</v>
      </c>
      <c r="AV34907" s="94">
        <v>17</v>
      </c>
      <c r="AW34907" s="94">
        <v>-135</v>
      </c>
      <c r="AX34907" s="94">
        <v>41</v>
      </c>
      <c r="AY34907" s="94">
        <v>462</v>
      </c>
      <c r="AZ34907" s="94">
        <v>81</v>
      </c>
    </row>
    <row r="34908" spans="1:52">
      <c r="A34908" s="85" t="s">
        <v>113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6</v>
      </c>
      <c r="G34908" s="89" t="s">
        <v>397</v>
      </c>
      <c r="H34908" s="94">
        <v>2372</v>
      </c>
      <c r="I34908" s="94">
        <v>2341</v>
      </c>
      <c r="J34908" s="94">
        <v>1253</v>
      </c>
      <c r="K34908" s="94">
        <v>-1088</v>
      </c>
      <c r="O34908" s="94">
        <v>2341</v>
      </c>
      <c r="P34908" s="94">
        <v>1253</v>
      </c>
      <c r="Q34908" s="94">
        <v>-1088</v>
      </c>
      <c r="R34908" s="94">
        <v>659</v>
      </c>
      <c r="S34908" s="94">
        <v>0</v>
      </c>
      <c r="V34908" s="94">
        <v>214</v>
      </c>
      <c r="W34908" s="94">
        <v>201</v>
      </c>
      <c r="X34908" s="94">
        <v>171</v>
      </c>
      <c r="Y34908" s="94">
        <v>13</v>
      </c>
      <c r="AJ34908" s="94">
        <v>659</v>
      </c>
      <c r="AK34908" s="94">
        <v>0</v>
      </c>
      <c r="AN34908" s="94">
        <v>214</v>
      </c>
      <c r="AO34908" s="94">
        <v>201</v>
      </c>
      <c r="AP34908" s="94">
        <v>171</v>
      </c>
      <c r="AQ34908" s="94">
        <v>13</v>
      </c>
      <c r="AS34908" s="94">
        <v>-40</v>
      </c>
      <c r="AT34908" s="94">
        <v>-434</v>
      </c>
      <c r="AU34908" s="94">
        <v>-1064</v>
      </c>
      <c r="AV34908" s="94">
        <v>18</v>
      </c>
      <c r="AW34908" s="94">
        <v>-142</v>
      </c>
      <c r="AX34908" s="94">
        <v>-43</v>
      </c>
      <c r="AY34908" s="94">
        <v>635</v>
      </c>
      <c r="AZ34908" s="94">
        <v>-18</v>
      </c>
    </row>
    <row r="34909" spans="1:52">
      <c r="A34909" s="85" t="s">
        <v>113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6</v>
      </c>
      <c r="G34909" s="89" t="s">
        <v>397</v>
      </c>
      <c r="H34909" s="94">
        <v>2378</v>
      </c>
      <c r="I34909" s="94">
        <v>2370</v>
      </c>
      <c r="J34909" s="94">
        <v>1175</v>
      </c>
      <c r="K34909" s="94">
        <v>-1195</v>
      </c>
      <c r="O34909" s="94">
        <v>2370</v>
      </c>
      <c r="P34909" s="94">
        <v>1175</v>
      </c>
      <c r="Q34909" s="94">
        <v>-1195</v>
      </c>
      <c r="R34909" s="94">
        <v>592</v>
      </c>
      <c r="S34909" s="94">
        <v>0</v>
      </c>
      <c r="V34909" s="94">
        <v>240</v>
      </c>
      <c r="W34909" s="94">
        <v>204</v>
      </c>
      <c r="X34909" s="94">
        <v>131</v>
      </c>
      <c r="Y34909" s="94">
        <v>13</v>
      </c>
      <c r="AJ34909" s="94">
        <v>592</v>
      </c>
      <c r="AK34909" s="94">
        <v>0</v>
      </c>
      <c r="AN34909" s="94">
        <v>240</v>
      </c>
      <c r="AO34909" s="94">
        <v>204</v>
      </c>
      <c r="AP34909" s="94">
        <v>131</v>
      </c>
      <c r="AQ34909" s="94">
        <v>13</v>
      </c>
      <c r="AS34909" s="94">
        <v>-37</v>
      </c>
      <c r="AT34909" s="94">
        <v>-361</v>
      </c>
      <c r="AU34909" s="94">
        <v>-1060</v>
      </c>
      <c r="AV34909" s="94">
        <v>20</v>
      </c>
      <c r="AW34909" s="94">
        <v>-148</v>
      </c>
      <c r="AX34909" s="94">
        <v>-139</v>
      </c>
      <c r="AY34909" s="94">
        <v>564</v>
      </c>
      <c r="AZ34909" s="94">
        <v>-34</v>
      </c>
    </row>
    <row r="34910" spans="1:52">
      <c r="A34910" s="85" t="s">
        <v>113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6</v>
      </c>
      <c r="G34910" s="89" t="s">
        <v>397</v>
      </c>
      <c r="H34910" s="94">
        <v>2404</v>
      </c>
      <c r="I34910" s="94">
        <v>2430</v>
      </c>
      <c r="J34910" s="94">
        <v>1165</v>
      </c>
      <c r="K34910" s="94">
        <v>-1265</v>
      </c>
      <c r="O34910" s="94">
        <v>2430</v>
      </c>
      <c r="P34910" s="94">
        <v>1165</v>
      </c>
      <c r="Q34910" s="94">
        <v>-1265</v>
      </c>
      <c r="R34910" s="94">
        <v>555</v>
      </c>
      <c r="S34910" s="94">
        <v>0</v>
      </c>
      <c r="V34910" s="94">
        <v>265</v>
      </c>
      <c r="W34910" s="94">
        <v>197</v>
      </c>
      <c r="X34910" s="94">
        <v>139</v>
      </c>
      <c r="Y34910" s="94">
        <v>14</v>
      </c>
      <c r="AJ34910" s="94">
        <v>555</v>
      </c>
      <c r="AK34910" s="94">
        <v>0</v>
      </c>
      <c r="AN34910" s="94">
        <v>265</v>
      </c>
      <c r="AO34910" s="94">
        <v>197</v>
      </c>
      <c r="AP34910" s="94">
        <v>139</v>
      </c>
      <c r="AQ34910" s="94">
        <v>14</v>
      </c>
      <c r="AS34910" s="94">
        <v>-35</v>
      </c>
      <c r="AT34910" s="94">
        <v>-480</v>
      </c>
      <c r="AU34910" s="94">
        <v>-940</v>
      </c>
      <c r="AV34910" s="94">
        <v>22</v>
      </c>
      <c r="AW34910" s="94">
        <v>-153</v>
      </c>
      <c r="AX34910" s="94">
        <v>-167</v>
      </c>
      <c r="AY34910" s="94">
        <v>532</v>
      </c>
      <c r="AZ34910" s="94">
        <v>-44</v>
      </c>
    </row>
    <row r="34911" spans="1:52">
      <c r="A34911" s="85" t="s">
        <v>113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6</v>
      </c>
      <c r="G34911" s="89" t="s">
        <v>397</v>
      </c>
      <c r="H34911" s="94">
        <v>2431</v>
      </c>
      <c r="I34911" s="94">
        <v>2462</v>
      </c>
      <c r="J34911" s="94">
        <v>1256</v>
      </c>
      <c r="K34911" s="94">
        <v>-1206</v>
      </c>
      <c r="O34911" s="94">
        <v>2462</v>
      </c>
      <c r="P34911" s="94">
        <v>1256</v>
      </c>
      <c r="Q34911" s="94">
        <v>-1206</v>
      </c>
      <c r="R34911" s="94">
        <v>545</v>
      </c>
      <c r="S34911" s="94">
        <v>0</v>
      </c>
      <c r="V34911" s="94">
        <v>369</v>
      </c>
      <c r="W34911" s="94">
        <v>191</v>
      </c>
      <c r="X34911" s="94">
        <v>144</v>
      </c>
      <c r="Y34911" s="94">
        <v>13</v>
      </c>
      <c r="AJ34911" s="94">
        <v>545</v>
      </c>
      <c r="AK34911" s="94">
        <v>0</v>
      </c>
      <c r="AN34911" s="94">
        <v>369</v>
      </c>
      <c r="AO34911" s="94">
        <v>191</v>
      </c>
      <c r="AP34911" s="94">
        <v>144</v>
      </c>
      <c r="AQ34911" s="94">
        <v>13</v>
      </c>
      <c r="AS34911" s="94">
        <v>-33</v>
      </c>
      <c r="AT34911" s="94">
        <v>-460</v>
      </c>
      <c r="AU34911" s="94">
        <v>-898</v>
      </c>
      <c r="AV34911" s="94">
        <v>24</v>
      </c>
      <c r="AW34911" s="94">
        <v>-153</v>
      </c>
      <c r="AX34911" s="94">
        <v>-167</v>
      </c>
      <c r="AY34911" s="94">
        <v>517</v>
      </c>
      <c r="AZ34911" s="94">
        <v>-36</v>
      </c>
    </row>
    <row r="34912" spans="1:52">
      <c r="A34912" s="85" t="s">
        <v>113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6</v>
      </c>
      <c r="G34912" s="89" t="s">
        <v>397</v>
      </c>
      <c r="H34912" s="94">
        <v>2444</v>
      </c>
      <c r="I34912" s="94">
        <v>2510</v>
      </c>
      <c r="J34912" s="94">
        <v>1447</v>
      </c>
      <c r="K34912" s="94">
        <v>-1063</v>
      </c>
      <c r="O34912" s="94">
        <v>2510</v>
      </c>
      <c r="P34912" s="94">
        <v>1447</v>
      </c>
      <c r="Q34912" s="94">
        <v>-1063</v>
      </c>
      <c r="R34912" s="94">
        <v>723</v>
      </c>
      <c r="S34912" s="94">
        <v>0</v>
      </c>
      <c r="V34912" s="94">
        <v>398</v>
      </c>
      <c r="W34912" s="94">
        <v>197</v>
      </c>
      <c r="X34912" s="94">
        <v>121</v>
      </c>
      <c r="Y34912" s="94">
        <v>12</v>
      </c>
      <c r="AJ34912" s="94">
        <v>723</v>
      </c>
      <c r="AK34912" s="94">
        <v>0</v>
      </c>
      <c r="AN34912" s="94">
        <v>398</v>
      </c>
      <c r="AO34912" s="94">
        <v>197</v>
      </c>
      <c r="AP34912" s="94">
        <v>121</v>
      </c>
      <c r="AQ34912" s="94">
        <v>12</v>
      </c>
      <c r="AS34912" s="94">
        <v>-38</v>
      </c>
      <c r="AT34912" s="94">
        <v>-462</v>
      </c>
      <c r="AU34912" s="94">
        <v>-896</v>
      </c>
      <c r="AV34912" s="94">
        <v>23</v>
      </c>
      <c r="AW34912" s="94">
        <v>-157</v>
      </c>
      <c r="AX34912" s="94">
        <v>-192</v>
      </c>
      <c r="AY34912" s="94">
        <v>693</v>
      </c>
      <c r="AZ34912" s="94">
        <v>-34</v>
      </c>
    </row>
    <row r="34913" spans="1:52">
      <c r="A34913" s="85" t="s">
        <v>113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6</v>
      </c>
      <c r="G34913" s="89" t="s">
        <v>397</v>
      </c>
      <c r="H34913" s="94">
        <v>2463</v>
      </c>
      <c r="I34913" s="94">
        <v>2531</v>
      </c>
      <c r="J34913" s="94">
        <v>1428</v>
      </c>
      <c r="K34913" s="94">
        <v>-1103</v>
      </c>
      <c r="O34913" s="94">
        <v>2531</v>
      </c>
      <c r="P34913" s="94">
        <v>1428</v>
      </c>
      <c r="Q34913" s="94">
        <v>-1103</v>
      </c>
      <c r="R34913" s="94">
        <v>698</v>
      </c>
      <c r="S34913" s="94">
        <v>0</v>
      </c>
      <c r="V34913" s="94">
        <v>397</v>
      </c>
      <c r="W34913" s="94">
        <v>194</v>
      </c>
      <c r="X34913" s="94">
        <v>129</v>
      </c>
      <c r="Y34913" s="94">
        <v>13</v>
      </c>
      <c r="AJ34913" s="94">
        <v>698</v>
      </c>
      <c r="AK34913" s="94">
        <v>0</v>
      </c>
      <c r="AN34913" s="94">
        <v>397</v>
      </c>
      <c r="AO34913" s="94">
        <v>194</v>
      </c>
      <c r="AP34913" s="94">
        <v>129</v>
      </c>
      <c r="AQ34913" s="94">
        <v>13</v>
      </c>
      <c r="AS34913" s="94">
        <v>-30</v>
      </c>
      <c r="AT34913" s="94">
        <v>-458</v>
      </c>
      <c r="AU34913" s="94">
        <v>-1002</v>
      </c>
      <c r="AV34913" s="94">
        <v>25</v>
      </c>
      <c r="AW34913" s="94">
        <v>-161</v>
      </c>
      <c r="AX34913" s="94">
        <v>-177</v>
      </c>
      <c r="AY34913" s="94">
        <v>665</v>
      </c>
      <c r="AZ34913" s="94">
        <v>35</v>
      </c>
    </row>
    <row r="34914" spans="1:52">
      <c r="A34914" s="85" t="s">
        <v>113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6</v>
      </c>
      <c r="G34914" s="89" t="s">
        <v>397</v>
      </c>
      <c r="H34914" s="94">
        <v>2496</v>
      </c>
      <c r="I34914" s="94">
        <v>2559</v>
      </c>
      <c r="J34914" s="94">
        <v>1470</v>
      </c>
      <c r="K34914" s="94">
        <v>-1089</v>
      </c>
      <c r="O34914" s="94">
        <v>2559</v>
      </c>
      <c r="P34914" s="94">
        <v>1470</v>
      </c>
      <c r="Q34914" s="94">
        <v>-1089</v>
      </c>
      <c r="R34914" s="94">
        <v>757</v>
      </c>
      <c r="S34914" s="94">
        <v>0</v>
      </c>
      <c r="V34914" s="94">
        <v>390</v>
      </c>
      <c r="W34914" s="94">
        <v>188</v>
      </c>
      <c r="X34914" s="94">
        <v>128</v>
      </c>
      <c r="Y34914" s="94">
        <v>12</v>
      </c>
      <c r="AJ34914" s="94">
        <v>757</v>
      </c>
      <c r="AK34914" s="94">
        <v>0</v>
      </c>
      <c r="AN34914" s="94">
        <v>390</v>
      </c>
      <c r="AO34914" s="94">
        <v>188</v>
      </c>
      <c r="AP34914" s="94">
        <v>128</v>
      </c>
      <c r="AQ34914" s="94">
        <v>12</v>
      </c>
      <c r="AS34914" s="94">
        <v>-24</v>
      </c>
      <c r="AT34914" s="94">
        <v>-424</v>
      </c>
      <c r="AU34914" s="94">
        <v>-1053</v>
      </c>
      <c r="AV34914" s="94">
        <v>25</v>
      </c>
      <c r="AW34914" s="94">
        <v>-165</v>
      </c>
      <c r="AX34914" s="94">
        <v>-253</v>
      </c>
      <c r="AY34914" s="94">
        <v>726</v>
      </c>
      <c r="AZ34914" s="94">
        <v>79</v>
      </c>
    </row>
    <row r="34915" spans="1:52">
      <c r="A34915" s="85" t="s">
        <v>113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6</v>
      </c>
      <c r="G34915" s="89" t="s">
        <v>397</v>
      </c>
      <c r="H34915" s="94">
        <v>2518</v>
      </c>
      <c r="I34915" s="94">
        <v>2600</v>
      </c>
      <c r="J34915" s="94">
        <v>1760</v>
      </c>
      <c r="K34915" s="94">
        <v>-840</v>
      </c>
      <c r="O34915" s="94">
        <v>2600</v>
      </c>
      <c r="P34915" s="94">
        <v>1760</v>
      </c>
      <c r="Q34915" s="94">
        <v>-840</v>
      </c>
      <c r="R34915" s="94">
        <v>1128</v>
      </c>
      <c r="S34915" s="94">
        <v>0</v>
      </c>
      <c r="V34915" s="94">
        <v>387</v>
      </c>
      <c r="W34915" s="94">
        <v>136</v>
      </c>
      <c r="X34915" s="94">
        <v>97</v>
      </c>
      <c r="Y34915" s="94">
        <v>13</v>
      </c>
      <c r="AJ34915" s="94">
        <v>1128</v>
      </c>
      <c r="AK34915" s="94">
        <v>0</v>
      </c>
      <c r="AN34915" s="94">
        <v>387</v>
      </c>
      <c r="AO34915" s="94">
        <v>136</v>
      </c>
      <c r="AP34915" s="94">
        <v>97</v>
      </c>
      <c r="AQ34915" s="94">
        <v>13</v>
      </c>
      <c r="AS34915" s="94">
        <v>-49</v>
      </c>
      <c r="AT34915" s="94">
        <v>-392</v>
      </c>
      <c r="AU34915" s="94">
        <v>-1108</v>
      </c>
      <c r="AV34915" s="94">
        <v>28</v>
      </c>
      <c r="AW34915" s="94">
        <v>-170</v>
      </c>
      <c r="AX34915" s="94">
        <v>-308</v>
      </c>
      <c r="AY34915" s="94">
        <v>1083</v>
      </c>
      <c r="AZ34915" s="94">
        <v>76</v>
      </c>
    </row>
    <row r="34916" spans="1:52">
      <c r="A34916" s="85" t="s">
        <v>113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6</v>
      </c>
      <c r="G34916" s="89" t="s">
        <v>397</v>
      </c>
      <c r="H34916" s="94">
        <v>2528</v>
      </c>
      <c r="I34916" s="94">
        <v>2584</v>
      </c>
      <c r="J34916" s="94">
        <v>1671</v>
      </c>
      <c r="K34916" s="94">
        <v>-913</v>
      </c>
      <c r="O34916" s="94">
        <v>2584</v>
      </c>
      <c r="P34916" s="94">
        <v>1671</v>
      </c>
      <c r="Q34916" s="94">
        <v>-913</v>
      </c>
      <c r="R34916" s="94">
        <v>1149</v>
      </c>
      <c r="S34916" s="94">
        <v>0</v>
      </c>
      <c r="V34916" s="94">
        <v>388</v>
      </c>
      <c r="W34916" s="94">
        <v>65</v>
      </c>
      <c r="X34916" s="94">
        <v>58</v>
      </c>
      <c r="Y34916" s="94">
        <v>12</v>
      </c>
      <c r="AJ34916" s="94">
        <v>1149</v>
      </c>
      <c r="AK34916" s="94">
        <v>0</v>
      </c>
      <c r="AN34916" s="94">
        <v>388</v>
      </c>
      <c r="AO34916" s="94">
        <v>65</v>
      </c>
      <c r="AP34916" s="94">
        <v>58</v>
      </c>
      <c r="AQ34916" s="94">
        <v>12</v>
      </c>
      <c r="AS34916" s="94">
        <v>-66</v>
      </c>
      <c r="AT34916" s="94">
        <v>-322</v>
      </c>
      <c r="AU34916" s="94">
        <v>-1373</v>
      </c>
      <c r="AV34916" s="94">
        <v>27</v>
      </c>
      <c r="AW34916" s="94">
        <v>-170</v>
      </c>
      <c r="AX34916" s="94">
        <v>-186</v>
      </c>
      <c r="AY34916" s="94">
        <v>1101</v>
      </c>
      <c r="AZ34916" s="94">
        <v>76</v>
      </c>
    </row>
    <row r="34917" spans="1:52">
      <c r="A34917" s="85" t="s">
        <v>113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6</v>
      </c>
      <c r="G34917" s="89" t="s">
        <v>397</v>
      </c>
      <c r="H34917" s="94">
        <v>2475</v>
      </c>
      <c r="I34917" s="94">
        <v>2534</v>
      </c>
      <c r="J34917" s="94">
        <v>1724</v>
      </c>
      <c r="K34917" s="94">
        <v>-810</v>
      </c>
      <c r="O34917" s="94">
        <v>2534</v>
      </c>
      <c r="P34917" s="94">
        <v>1724</v>
      </c>
      <c r="Q34917" s="94">
        <v>-810</v>
      </c>
      <c r="R34917" s="94">
        <v>1268</v>
      </c>
      <c r="S34917" s="94">
        <v>0</v>
      </c>
      <c r="V34917" s="94">
        <v>391</v>
      </c>
      <c r="W34917" s="94">
        <v>29</v>
      </c>
      <c r="X34917" s="94">
        <v>23</v>
      </c>
      <c r="Y34917" s="94">
        <v>14</v>
      </c>
      <c r="AJ34917" s="94">
        <v>1268</v>
      </c>
      <c r="AK34917" s="94">
        <v>0</v>
      </c>
      <c r="AN34917" s="94">
        <v>391</v>
      </c>
      <c r="AO34917" s="94">
        <v>29</v>
      </c>
      <c r="AP34917" s="94">
        <v>23</v>
      </c>
      <c r="AQ34917" s="94">
        <v>14</v>
      </c>
      <c r="AS34917" s="94">
        <v>-90</v>
      </c>
      <c r="AT34917" s="94">
        <v>-390</v>
      </c>
      <c r="AU34917" s="94">
        <v>-1390</v>
      </c>
      <c r="AV34917" s="94">
        <v>29</v>
      </c>
      <c r="AW34917" s="94">
        <v>-169</v>
      </c>
      <c r="AX34917" s="94">
        <v>-93</v>
      </c>
      <c r="AY34917" s="94">
        <v>1211</v>
      </c>
      <c r="AZ34917" s="94">
        <v>82</v>
      </c>
    </row>
    <row r="34918" spans="1:52">
      <c r="A34918" s="85" t="s">
        <v>113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6</v>
      </c>
      <c r="G34918" s="89" t="s">
        <v>397</v>
      </c>
      <c r="H34918" s="94">
        <v>2397</v>
      </c>
      <c r="I34918" s="94">
        <v>2452</v>
      </c>
      <c r="J34918" s="94">
        <v>1759</v>
      </c>
      <c r="K34918" s="94">
        <v>-693</v>
      </c>
      <c r="O34918" s="94">
        <v>2452</v>
      </c>
      <c r="P34918" s="94">
        <v>1759</v>
      </c>
      <c r="Q34918" s="94">
        <v>-693</v>
      </c>
      <c r="R34918" s="94">
        <v>1342</v>
      </c>
      <c r="S34918" s="94">
        <v>0</v>
      </c>
      <c r="V34918" s="94">
        <v>384</v>
      </c>
      <c r="W34918" s="94">
        <v>3</v>
      </c>
      <c r="X34918" s="94">
        <v>19</v>
      </c>
      <c r="Y34918" s="94">
        <v>11</v>
      </c>
      <c r="AJ34918" s="94">
        <v>1342</v>
      </c>
      <c r="AK34918" s="94">
        <v>0</v>
      </c>
      <c r="AN34918" s="94">
        <v>384</v>
      </c>
      <c r="AO34918" s="94">
        <v>3</v>
      </c>
      <c r="AP34918" s="94">
        <v>19</v>
      </c>
      <c r="AQ34918" s="94">
        <v>11</v>
      </c>
      <c r="AS34918" s="94">
        <v>-88</v>
      </c>
      <c r="AT34918" s="94">
        <v>-436</v>
      </c>
      <c r="AU34918" s="94">
        <v>-1296</v>
      </c>
      <c r="AV34918" s="94">
        <v>26</v>
      </c>
      <c r="AW34918" s="94">
        <v>-163</v>
      </c>
      <c r="AX34918" s="94">
        <v>-97</v>
      </c>
      <c r="AY34918" s="94">
        <v>1272</v>
      </c>
      <c r="AZ34918" s="94">
        <v>89</v>
      </c>
    </row>
    <row r="34919" spans="1:52">
      <c r="A34919" s="85" t="s">
        <v>113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6</v>
      </c>
      <c r="G34919" s="89" t="s">
        <v>397</v>
      </c>
      <c r="H34919" s="94">
        <v>2326</v>
      </c>
      <c r="I34919" s="94">
        <v>2376</v>
      </c>
      <c r="J34919" s="94">
        <v>1678</v>
      </c>
      <c r="K34919" s="94">
        <v>-698</v>
      </c>
      <c r="O34919" s="94">
        <v>2376</v>
      </c>
      <c r="P34919" s="94">
        <v>1678</v>
      </c>
      <c r="Q34919" s="94">
        <v>-698</v>
      </c>
      <c r="R34919" s="94">
        <v>1226</v>
      </c>
      <c r="S34919" s="94">
        <v>0</v>
      </c>
      <c r="V34919" s="94">
        <v>395</v>
      </c>
      <c r="W34919" s="94">
        <v>0</v>
      </c>
      <c r="X34919" s="94">
        <v>42</v>
      </c>
      <c r="Y34919" s="94">
        <v>13</v>
      </c>
      <c r="AJ34919" s="94">
        <v>1226</v>
      </c>
      <c r="AK34919" s="94">
        <v>0</v>
      </c>
      <c r="AN34919" s="94">
        <v>395</v>
      </c>
      <c r="AO34919" s="94">
        <v>0</v>
      </c>
      <c r="AP34919" s="94">
        <v>42</v>
      </c>
      <c r="AQ34919" s="94">
        <v>13</v>
      </c>
      <c r="AS34919" s="94">
        <v>-72</v>
      </c>
      <c r="AT34919" s="94">
        <v>-488</v>
      </c>
      <c r="AU34919" s="94">
        <v>-1206</v>
      </c>
      <c r="AV34919" s="94">
        <v>26</v>
      </c>
      <c r="AW34919" s="94">
        <v>-154</v>
      </c>
      <c r="AX34919" s="94">
        <v>-67</v>
      </c>
      <c r="AY34919" s="94">
        <v>1172</v>
      </c>
      <c r="AZ34919" s="94">
        <v>91</v>
      </c>
    </row>
    <row r="34920" spans="1:52">
      <c r="A34920" s="85" t="s">
        <v>113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6</v>
      </c>
      <c r="G34920" s="89" t="s">
        <v>397</v>
      </c>
      <c r="H34920" s="94">
        <v>2130</v>
      </c>
      <c r="I34920" s="94">
        <v>2192</v>
      </c>
      <c r="J34920" s="94">
        <v>1672</v>
      </c>
      <c r="K34920" s="94">
        <v>-520</v>
      </c>
      <c r="O34920" s="94">
        <v>2192</v>
      </c>
      <c r="P34920" s="94">
        <v>1672</v>
      </c>
      <c r="Q34920" s="94">
        <v>-520</v>
      </c>
      <c r="R34920" s="94">
        <v>1228</v>
      </c>
      <c r="S34920" s="94">
        <v>0</v>
      </c>
      <c r="V34920" s="94">
        <v>379</v>
      </c>
      <c r="W34920" s="94">
        <v>0</v>
      </c>
      <c r="X34920" s="94">
        <v>52</v>
      </c>
      <c r="Y34920" s="94">
        <v>13</v>
      </c>
      <c r="AJ34920" s="94">
        <v>1228</v>
      </c>
      <c r="AK34920" s="94">
        <v>0</v>
      </c>
      <c r="AN34920" s="94">
        <v>379</v>
      </c>
      <c r="AO34920" s="94">
        <v>0</v>
      </c>
      <c r="AP34920" s="94">
        <v>52</v>
      </c>
      <c r="AQ34920" s="94">
        <v>13</v>
      </c>
      <c r="AS34920" s="94">
        <v>-46</v>
      </c>
      <c r="AT34920" s="94">
        <v>-325</v>
      </c>
      <c r="AU34920" s="94">
        <v>-1186</v>
      </c>
      <c r="AV34920" s="94">
        <v>24</v>
      </c>
      <c r="AW34920" s="94">
        <v>-138</v>
      </c>
      <c r="AX34920" s="94">
        <v>-104</v>
      </c>
      <c r="AY34920" s="94">
        <v>1175</v>
      </c>
      <c r="AZ34920" s="94">
        <v>80</v>
      </c>
    </row>
    <row r="34921" spans="1:52">
      <c r="A34921" s="85" t="s">
        <v>113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6</v>
      </c>
      <c r="G34921" s="89" t="s">
        <v>397</v>
      </c>
      <c r="H34921" s="94">
        <v>1922</v>
      </c>
      <c r="I34921" s="94">
        <v>1971</v>
      </c>
      <c r="J34921" s="94">
        <v>1571</v>
      </c>
      <c r="K34921" s="94">
        <v>-400</v>
      </c>
      <c r="O34921" s="94">
        <v>1971</v>
      </c>
      <c r="P34921" s="94">
        <v>1571</v>
      </c>
      <c r="Q34921" s="94">
        <v>-400</v>
      </c>
      <c r="R34921" s="94">
        <v>1079</v>
      </c>
      <c r="S34921" s="94">
        <v>0</v>
      </c>
      <c r="V34921" s="94">
        <v>318</v>
      </c>
      <c r="W34921" s="94">
        <v>0</v>
      </c>
      <c r="X34921" s="94">
        <v>163</v>
      </c>
      <c r="Y34921" s="94">
        <v>12</v>
      </c>
      <c r="AJ34921" s="94">
        <v>1079</v>
      </c>
      <c r="AK34921" s="94">
        <v>0</v>
      </c>
      <c r="AN34921" s="94">
        <v>318</v>
      </c>
      <c r="AO34921" s="94">
        <v>0</v>
      </c>
      <c r="AP34921" s="94">
        <v>163</v>
      </c>
      <c r="AQ34921" s="94">
        <v>12</v>
      </c>
      <c r="AS34921" s="94">
        <v>-22</v>
      </c>
      <c r="AT34921" s="94">
        <v>-292</v>
      </c>
      <c r="AU34921" s="94">
        <v>-1003</v>
      </c>
      <c r="AV34921" s="94">
        <v>22</v>
      </c>
      <c r="AW34921" s="94">
        <v>-127</v>
      </c>
      <c r="AX34921" s="94">
        <v>-97</v>
      </c>
      <c r="AY34921" s="94">
        <v>1038</v>
      </c>
      <c r="AZ34921" s="94">
        <v>81</v>
      </c>
    </row>
    <row r="34922" spans="1:52">
      <c r="A34922" s="85" t="s">
        <v>113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6</v>
      </c>
      <c r="G34922" s="89" t="s">
        <v>397</v>
      </c>
      <c r="H34922" s="94">
        <v>1801</v>
      </c>
      <c r="I34922" s="94">
        <v>1837</v>
      </c>
      <c r="J34922" s="94">
        <v>1711</v>
      </c>
      <c r="K34922" s="94">
        <v>-126</v>
      </c>
      <c r="O34922" s="94">
        <v>1837</v>
      </c>
      <c r="P34922" s="94">
        <v>1711</v>
      </c>
      <c r="Q34922" s="94">
        <v>-126</v>
      </c>
      <c r="R34922" s="94">
        <v>1155</v>
      </c>
      <c r="S34922" s="94">
        <v>0</v>
      </c>
      <c r="V34922" s="94">
        <v>197</v>
      </c>
      <c r="W34922" s="94">
        <v>0</v>
      </c>
      <c r="X34922" s="94">
        <v>343</v>
      </c>
      <c r="Y34922" s="94">
        <v>17</v>
      </c>
      <c r="AJ34922" s="94">
        <v>1155</v>
      </c>
      <c r="AK34922" s="94">
        <v>0</v>
      </c>
      <c r="AN34922" s="94">
        <v>197</v>
      </c>
      <c r="AO34922" s="94">
        <v>0</v>
      </c>
      <c r="AP34922" s="94">
        <v>343</v>
      </c>
      <c r="AQ34922" s="94">
        <v>17</v>
      </c>
      <c r="AS34922" s="94">
        <v>-12</v>
      </c>
      <c r="AT34922" s="94">
        <v>-327</v>
      </c>
      <c r="AU34922" s="94">
        <v>-782</v>
      </c>
      <c r="AV34922" s="94">
        <v>22</v>
      </c>
      <c r="AW34922" s="94">
        <v>-119</v>
      </c>
      <c r="AX34922" s="94">
        <v>-86</v>
      </c>
      <c r="AY34922" s="94">
        <v>1107</v>
      </c>
      <c r="AZ34922" s="94">
        <v>71</v>
      </c>
    </row>
    <row r="34923" spans="1:52">
      <c r="A34923" s="85" t="s">
        <v>113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6</v>
      </c>
      <c r="G34923" s="89" t="s">
        <v>397</v>
      </c>
      <c r="H34923" s="94">
        <v>1745</v>
      </c>
      <c r="I34923" s="94">
        <v>1749</v>
      </c>
      <c r="J34923" s="94">
        <v>1611</v>
      </c>
      <c r="K34923" s="94">
        <v>-138</v>
      </c>
      <c r="O34923" s="94">
        <v>1749</v>
      </c>
      <c r="P34923" s="94">
        <v>1611</v>
      </c>
      <c r="Q34923" s="94">
        <v>-138</v>
      </c>
      <c r="R34923" s="94">
        <v>1074</v>
      </c>
      <c r="S34923" s="94">
        <v>0</v>
      </c>
      <c r="V34923" s="94">
        <v>172</v>
      </c>
      <c r="W34923" s="94">
        <v>0</v>
      </c>
      <c r="X34923" s="94">
        <v>347</v>
      </c>
      <c r="Y34923" s="94">
        <v>18</v>
      </c>
      <c r="AJ34923" s="94">
        <v>1074</v>
      </c>
      <c r="AK34923" s="94">
        <v>0</v>
      </c>
      <c r="AN34923" s="94">
        <v>172</v>
      </c>
      <c r="AO34923" s="94">
        <v>0</v>
      </c>
      <c r="AP34923" s="94">
        <v>347</v>
      </c>
      <c r="AQ34923" s="94">
        <v>18</v>
      </c>
      <c r="AS34923" s="94">
        <v>-10</v>
      </c>
      <c r="AT34923" s="94">
        <v>-337</v>
      </c>
      <c r="AU34923" s="94">
        <v>-688</v>
      </c>
      <c r="AV34923" s="94">
        <v>22</v>
      </c>
      <c r="AW34923" s="94">
        <v>-109</v>
      </c>
      <c r="AX34923" s="94">
        <v>-110</v>
      </c>
      <c r="AY34923" s="94">
        <v>1029</v>
      </c>
      <c r="AZ34923" s="94">
        <v>65</v>
      </c>
    </row>
    <row r="34924" spans="1:52">
      <c r="A34924" s="85" t="s">
        <v>113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6</v>
      </c>
      <c r="G34924" s="89" t="s">
        <v>397</v>
      </c>
      <c r="H34924" s="94">
        <v>1689</v>
      </c>
      <c r="I34924" s="94">
        <v>1680</v>
      </c>
      <c r="J34924" s="94">
        <v>1596</v>
      </c>
      <c r="K34924" s="94">
        <v>-84</v>
      </c>
      <c r="O34924" s="94">
        <v>1680</v>
      </c>
      <c r="P34924" s="94">
        <v>1596</v>
      </c>
      <c r="Q34924" s="94">
        <v>-84</v>
      </c>
      <c r="R34924" s="94">
        <v>1054</v>
      </c>
      <c r="S34924" s="94">
        <v>0</v>
      </c>
      <c r="V34924" s="94">
        <v>172</v>
      </c>
      <c r="W34924" s="94">
        <v>0</v>
      </c>
      <c r="X34924" s="94">
        <v>352</v>
      </c>
      <c r="Y34924" s="94">
        <v>18</v>
      </c>
      <c r="AJ34924" s="94">
        <v>1054</v>
      </c>
      <c r="AK34924" s="94">
        <v>0</v>
      </c>
      <c r="AN34924" s="94">
        <v>172</v>
      </c>
      <c r="AO34924" s="94">
        <v>0</v>
      </c>
      <c r="AP34924" s="94">
        <v>352</v>
      </c>
      <c r="AQ34924" s="94">
        <v>18</v>
      </c>
      <c r="AS34924" s="94">
        <v>-10</v>
      </c>
      <c r="AT34924" s="94">
        <v>-336</v>
      </c>
      <c r="AU34924" s="94">
        <v>-662</v>
      </c>
      <c r="AV34924" s="94">
        <v>23</v>
      </c>
      <c r="AW34924" s="94">
        <v>-105</v>
      </c>
      <c r="AX34924" s="94">
        <v>-74</v>
      </c>
      <c r="AY34924" s="94">
        <v>1022</v>
      </c>
      <c r="AZ34924" s="94">
        <v>58</v>
      </c>
    </row>
    <row r="34925" spans="1:52">
      <c r="A34925" s="85" t="s">
        <v>113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6</v>
      </c>
      <c r="G34925" s="89" t="s">
        <v>397</v>
      </c>
      <c r="H34925" s="94">
        <v>1660</v>
      </c>
      <c r="I34925" s="94">
        <v>1669</v>
      </c>
      <c r="J34925" s="94">
        <v>1596</v>
      </c>
      <c r="K34925" s="94">
        <v>-73</v>
      </c>
      <c r="O34925" s="94">
        <v>1669</v>
      </c>
      <c r="P34925" s="94">
        <v>1596</v>
      </c>
      <c r="Q34925" s="94">
        <v>-73</v>
      </c>
      <c r="R34925" s="94">
        <v>1062</v>
      </c>
      <c r="S34925" s="94">
        <v>0</v>
      </c>
      <c r="V34925" s="94">
        <v>176</v>
      </c>
      <c r="W34925" s="94">
        <v>0</v>
      </c>
      <c r="X34925" s="94">
        <v>337</v>
      </c>
      <c r="Y34925" s="94">
        <v>21</v>
      </c>
      <c r="AJ34925" s="94">
        <v>1062</v>
      </c>
      <c r="AK34925" s="94">
        <v>0</v>
      </c>
      <c r="AN34925" s="94">
        <v>176</v>
      </c>
      <c r="AO34925" s="94">
        <v>0</v>
      </c>
      <c r="AP34925" s="94">
        <v>337</v>
      </c>
      <c r="AQ34925" s="94">
        <v>21</v>
      </c>
      <c r="AS34925" s="94">
        <v>-10</v>
      </c>
      <c r="AT34925" s="94">
        <v>-359</v>
      </c>
      <c r="AU34925" s="94">
        <v>-651</v>
      </c>
      <c r="AV34925" s="94">
        <v>22</v>
      </c>
      <c r="AW34925" s="94">
        <v>-104</v>
      </c>
      <c r="AX34925" s="94">
        <v>-52</v>
      </c>
      <c r="AY34925" s="94">
        <v>1021</v>
      </c>
      <c r="AZ34925" s="94">
        <v>60</v>
      </c>
    </row>
    <row r="34926" spans="1:52">
      <c r="A34926" s="85" t="s">
        <v>113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6</v>
      </c>
      <c r="G34926" s="89" t="s">
        <v>397</v>
      </c>
      <c r="H34926" s="94">
        <v>1713</v>
      </c>
      <c r="I34926" s="94">
        <v>1721</v>
      </c>
      <c r="J34926" s="94">
        <v>1696</v>
      </c>
      <c r="K34926" s="94">
        <v>-25</v>
      </c>
      <c r="O34926" s="94">
        <v>1721</v>
      </c>
      <c r="P34926" s="94">
        <v>1696</v>
      </c>
      <c r="Q34926" s="94">
        <v>-25</v>
      </c>
      <c r="R34926" s="94">
        <v>1222</v>
      </c>
      <c r="S34926" s="94">
        <v>0</v>
      </c>
      <c r="V34926" s="94">
        <v>173</v>
      </c>
      <c r="W34926" s="94">
        <v>0</v>
      </c>
      <c r="X34926" s="94">
        <v>279</v>
      </c>
      <c r="Y34926" s="94">
        <v>22</v>
      </c>
      <c r="AJ34926" s="94">
        <v>1222</v>
      </c>
      <c r="AK34926" s="94">
        <v>0</v>
      </c>
      <c r="AN34926" s="94">
        <v>173</v>
      </c>
      <c r="AO34926" s="94">
        <v>0</v>
      </c>
      <c r="AP34926" s="94">
        <v>279</v>
      </c>
      <c r="AQ34926" s="94">
        <v>22</v>
      </c>
      <c r="AS34926" s="94">
        <v>-19</v>
      </c>
      <c r="AT34926" s="94">
        <v>-367</v>
      </c>
      <c r="AU34926" s="94">
        <v>-688</v>
      </c>
      <c r="AV34926" s="94">
        <v>21</v>
      </c>
      <c r="AW34926" s="94">
        <v>-108</v>
      </c>
      <c r="AX34926" s="94">
        <v>-99</v>
      </c>
      <c r="AY34926" s="94">
        <v>1175</v>
      </c>
      <c r="AZ34926" s="94">
        <v>60</v>
      </c>
    </row>
    <row r="34927" spans="1:52">
      <c r="A34927" s="85" t="s">
        <v>113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6</v>
      </c>
      <c r="G34927" s="89" t="s">
        <v>397</v>
      </c>
      <c r="H34927" s="94">
        <v>1850</v>
      </c>
      <c r="I34927" s="94">
        <v>1863</v>
      </c>
      <c r="J34927" s="94">
        <v>1742</v>
      </c>
      <c r="K34927" s="94">
        <v>-121</v>
      </c>
      <c r="O34927" s="94">
        <v>1863</v>
      </c>
      <c r="P34927" s="94">
        <v>1742</v>
      </c>
      <c r="Q34927" s="94">
        <v>-121</v>
      </c>
      <c r="R34927" s="94">
        <v>1329</v>
      </c>
      <c r="S34927" s="94">
        <v>0</v>
      </c>
      <c r="V34927" s="94">
        <v>170</v>
      </c>
      <c r="W34927" s="94">
        <v>3</v>
      </c>
      <c r="X34927" s="94">
        <v>218</v>
      </c>
      <c r="Y34927" s="94">
        <v>22</v>
      </c>
      <c r="AJ34927" s="94">
        <v>1329</v>
      </c>
      <c r="AK34927" s="94">
        <v>0</v>
      </c>
      <c r="AN34927" s="94">
        <v>170</v>
      </c>
      <c r="AO34927" s="94">
        <v>3</v>
      </c>
      <c r="AP34927" s="94">
        <v>218</v>
      </c>
      <c r="AQ34927" s="94">
        <v>22</v>
      </c>
      <c r="AS34927" s="94">
        <v>-31</v>
      </c>
      <c r="AT34927" s="94">
        <v>-322</v>
      </c>
      <c r="AU34927" s="94">
        <v>-896</v>
      </c>
      <c r="AV34927" s="94">
        <v>21</v>
      </c>
      <c r="AW34927" s="94">
        <v>-117</v>
      </c>
      <c r="AX34927" s="94">
        <v>-115</v>
      </c>
      <c r="AY34927" s="94">
        <v>1281</v>
      </c>
      <c r="AZ34927" s="94">
        <v>58</v>
      </c>
    </row>
    <row r="34928" spans="1:52">
      <c r="A34928" s="85" t="s">
        <v>113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6</v>
      </c>
      <c r="G34928" s="89" t="s">
        <v>397</v>
      </c>
      <c r="H34928" s="94">
        <v>2077</v>
      </c>
      <c r="I34928" s="94">
        <v>2040</v>
      </c>
      <c r="J34928" s="94">
        <v>1563</v>
      </c>
      <c r="K34928" s="94">
        <v>-477</v>
      </c>
      <c r="O34928" s="94">
        <v>2040</v>
      </c>
      <c r="P34928" s="94">
        <v>1563</v>
      </c>
      <c r="Q34928" s="94">
        <v>-477</v>
      </c>
      <c r="R34928" s="94">
        <v>1162</v>
      </c>
      <c r="S34928" s="94">
        <v>0</v>
      </c>
      <c r="V34928" s="94">
        <v>172</v>
      </c>
      <c r="W34928" s="94">
        <v>53</v>
      </c>
      <c r="X34928" s="94">
        <v>162</v>
      </c>
      <c r="Y34928" s="94">
        <v>15</v>
      </c>
      <c r="AJ34928" s="94">
        <v>1162</v>
      </c>
      <c r="AK34928" s="94">
        <v>0</v>
      </c>
      <c r="AN34928" s="94">
        <v>172</v>
      </c>
      <c r="AO34928" s="94">
        <v>53</v>
      </c>
      <c r="AP34928" s="94">
        <v>162</v>
      </c>
      <c r="AQ34928" s="94">
        <v>15</v>
      </c>
      <c r="AS34928" s="94">
        <v>-44</v>
      </c>
      <c r="AT34928" s="94">
        <v>-307</v>
      </c>
      <c r="AU34928" s="94">
        <v>-1225</v>
      </c>
      <c r="AV34928" s="94">
        <v>20</v>
      </c>
      <c r="AW34928" s="94">
        <v>-124</v>
      </c>
      <c r="AX34928" s="94">
        <v>12</v>
      </c>
      <c r="AY34928" s="94">
        <v>1122</v>
      </c>
      <c r="AZ34928" s="94">
        <v>69</v>
      </c>
    </row>
    <row r="34929" spans="1:52">
      <c r="A34929" s="85" t="s">
        <v>113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6</v>
      </c>
      <c r="G34929" s="89" t="s">
        <v>397</v>
      </c>
      <c r="H34929" s="94">
        <v>2251</v>
      </c>
      <c r="I34929" s="94">
        <v>2215</v>
      </c>
      <c r="J34929" s="94">
        <v>1549</v>
      </c>
      <c r="K34929" s="94">
        <v>-666</v>
      </c>
      <c r="O34929" s="94">
        <v>2215</v>
      </c>
      <c r="P34929" s="94">
        <v>1549</v>
      </c>
      <c r="Q34929" s="94">
        <v>-666</v>
      </c>
      <c r="R34929" s="94">
        <v>1149</v>
      </c>
      <c r="S34929" s="94">
        <v>0</v>
      </c>
      <c r="V34929" s="94">
        <v>177</v>
      </c>
      <c r="W34929" s="94">
        <v>126</v>
      </c>
      <c r="X34929" s="94">
        <v>82</v>
      </c>
      <c r="Y34929" s="94">
        <v>17</v>
      </c>
      <c r="AJ34929" s="94">
        <v>1149</v>
      </c>
      <c r="AK34929" s="94">
        <v>0</v>
      </c>
      <c r="AN34929" s="94">
        <v>177</v>
      </c>
      <c r="AO34929" s="94">
        <v>126</v>
      </c>
      <c r="AP34929" s="94">
        <v>82</v>
      </c>
      <c r="AQ34929" s="94">
        <v>17</v>
      </c>
      <c r="AS34929" s="94">
        <v>-52</v>
      </c>
      <c r="AT34929" s="94">
        <v>-388</v>
      </c>
      <c r="AU34929" s="94">
        <v>-1160</v>
      </c>
      <c r="AV34929" s="94">
        <v>17</v>
      </c>
      <c r="AW34929" s="94">
        <v>-129</v>
      </c>
      <c r="AX34929" s="94">
        <v>-143</v>
      </c>
      <c r="AY34929" s="94">
        <v>1104</v>
      </c>
      <c r="AZ34929" s="94">
        <v>85</v>
      </c>
    </row>
    <row r="34930" spans="1:52">
      <c r="A34930" s="85" t="s">
        <v>113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6</v>
      </c>
      <c r="G34930" s="89" t="s">
        <v>397</v>
      </c>
      <c r="H34930" s="94">
        <v>2328</v>
      </c>
      <c r="I34930" s="94">
        <v>2287</v>
      </c>
      <c r="J34930" s="94">
        <v>1257</v>
      </c>
      <c r="K34930" s="94">
        <v>-1030</v>
      </c>
      <c r="O34930" s="94">
        <v>2287</v>
      </c>
      <c r="P34930" s="94">
        <v>1257</v>
      </c>
      <c r="Q34930" s="94">
        <v>-1030</v>
      </c>
      <c r="R34930" s="94">
        <v>822</v>
      </c>
      <c r="S34930" s="94">
        <v>0</v>
      </c>
      <c r="V34930" s="94">
        <v>177</v>
      </c>
      <c r="W34930" s="94">
        <v>160</v>
      </c>
      <c r="X34930" s="94">
        <v>84</v>
      </c>
      <c r="Y34930" s="94">
        <v>18</v>
      </c>
      <c r="AJ34930" s="94">
        <v>822</v>
      </c>
      <c r="AK34930" s="94">
        <v>0</v>
      </c>
      <c r="AN34930" s="94">
        <v>177</v>
      </c>
      <c r="AO34930" s="94">
        <v>160</v>
      </c>
      <c r="AP34930" s="94">
        <v>84</v>
      </c>
      <c r="AQ34930" s="94">
        <v>18</v>
      </c>
      <c r="AS34930" s="94">
        <v>-52</v>
      </c>
      <c r="AT34930" s="94">
        <v>-395</v>
      </c>
      <c r="AU34930" s="94">
        <v>-1304</v>
      </c>
      <c r="AV34930" s="94">
        <v>15</v>
      </c>
      <c r="AW34930" s="94">
        <v>-136</v>
      </c>
      <c r="AX34930" s="94">
        <v>-25</v>
      </c>
      <c r="AY34930" s="94">
        <v>795</v>
      </c>
      <c r="AZ34930" s="94">
        <v>72</v>
      </c>
    </row>
    <row r="34931" spans="1:52">
      <c r="A34931" s="85" t="s">
        <v>113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6</v>
      </c>
      <c r="G34931" s="89" t="s">
        <v>397</v>
      </c>
      <c r="H34931" s="94">
        <v>2371</v>
      </c>
      <c r="I34931" s="94">
        <v>2345</v>
      </c>
      <c r="J34931" s="94">
        <v>1542</v>
      </c>
      <c r="K34931" s="94">
        <v>-803</v>
      </c>
      <c r="O34931" s="94">
        <v>2345</v>
      </c>
      <c r="P34931" s="94">
        <v>1542</v>
      </c>
      <c r="Q34931" s="94">
        <v>-803</v>
      </c>
      <c r="R34931" s="94">
        <v>1102</v>
      </c>
      <c r="S34931" s="94">
        <v>0</v>
      </c>
      <c r="V34931" s="94">
        <v>196</v>
      </c>
      <c r="W34931" s="94">
        <v>185</v>
      </c>
      <c r="X34931" s="94">
        <v>48</v>
      </c>
      <c r="Y34931" s="94">
        <v>15</v>
      </c>
      <c r="AJ34931" s="94">
        <v>1102</v>
      </c>
      <c r="AK34931" s="94">
        <v>0</v>
      </c>
      <c r="AN34931" s="94">
        <v>196</v>
      </c>
      <c r="AO34931" s="94">
        <v>185</v>
      </c>
      <c r="AP34931" s="94">
        <v>48</v>
      </c>
      <c r="AQ34931" s="94">
        <v>15</v>
      </c>
      <c r="AS34931" s="94">
        <v>-65</v>
      </c>
      <c r="AT34931" s="94">
        <v>-311</v>
      </c>
      <c r="AU34931" s="94">
        <v>-1275</v>
      </c>
      <c r="AV34931" s="94">
        <v>15</v>
      </c>
      <c r="AW34931" s="94">
        <v>-139</v>
      </c>
      <c r="AX34931" s="94">
        <v>-157</v>
      </c>
      <c r="AY34931" s="94">
        <v>1058</v>
      </c>
      <c r="AZ34931" s="94">
        <v>71</v>
      </c>
    </row>
    <row r="34932" spans="1:52">
      <c r="A34932" s="85" t="s">
        <v>113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6</v>
      </c>
      <c r="G34932" s="89" t="s">
        <v>397</v>
      </c>
      <c r="H34932" s="94">
        <v>2409</v>
      </c>
      <c r="I34932" s="94">
        <v>2378</v>
      </c>
      <c r="J34932" s="94">
        <v>1602</v>
      </c>
      <c r="K34932" s="94">
        <v>-776</v>
      </c>
      <c r="O34932" s="94">
        <v>2378</v>
      </c>
      <c r="P34932" s="94">
        <v>1602</v>
      </c>
      <c r="Q34932" s="94">
        <v>-776</v>
      </c>
      <c r="R34932" s="94">
        <v>1063</v>
      </c>
      <c r="S34932" s="94">
        <v>0</v>
      </c>
      <c r="V34932" s="94">
        <v>309</v>
      </c>
      <c r="W34932" s="94">
        <v>192</v>
      </c>
      <c r="X34932" s="94">
        <v>26</v>
      </c>
      <c r="Y34932" s="94">
        <v>16</v>
      </c>
      <c r="AJ34932" s="94">
        <v>1063</v>
      </c>
      <c r="AK34932" s="94">
        <v>0</v>
      </c>
      <c r="AN34932" s="94">
        <v>309</v>
      </c>
      <c r="AO34932" s="94">
        <v>192</v>
      </c>
      <c r="AP34932" s="94">
        <v>26</v>
      </c>
      <c r="AQ34932" s="94">
        <v>16</v>
      </c>
      <c r="AS34932" s="94">
        <v>-65</v>
      </c>
      <c r="AT34932" s="94">
        <v>-306</v>
      </c>
      <c r="AU34932" s="94">
        <v>-1030</v>
      </c>
      <c r="AV34932" s="94">
        <v>17</v>
      </c>
      <c r="AW34932" s="94">
        <v>-146</v>
      </c>
      <c r="AX34932" s="94">
        <v>-254</v>
      </c>
      <c r="AY34932" s="94">
        <v>1022</v>
      </c>
      <c r="AZ34932" s="94">
        <v>-14</v>
      </c>
    </row>
    <row r="34933" spans="1:52">
      <c r="A34933" s="85" t="s">
        <v>113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6</v>
      </c>
      <c r="G34933" s="89" t="s">
        <v>397</v>
      </c>
      <c r="H34933" s="94">
        <v>2430</v>
      </c>
      <c r="I34933" s="94">
        <v>2443</v>
      </c>
      <c r="J34933" s="94">
        <v>1666</v>
      </c>
      <c r="K34933" s="94">
        <v>-777</v>
      </c>
      <c r="O34933" s="94">
        <v>2443</v>
      </c>
      <c r="P34933" s="94">
        <v>1666</v>
      </c>
      <c r="Q34933" s="94">
        <v>-777</v>
      </c>
      <c r="R34933" s="94">
        <v>1119</v>
      </c>
      <c r="S34933" s="94">
        <v>0</v>
      </c>
      <c r="V34933" s="94">
        <v>336</v>
      </c>
      <c r="W34933" s="94">
        <v>191</v>
      </c>
      <c r="X34933" s="94">
        <v>8</v>
      </c>
      <c r="Y34933" s="94">
        <v>17</v>
      </c>
      <c r="AJ34933" s="94">
        <v>1119</v>
      </c>
      <c r="AK34933" s="94">
        <v>0</v>
      </c>
      <c r="AN34933" s="94">
        <v>336</v>
      </c>
      <c r="AO34933" s="94">
        <v>191</v>
      </c>
      <c r="AP34933" s="94">
        <v>8</v>
      </c>
      <c r="AQ34933" s="94">
        <v>17</v>
      </c>
      <c r="AS34933" s="94">
        <v>-67</v>
      </c>
      <c r="AT34933" s="94">
        <v>-416</v>
      </c>
      <c r="AU34933" s="94">
        <v>-852</v>
      </c>
      <c r="AV34933" s="94">
        <v>18</v>
      </c>
      <c r="AW34933" s="94">
        <v>-154</v>
      </c>
      <c r="AX34933" s="94">
        <v>-344</v>
      </c>
      <c r="AY34933" s="94">
        <v>1065</v>
      </c>
      <c r="AZ34933" s="94">
        <v>-21</v>
      </c>
    </row>
    <row r="34934" spans="1:52">
      <c r="A34934" s="85" t="s">
        <v>113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6</v>
      </c>
      <c r="G34934" s="89" t="s">
        <v>397</v>
      </c>
      <c r="H34934" s="94">
        <v>2478</v>
      </c>
      <c r="I34934" s="94">
        <v>2469</v>
      </c>
      <c r="J34934" s="94">
        <v>1566</v>
      </c>
      <c r="K34934" s="94">
        <v>-903</v>
      </c>
      <c r="O34934" s="94">
        <v>2469</v>
      </c>
      <c r="P34934" s="94">
        <v>1566</v>
      </c>
      <c r="Q34934" s="94">
        <v>-903</v>
      </c>
      <c r="R34934" s="94">
        <v>1071</v>
      </c>
      <c r="S34934" s="94">
        <v>0</v>
      </c>
      <c r="V34934" s="94">
        <v>332</v>
      </c>
      <c r="W34934" s="94">
        <v>153</v>
      </c>
      <c r="X34934" s="94">
        <v>2</v>
      </c>
      <c r="Y34934" s="94">
        <v>15</v>
      </c>
      <c r="AJ34934" s="94">
        <v>1071</v>
      </c>
      <c r="AK34934" s="94">
        <v>0</v>
      </c>
      <c r="AN34934" s="94">
        <v>332</v>
      </c>
      <c r="AO34934" s="94">
        <v>153</v>
      </c>
      <c r="AP34934" s="94">
        <v>2</v>
      </c>
      <c r="AQ34934" s="94">
        <v>15</v>
      </c>
      <c r="AS34934" s="94">
        <v>-80</v>
      </c>
      <c r="AT34934" s="94">
        <v>-480</v>
      </c>
      <c r="AU34934" s="94">
        <v>-903</v>
      </c>
      <c r="AV34934" s="94">
        <v>18</v>
      </c>
      <c r="AW34934" s="94">
        <v>-158</v>
      </c>
      <c r="AX34934" s="94">
        <v>-295</v>
      </c>
      <c r="AY34934" s="94">
        <v>1019</v>
      </c>
      <c r="AZ34934" s="94">
        <v>-24</v>
      </c>
    </row>
    <row r="34935" spans="1:52">
      <c r="A34935" s="85" t="s">
        <v>113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6</v>
      </c>
      <c r="G34935" s="89" t="s">
        <v>397</v>
      </c>
      <c r="H34935" s="94">
        <v>2517</v>
      </c>
      <c r="I34935" s="94">
        <v>2530</v>
      </c>
      <c r="J34935" s="94">
        <v>1676</v>
      </c>
      <c r="K34935" s="94">
        <v>-854</v>
      </c>
      <c r="O34935" s="94">
        <v>2530</v>
      </c>
      <c r="P34935" s="94">
        <v>1676</v>
      </c>
      <c r="Q34935" s="94">
        <v>-854</v>
      </c>
      <c r="R34935" s="94">
        <v>1152</v>
      </c>
      <c r="S34935" s="94">
        <v>0</v>
      </c>
      <c r="V34935" s="94">
        <v>372</v>
      </c>
      <c r="W34935" s="94">
        <v>138</v>
      </c>
      <c r="X34935" s="94">
        <v>2</v>
      </c>
      <c r="Y34935" s="94">
        <v>15</v>
      </c>
      <c r="AJ34935" s="94">
        <v>1152</v>
      </c>
      <c r="AK34935" s="94">
        <v>0</v>
      </c>
      <c r="AN34935" s="94">
        <v>372</v>
      </c>
      <c r="AO34935" s="94">
        <v>138</v>
      </c>
      <c r="AP34935" s="94">
        <v>2</v>
      </c>
      <c r="AQ34935" s="94">
        <v>15</v>
      </c>
      <c r="AS34935" s="94">
        <v>-96</v>
      </c>
      <c r="AT34935" s="94">
        <v>-480</v>
      </c>
      <c r="AU34935" s="94">
        <v>-819</v>
      </c>
      <c r="AV34935" s="94">
        <v>24</v>
      </c>
      <c r="AW34935" s="94">
        <v>-164</v>
      </c>
      <c r="AX34935" s="94">
        <v>-379</v>
      </c>
      <c r="AY34935" s="94">
        <v>1091</v>
      </c>
      <c r="AZ34935" s="94">
        <v>-31</v>
      </c>
    </row>
    <row r="34936" spans="1:52">
      <c r="A34936" s="85" t="s">
        <v>113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6</v>
      </c>
      <c r="G34936" s="89" t="s">
        <v>397</v>
      </c>
      <c r="H34936" s="94">
        <v>2549</v>
      </c>
      <c r="I34936" s="94">
        <v>2554</v>
      </c>
      <c r="J34936" s="94">
        <v>1556</v>
      </c>
      <c r="K34936" s="94">
        <v>-998</v>
      </c>
      <c r="O34936" s="94">
        <v>2554</v>
      </c>
      <c r="P34936" s="94">
        <v>1556</v>
      </c>
      <c r="Q34936" s="94">
        <v>-998</v>
      </c>
      <c r="R34936" s="94">
        <v>1066</v>
      </c>
      <c r="S34936" s="94">
        <v>0</v>
      </c>
      <c r="V34936" s="94">
        <v>330</v>
      </c>
      <c r="W34936" s="94">
        <v>140</v>
      </c>
      <c r="X34936" s="94">
        <v>6</v>
      </c>
      <c r="Y34936" s="94">
        <v>17</v>
      </c>
      <c r="AJ34936" s="94">
        <v>1066</v>
      </c>
      <c r="AK34936" s="94">
        <v>0</v>
      </c>
      <c r="AN34936" s="94">
        <v>330</v>
      </c>
      <c r="AO34936" s="94">
        <v>140</v>
      </c>
      <c r="AP34936" s="94">
        <v>6</v>
      </c>
      <c r="AQ34936" s="94">
        <v>17</v>
      </c>
      <c r="AS34936" s="94">
        <v>-85</v>
      </c>
      <c r="AT34936" s="94">
        <v>-335</v>
      </c>
      <c r="AU34936" s="94">
        <v>-1189</v>
      </c>
      <c r="AV34936" s="94">
        <v>25</v>
      </c>
      <c r="AW34936" s="94">
        <v>-169</v>
      </c>
      <c r="AX34936" s="94">
        <v>-211</v>
      </c>
      <c r="AY34936" s="94">
        <v>1013</v>
      </c>
      <c r="AZ34936" s="94">
        <v>-47</v>
      </c>
    </row>
    <row r="34937" spans="1:52">
      <c r="A34937" s="85" t="s">
        <v>113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6</v>
      </c>
      <c r="G34937" s="89" t="s">
        <v>397</v>
      </c>
      <c r="H34937" s="94">
        <v>2575</v>
      </c>
      <c r="I34937" s="94">
        <v>2560</v>
      </c>
      <c r="J34937" s="94">
        <v>1709</v>
      </c>
      <c r="K34937" s="94">
        <v>-851</v>
      </c>
      <c r="O34937" s="94">
        <v>2560</v>
      </c>
      <c r="P34937" s="94">
        <v>1709</v>
      </c>
      <c r="Q34937" s="94">
        <v>-851</v>
      </c>
      <c r="R34937" s="94">
        <v>1209</v>
      </c>
      <c r="S34937" s="94">
        <v>0</v>
      </c>
      <c r="V34937" s="94">
        <v>340</v>
      </c>
      <c r="W34937" s="94">
        <v>137</v>
      </c>
      <c r="X34937" s="94">
        <v>9</v>
      </c>
      <c r="Y34937" s="94">
        <v>16</v>
      </c>
      <c r="AJ34937" s="94">
        <v>1209</v>
      </c>
      <c r="AK34937" s="94">
        <v>0</v>
      </c>
      <c r="AN34937" s="94">
        <v>340</v>
      </c>
      <c r="AO34937" s="94">
        <v>137</v>
      </c>
      <c r="AP34937" s="94">
        <v>9</v>
      </c>
      <c r="AQ34937" s="94">
        <v>16</v>
      </c>
      <c r="AS34937" s="94">
        <v>-73</v>
      </c>
      <c r="AT34937" s="94">
        <v>-285</v>
      </c>
      <c r="AU34937" s="94">
        <v>-1270</v>
      </c>
      <c r="AV34937" s="94">
        <v>27</v>
      </c>
      <c r="AW34937" s="94">
        <v>-167</v>
      </c>
      <c r="AX34937" s="94">
        <v>-247</v>
      </c>
      <c r="AY34937" s="94">
        <v>1146</v>
      </c>
      <c r="AZ34937" s="94">
        <v>18</v>
      </c>
    </row>
    <row r="34938" spans="1:52">
      <c r="A34938" s="85" t="s">
        <v>113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6</v>
      </c>
      <c r="G34938" s="89" t="s">
        <v>397</v>
      </c>
      <c r="H34938" s="94">
        <v>2601</v>
      </c>
      <c r="I34938" s="94">
        <v>2570</v>
      </c>
      <c r="J34938" s="94">
        <v>1656</v>
      </c>
      <c r="K34938" s="94">
        <v>-914</v>
      </c>
      <c r="O34938" s="94">
        <v>2570</v>
      </c>
      <c r="P34938" s="94">
        <v>1656</v>
      </c>
      <c r="Q34938" s="94">
        <v>-914</v>
      </c>
      <c r="R34938" s="94">
        <v>1160</v>
      </c>
      <c r="S34938" s="94">
        <v>0</v>
      </c>
      <c r="V34938" s="94">
        <v>349</v>
      </c>
      <c r="W34938" s="94">
        <v>118</v>
      </c>
      <c r="X34938" s="94">
        <v>11</v>
      </c>
      <c r="Y34938" s="94">
        <v>18</v>
      </c>
      <c r="AJ34938" s="94">
        <v>1160</v>
      </c>
      <c r="AK34938" s="94">
        <v>0</v>
      </c>
      <c r="AN34938" s="94">
        <v>349</v>
      </c>
      <c r="AO34938" s="94">
        <v>118</v>
      </c>
      <c r="AP34938" s="94">
        <v>11</v>
      </c>
      <c r="AQ34938" s="94">
        <v>18</v>
      </c>
      <c r="AS34938" s="94">
        <v>-78</v>
      </c>
      <c r="AT34938" s="94">
        <v>-305</v>
      </c>
      <c r="AU34938" s="94">
        <v>-1506</v>
      </c>
      <c r="AV34938" s="94">
        <v>29</v>
      </c>
      <c r="AW34938" s="94">
        <v>-172</v>
      </c>
      <c r="AX34938" s="94">
        <v>-66</v>
      </c>
      <c r="AY34938" s="94">
        <v>1097</v>
      </c>
      <c r="AZ34938" s="94">
        <v>87</v>
      </c>
    </row>
    <row r="34939" spans="1:52">
      <c r="A34939" s="85" t="s">
        <v>113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6</v>
      </c>
      <c r="G34939" s="89" t="s">
        <v>397</v>
      </c>
      <c r="H34939" s="94">
        <v>2624</v>
      </c>
      <c r="I34939" s="94">
        <v>2578</v>
      </c>
      <c r="J34939" s="94">
        <v>1649</v>
      </c>
      <c r="K34939" s="94">
        <v>-929</v>
      </c>
      <c r="O34939" s="94">
        <v>2578</v>
      </c>
      <c r="P34939" s="94">
        <v>1649</v>
      </c>
      <c r="Q34939" s="94">
        <v>-929</v>
      </c>
      <c r="R34939" s="94">
        <v>1184</v>
      </c>
      <c r="S34939" s="94">
        <v>0</v>
      </c>
      <c r="V34939" s="94">
        <v>351</v>
      </c>
      <c r="W34939" s="94">
        <v>85</v>
      </c>
      <c r="X34939" s="94">
        <v>11</v>
      </c>
      <c r="Y34939" s="94">
        <v>20</v>
      </c>
      <c r="AJ34939" s="94">
        <v>1184</v>
      </c>
      <c r="AK34939" s="94">
        <v>0</v>
      </c>
      <c r="AN34939" s="94">
        <v>351</v>
      </c>
      <c r="AO34939" s="94">
        <v>85</v>
      </c>
      <c r="AP34939" s="94">
        <v>11</v>
      </c>
      <c r="AQ34939" s="94">
        <v>20</v>
      </c>
      <c r="AS34939" s="94">
        <v>-81</v>
      </c>
      <c r="AT34939" s="94">
        <v>-284</v>
      </c>
      <c r="AU34939" s="94">
        <v>-1703</v>
      </c>
      <c r="AV34939" s="94">
        <v>30</v>
      </c>
      <c r="AW34939" s="94">
        <v>-169</v>
      </c>
      <c r="AX34939" s="94">
        <v>79</v>
      </c>
      <c r="AY34939" s="94">
        <v>1118</v>
      </c>
      <c r="AZ34939" s="94">
        <v>81</v>
      </c>
    </row>
    <row r="34940" spans="1:52">
      <c r="A34940" s="85" t="s">
        <v>113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6</v>
      </c>
      <c r="G34940" s="89" t="s">
        <v>397</v>
      </c>
      <c r="H34940" s="94">
        <v>2608</v>
      </c>
      <c r="I34940" s="94">
        <v>2547</v>
      </c>
      <c r="J34940" s="94">
        <v>1792</v>
      </c>
      <c r="K34940" s="94">
        <v>-755</v>
      </c>
      <c r="O34940" s="94">
        <v>2547</v>
      </c>
      <c r="P34940" s="94">
        <v>1792</v>
      </c>
      <c r="Q34940" s="94">
        <v>-755</v>
      </c>
      <c r="R34940" s="94">
        <v>1290</v>
      </c>
      <c r="S34940" s="94">
        <v>0</v>
      </c>
      <c r="V34940" s="94">
        <v>370</v>
      </c>
      <c r="W34940" s="94">
        <v>74</v>
      </c>
      <c r="X34940" s="94">
        <v>42</v>
      </c>
      <c r="Y34940" s="94">
        <v>18</v>
      </c>
      <c r="AJ34940" s="94">
        <v>1290</v>
      </c>
      <c r="AK34940" s="94">
        <v>0</v>
      </c>
      <c r="AN34940" s="94">
        <v>370</v>
      </c>
      <c r="AO34940" s="94">
        <v>74</v>
      </c>
      <c r="AP34940" s="94">
        <v>42</v>
      </c>
      <c r="AQ34940" s="94">
        <v>18</v>
      </c>
      <c r="AS34940" s="94">
        <v>-92</v>
      </c>
      <c r="AT34940" s="94">
        <v>-428</v>
      </c>
      <c r="AU34940" s="94">
        <v>-1421</v>
      </c>
      <c r="AV34940" s="94">
        <v>31</v>
      </c>
      <c r="AW34940" s="94">
        <v>-170</v>
      </c>
      <c r="AX34940" s="94">
        <v>23</v>
      </c>
      <c r="AY34940" s="94">
        <v>1221</v>
      </c>
      <c r="AZ34940" s="94">
        <v>81</v>
      </c>
    </row>
    <row r="34941" spans="1:52">
      <c r="A34941" s="85" t="s">
        <v>113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6</v>
      </c>
      <c r="G34941" s="89" t="s">
        <v>397</v>
      </c>
      <c r="H34941" s="94">
        <v>2539</v>
      </c>
      <c r="I34941" s="94">
        <v>2491</v>
      </c>
      <c r="J34941" s="94">
        <v>1840</v>
      </c>
      <c r="K34941" s="94">
        <v>-651</v>
      </c>
      <c r="O34941" s="94">
        <v>2491</v>
      </c>
      <c r="P34941" s="94">
        <v>1840</v>
      </c>
      <c r="Q34941" s="94">
        <v>-651</v>
      </c>
      <c r="R34941" s="94">
        <v>1366</v>
      </c>
      <c r="S34941" s="94">
        <v>0</v>
      </c>
      <c r="V34941" s="94">
        <v>363</v>
      </c>
      <c r="W34941" s="94">
        <v>35</v>
      </c>
      <c r="X34941" s="94">
        <v>58</v>
      </c>
      <c r="Y34941" s="94">
        <v>19</v>
      </c>
      <c r="AJ34941" s="94">
        <v>1366</v>
      </c>
      <c r="AK34941" s="94">
        <v>0</v>
      </c>
      <c r="AN34941" s="94">
        <v>363</v>
      </c>
      <c r="AO34941" s="94">
        <v>35</v>
      </c>
      <c r="AP34941" s="94">
        <v>58</v>
      </c>
      <c r="AQ34941" s="94">
        <v>19</v>
      </c>
      <c r="AS34941" s="94">
        <v>-105</v>
      </c>
      <c r="AT34941" s="94">
        <v>-452</v>
      </c>
      <c r="AU34941" s="94">
        <v>-1243</v>
      </c>
      <c r="AV34941" s="94">
        <v>32</v>
      </c>
      <c r="AW34941" s="94">
        <v>-167</v>
      </c>
      <c r="AX34941" s="94">
        <v>-75</v>
      </c>
      <c r="AY34941" s="94">
        <v>1285</v>
      </c>
      <c r="AZ34941" s="94">
        <v>74</v>
      </c>
    </row>
    <row r="34942" spans="1:52">
      <c r="A34942" s="85" t="s">
        <v>113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6</v>
      </c>
      <c r="G34942" s="89" t="s">
        <v>397</v>
      </c>
      <c r="H34942" s="94">
        <v>2455</v>
      </c>
      <c r="I34942" s="94">
        <v>2423</v>
      </c>
      <c r="J34942" s="94">
        <v>1808</v>
      </c>
      <c r="K34942" s="94">
        <v>-615</v>
      </c>
      <c r="O34942" s="94">
        <v>2423</v>
      </c>
      <c r="P34942" s="94">
        <v>1808</v>
      </c>
      <c r="Q34942" s="94">
        <v>-615</v>
      </c>
      <c r="R34942" s="94">
        <v>1279</v>
      </c>
      <c r="S34942" s="94">
        <v>0</v>
      </c>
      <c r="V34942" s="94">
        <v>346</v>
      </c>
      <c r="W34942" s="94">
        <v>4</v>
      </c>
      <c r="X34942" s="94">
        <v>161</v>
      </c>
      <c r="Y34942" s="94">
        <v>18</v>
      </c>
      <c r="AJ34942" s="94">
        <v>1279</v>
      </c>
      <c r="AK34942" s="94">
        <v>0</v>
      </c>
      <c r="AN34942" s="94">
        <v>346</v>
      </c>
      <c r="AO34942" s="94">
        <v>4</v>
      </c>
      <c r="AP34942" s="94">
        <v>161</v>
      </c>
      <c r="AQ34942" s="94">
        <v>18</v>
      </c>
      <c r="AS34942" s="94">
        <v>-91</v>
      </c>
      <c r="AT34942" s="94">
        <v>-361</v>
      </c>
      <c r="AU34942" s="94">
        <v>-1250</v>
      </c>
      <c r="AV34942" s="94">
        <v>31</v>
      </c>
      <c r="AW34942" s="94">
        <v>-162</v>
      </c>
      <c r="AX34942" s="94">
        <v>-60</v>
      </c>
      <c r="AY34942" s="94">
        <v>1197</v>
      </c>
      <c r="AZ34942" s="94">
        <v>81</v>
      </c>
    </row>
    <row r="34943" spans="1:52">
      <c r="A34943" s="85" t="s">
        <v>113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6</v>
      </c>
      <c r="G34943" s="89" t="s">
        <v>397</v>
      </c>
      <c r="H34943" s="94">
        <v>2379</v>
      </c>
      <c r="I34943" s="94">
        <v>2338</v>
      </c>
      <c r="J34943" s="94">
        <v>1810</v>
      </c>
      <c r="K34943" s="94">
        <v>-528</v>
      </c>
      <c r="O34943" s="94">
        <v>2338</v>
      </c>
      <c r="P34943" s="94">
        <v>1810</v>
      </c>
      <c r="Q34943" s="94">
        <v>-528</v>
      </c>
      <c r="R34943" s="94">
        <v>1206</v>
      </c>
      <c r="S34943" s="94">
        <v>0</v>
      </c>
      <c r="V34943" s="94">
        <v>348</v>
      </c>
      <c r="W34943" s="94">
        <v>0</v>
      </c>
      <c r="X34943" s="94">
        <v>237</v>
      </c>
      <c r="Y34943" s="94">
        <v>18</v>
      </c>
      <c r="AJ34943" s="94">
        <v>1206</v>
      </c>
      <c r="AK34943" s="94">
        <v>0</v>
      </c>
      <c r="AN34943" s="94">
        <v>348</v>
      </c>
      <c r="AO34943" s="94">
        <v>0</v>
      </c>
      <c r="AP34943" s="94">
        <v>237</v>
      </c>
      <c r="AQ34943" s="94">
        <v>18</v>
      </c>
      <c r="AS34943" s="94">
        <v>-61</v>
      </c>
      <c r="AT34943" s="94">
        <v>-333</v>
      </c>
      <c r="AU34943" s="94">
        <v>-1200</v>
      </c>
      <c r="AV34943" s="94">
        <v>29</v>
      </c>
      <c r="AW34943" s="94">
        <v>-180</v>
      </c>
      <c r="AX34943" s="94">
        <v>-6</v>
      </c>
      <c r="AY34943" s="94">
        <v>1140</v>
      </c>
      <c r="AZ34943" s="94">
        <v>83</v>
      </c>
    </row>
    <row r="34944" spans="1:52">
      <c r="A34944" s="85" t="s">
        <v>113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6</v>
      </c>
      <c r="G34944" s="89" t="s">
        <v>397</v>
      </c>
      <c r="H34944" s="94">
        <v>2185</v>
      </c>
      <c r="I34944" s="94">
        <v>2156</v>
      </c>
      <c r="J34944" s="94">
        <v>1636</v>
      </c>
      <c r="K34944" s="94">
        <v>-520</v>
      </c>
      <c r="O34944" s="94">
        <v>2156</v>
      </c>
      <c r="P34944" s="94">
        <v>1636</v>
      </c>
      <c r="Q34944" s="94">
        <v>-520</v>
      </c>
      <c r="R34944" s="94">
        <v>1044</v>
      </c>
      <c r="S34944" s="94">
        <v>0</v>
      </c>
      <c r="V34944" s="94">
        <v>308</v>
      </c>
      <c r="W34944" s="94">
        <v>0</v>
      </c>
      <c r="X34944" s="94">
        <v>271</v>
      </c>
      <c r="Y34944" s="94">
        <v>16</v>
      </c>
      <c r="AJ34944" s="94">
        <v>1044</v>
      </c>
      <c r="AK34944" s="94">
        <v>0</v>
      </c>
      <c r="AN34944" s="94">
        <v>308</v>
      </c>
      <c r="AO34944" s="94">
        <v>0</v>
      </c>
      <c r="AP34944" s="94">
        <v>271</v>
      </c>
      <c r="AQ34944" s="94">
        <v>16</v>
      </c>
      <c r="AS34944" s="94">
        <v>-35</v>
      </c>
      <c r="AT34944" s="94">
        <v>-319</v>
      </c>
      <c r="AU34944" s="94">
        <v>-879</v>
      </c>
      <c r="AV34944" s="94">
        <v>22</v>
      </c>
      <c r="AW34944" s="94">
        <v>-146</v>
      </c>
      <c r="AX34944" s="94">
        <v>-218</v>
      </c>
      <c r="AY34944" s="94">
        <v>989</v>
      </c>
      <c r="AZ34944" s="94">
        <v>66</v>
      </c>
    </row>
    <row r="34945" spans="1:52">
      <c r="A34945" s="85" t="s">
        <v>113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6</v>
      </c>
      <c r="G34945" s="89" t="s">
        <v>397</v>
      </c>
      <c r="H34945" s="94">
        <v>1970</v>
      </c>
      <c r="I34945" s="94">
        <v>1958</v>
      </c>
      <c r="J34945" s="94">
        <v>1539</v>
      </c>
      <c r="K34945" s="94">
        <v>-419</v>
      </c>
      <c r="O34945" s="94">
        <v>1958</v>
      </c>
      <c r="P34945" s="94">
        <v>1539</v>
      </c>
      <c r="Q34945" s="94">
        <v>-419</v>
      </c>
      <c r="R34945" s="94">
        <v>976</v>
      </c>
      <c r="S34945" s="94">
        <v>0</v>
      </c>
      <c r="V34945" s="94">
        <v>293</v>
      </c>
      <c r="W34945" s="94">
        <v>0</v>
      </c>
      <c r="X34945" s="94">
        <v>251</v>
      </c>
      <c r="Y34945" s="94">
        <v>20</v>
      </c>
      <c r="AJ34945" s="94">
        <v>976</v>
      </c>
      <c r="AK34945" s="94">
        <v>0</v>
      </c>
      <c r="AN34945" s="94">
        <v>293</v>
      </c>
      <c r="AO34945" s="94">
        <v>0</v>
      </c>
      <c r="AP34945" s="94">
        <v>251</v>
      </c>
      <c r="AQ34945" s="94">
        <v>20</v>
      </c>
      <c r="AS34945" s="94">
        <v>-17</v>
      </c>
      <c r="AT34945" s="94">
        <v>-331</v>
      </c>
      <c r="AU34945" s="94">
        <v>-734</v>
      </c>
      <c r="AV34945" s="94">
        <v>20</v>
      </c>
      <c r="AW34945" s="94">
        <v>-124</v>
      </c>
      <c r="AX34945" s="94">
        <v>-231</v>
      </c>
      <c r="AY34945" s="94">
        <v>933</v>
      </c>
      <c r="AZ34945" s="94">
        <v>65</v>
      </c>
    </row>
    <row r="34946" spans="1:52">
      <c r="A34946" s="85" t="s">
        <v>113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6</v>
      </c>
      <c r="G34946" s="89" t="s">
        <v>397</v>
      </c>
      <c r="H34946" s="94">
        <v>1828</v>
      </c>
      <c r="I34946" s="94">
        <v>1821</v>
      </c>
      <c r="J34946" s="94">
        <v>1385</v>
      </c>
      <c r="K34946" s="94">
        <v>-436</v>
      </c>
      <c r="O34946" s="94">
        <v>1821</v>
      </c>
      <c r="P34946" s="94">
        <v>1385</v>
      </c>
      <c r="Q34946" s="94">
        <v>-436</v>
      </c>
      <c r="R34946" s="94">
        <v>1002</v>
      </c>
      <c r="S34946" s="94">
        <v>0</v>
      </c>
      <c r="V34946" s="94">
        <v>172</v>
      </c>
      <c r="W34946" s="94">
        <v>0</v>
      </c>
      <c r="X34946" s="94">
        <v>193</v>
      </c>
      <c r="Y34946" s="94">
        <v>17</v>
      </c>
      <c r="AJ34946" s="94">
        <v>1002</v>
      </c>
      <c r="AK34946" s="94">
        <v>0</v>
      </c>
      <c r="AN34946" s="94">
        <v>172</v>
      </c>
      <c r="AO34946" s="94">
        <v>0</v>
      </c>
      <c r="AP34946" s="94">
        <v>193</v>
      </c>
      <c r="AQ34946" s="94">
        <v>17</v>
      </c>
      <c r="AS34946" s="94">
        <v>-29</v>
      </c>
      <c r="AT34946" s="94">
        <v>-316</v>
      </c>
      <c r="AU34946" s="94">
        <v>-825</v>
      </c>
      <c r="AV34946" s="94">
        <v>20</v>
      </c>
      <c r="AW34946" s="94">
        <v>-109</v>
      </c>
      <c r="AX34946" s="94">
        <v>-188</v>
      </c>
      <c r="AY34946" s="94">
        <v>959</v>
      </c>
      <c r="AZ34946" s="94">
        <v>52</v>
      </c>
    </row>
    <row r="34947" spans="1:52">
      <c r="A34947" s="85" t="s">
        <v>113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6</v>
      </c>
      <c r="G34947" s="89" t="s">
        <v>397</v>
      </c>
      <c r="H34947" s="94">
        <v>1732</v>
      </c>
      <c r="I34947" s="94">
        <v>1762</v>
      </c>
      <c r="J34947" s="94">
        <v>1366</v>
      </c>
      <c r="K34947" s="94">
        <v>-396</v>
      </c>
      <c r="O34947" s="94">
        <v>1762</v>
      </c>
      <c r="P34947" s="94">
        <v>1366</v>
      </c>
      <c r="Q34947" s="94">
        <v>-396</v>
      </c>
      <c r="R34947" s="94">
        <v>1104</v>
      </c>
      <c r="S34947" s="94">
        <v>0</v>
      </c>
      <c r="V34947" s="94">
        <v>170</v>
      </c>
      <c r="W34947" s="94">
        <v>0</v>
      </c>
      <c r="X34947" s="94">
        <v>76</v>
      </c>
      <c r="Y34947" s="94">
        <v>17</v>
      </c>
      <c r="AJ34947" s="94">
        <v>1104</v>
      </c>
      <c r="AK34947" s="94">
        <v>0</v>
      </c>
      <c r="AN34947" s="94">
        <v>170</v>
      </c>
      <c r="AO34947" s="94">
        <v>0</v>
      </c>
      <c r="AP34947" s="94">
        <v>76</v>
      </c>
      <c r="AQ34947" s="94">
        <v>17</v>
      </c>
      <c r="AS34947" s="94">
        <v>-45</v>
      </c>
      <c r="AT34947" s="94">
        <v>-340</v>
      </c>
      <c r="AU34947" s="94">
        <v>-686</v>
      </c>
      <c r="AV34947" s="94">
        <v>22</v>
      </c>
      <c r="AW34947" s="94">
        <v>-102</v>
      </c>
      <c r="AX34947" s="94">
        <v>-357</v>
      </c>
      <c r="AY34947" s="94">
        <v>1056</v>
      </c>
      <c r="AZ34947" s="94">
        <v>56</v>
      </c>
    </row>
    <row r="34948" spans="1:52">
      <c r="A34948" s="85" t="s">
        <v>113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6</v>
      </c>
      <c r="G34948" s="89" t="s">
        <v>397</v>
      </c>
      <c r="H34948" s="94">
        <v>1678</v>
      </c>
      <c r="I34948" s="94">
        <v>1695</v>
      </c>
      <c r="J34948" s="94">
        <v>1365</v>
      </c>
      <c r="K34948" s="94">
        <v>-330</v>
      </c>
      <c r="O34948" s="94">
        <v>1695</v>
      </c>
      <c r="P34948" s="94">
        <v>1365</v>
      </c>
      <c r="Q34948" s="94">
        <v>-330</v>
      </c>
      <c r="R34948" s="94">
        <v>1088</v>
      </c>
      <c r="S34948" s="94">
        <v>0</v>
      </c>
      <c r="V34948" s="94">
        <v>168</v>
      </c>
      <c r="W34948" s="94">
        <v>0</v>
      </c>
      <c r="X34948" s="94">
        <v>90</v>
      </c>
      <c r="Y34948" s="94">
        <v>18</v>
      </c>
      <c r="AJ34948" s="94">
        <v>1088</v>
      </c>
      <c r="AK34948" s="94">
        <v>0</v>
      </c>
      <c r="AN34948" s="94">
        <v>168</v>
      </c>
      <c r="AO34948" s="94">
        <v>0</v>
      </c>
      <c r="AP34948" s="94">
        <v>90</v>
      </c>
      <c r="AQ34948" s="94">
        <v>18</v>
      </c>
      <c r="AS34948" s="94">
        <v>-45</v>
      </c>
      <c r="AT34948" s="94">
        <v>-433</v>
      </c>
      <c r="AU34948" s="94">
        <v>-579</v>
      </c>
      <c r="AV34948" s="94">
        <v>20</v>
      </c>
      <c r="AW34948" s="94">
        <v>-93</v>
      </c>
      <c r="AX34948" s="94">
        <v>-301</v>
      </c>
      <c r="AY34948" s="94">
        <v>1048</v>
      </c>
      <c r="AZ34948" s="94">
        <v>53</v>
      </c>
    </row>
    <row r="34949" spans="1:52">
      <c r="A34949" s="85" t="s">
        <v>113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6</v>
      </c>
      <c r="G34949" s="89" t="s">
        <v>397</v>
      </c>
      <c r="H34949" s="94">
        <v>1651</v>
      </c>
      <c r="I34949" s="94">
        <v>1699</v>
      </c>
      <c r="J34949" s="94">
        <v>1464</v>
      </c>
      <c r="K34949" s="94">
        <v>-235</v>
      </c>
      <c r="O34949" s="94">
        <v>1699</v>
      </c>
      <c r="P34949" s="94">
        <v>1464</v>
      </c>
      <c r="Q34949" s="94">
        <v>-235</v>
      </c>
      <c r="R34949" s="94">
        <v>1210</v>
      </c>
      <c r="S34949" s="94">
        <v>0</v>
      </c>
      <c r="V34949" s="94">
        <v>175</v>
      </c>
      <c r="W34949" s="94">
        <v>0</v>
      </c>
      <c r="X34949" s="94">
        <v>60</v>
      </c>
      <c r="Y34949" s="94">
        <v>17</v>
      </c>
      <c r="AJ34949" s="94">
        <v>1210</v>
      </c>
      <c r="AK34949" s="94">
        <v>0</v>
      </c>
      <c r="AN34949" s="94">
        <v>175</v>
      </c>
      <c r="AO34949" s="94">
        <v>0</v>
      </c>
      <c r="AP34949" s="94">
        <v>60</v>
      </c>
      <c r="AQ34949" s="94">
        <v>17</v>
      </c>
      <c r="AS34949" s="94">
        <v>-48</v>
      </c>
      <c r="AT34949" s="94">
        <v>-408</v>
      </c>
      <c r="AU34949" s="94">
        <v>-550</v>
      </c>
      <c r="AV34949" s="94">
        <v>20</v>
      </c>
      <c r="AW34949" s="94">
        <v>-107</v>
      </c>
      <c r="AX34949" s="94">
        <v>-358</v>
      </c>
      <c r="AY34949" s="94">
        <v>1164</v>
      </c>
      <c r="AZ34949" s="94">
        <v>52</v>
      </c>
    </row>
    <row r="34950" spans="1:52">
      <c r="A34950" s="85" t="s">
        <v>113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6</v>
      </c>
      <c r="G34950" s="89" t="s">
        <v>397</v>
      </c>
      <c r="H34950" s="94">
        <v>1706</v>
      </c>
      <c r="I34950" s="94">
        <v>1753</v>
      </c>
      <c r="J34950" s="94">
        <v>1574</v>
      </c>
      <c r="K34950" s="94">
        <v>-179</v>
      </c>
      <c r="O34950" s="94">
        <v>1753</v>
      </c>
      <c r="P34950" s="94">
        <v>1574</v>
      </c>
      <c r="Q34950" s="94">
        <v>-179</v>
      </c>
      <c r="R34950" s="94">
        <v>1320</v>
      </c>
      <c r="S34950" s="94">
        <v>0</v>
      </c>
      <c r="V34950" s="94">
        <v>170</v>
      </c>
      <c r="W34950" s="94">
        <v>0</v>
      </c>
      <c r="X34950" s="94">
        <v>64</v>
      </c>
      <c r="Y34950" s="94">
        <v>21</v>
      </c>
      <c r="AJ34950" s="94">
        <v>1320</v>
      </c>
      <c r="AK34950" s="94">
        <v>0</v>
      </c>
      <c r="AN34950" s="94">
        <v>170</v>
      </c>
      <c r="AO34950" s="94">
        <v>0</v>
      </c>
      <c r="AP34950" s="94">
        <v>64</v>
      </c>
      <c r="AQ34950" s="94">
        <v>21</v>
      </c>
      <c r="AS34950" s="94">
        <v>-44</v>
      </c>
      <c r="AT34950" s="94">
        <v>-426</v>
      </c>
      <c r="AU34950" s="94">
        <v>-501</v>
      </c>
      <c r="AV34950" s="94">
        <v>20</v>
      </c>
      <c r="AW34950" s="94">
        <v>-123</v>
      </c>
      <c r="AX34950" s="94">
        <v>-427</v>
      </c>
      <c r="AY34950" s="94">
        <v>1265</v>
      </c>
      <c r="AZ34950" s="94">
        <v>57</v>
      </c>
    </row>
    <row r="34951" spans="1:52">
      <c r="A34951" s="85" t="s">
        <v>113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6</v>
      </c>
      <c r="G34951" s="89" t="s">
        <v>397</v>
      </c>
      <c r="H34951" s="94">
        <v>1845</v>
      </c>
      <c r="I34951" s="94">
        <v>1870</v>
      </c>
      <c r="J34951" s="94">
        <v>1674</v>
      </c>
      <c r="K34951" s="94">
        <v>-196</v>
      </c>
      <c r="O34951" s="94">
        <v>1870</v>
      </c>
      <c r="P34951" s="94">
        <v>1674</v>
      </c>
      <c r="Q34951" s="94">
        <v>-196</v>
      </c>
      <c r="R34951" s="94">
        <v>1383</v>
      </c>
      <c r="S34951" s="94">
        <v>0</v>
      </c>
      <c r="V34951" s="94">
        <v>212</v>
      </c>
      <c r="W34951" s="94">
        <v>2</v>
      </c>
      <c r="X34951" s="94">
        <v>58</v>
      </c>
      <c r="Y34951" s="94">
        <v>18</v>
      </c>
      <c r="AJ34951" s="94">
        <v>1383</v>
      </c>
      <c r="AK34951" s="94">
        <v>0</v>
      </c>
      <c r="AN34951" s="94">
        <v>212</v>
      </c>
      <c r="AO34951" s="94">
        <v>2</v>
      </c>
      <c r="AP34951" s="94">
        <v>58</v>
      </c>
      <c r="AQ34951" s="94">
        <v>18</v>
      </c>
      <c r="AS34951" s="94">
        <v>-42</v>
      </c>
      <c r="AT34951" s="94">
        <v>-404</v>
      </c>
      <c r="AU34951" s="94">
        <v>-695</v>
      </c>
      <c r="AV34951" s="94">
        <v>19</v>
      </c>
      <c r="AW34951" s="94">
        <v>-146</v>
      </c>
      <c r="AX34951" s="94">
        <v>-306</v>
      </c>
      <c r="AY34951" s="94">
        <v>1325</v>
      </c>
      <c r="AZ34951" s="94">
        <v>53</v>
      </c>
    </row>
    <row r="34952" spans="1:52">
      <c r="A34952" s="85" t="s">
        <v>113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6</v>
      </c>
      <c r="G34952" s="89" t="s">
        <v>397</v>
      </c>
      <c r="H34952" s="94">
        <v>2068</v>
      </c>
      <c r="I34952" s="94">
        <v>2078</v>
      </c>
      <c r="J34952" s="94">
        <v>1531</v>
      </c>
      <c r="K34952" s="94">
        <v>-547</v>
      </c>
      <c r="O34952" s="94">
        <v>2078</v>
      </c>
      <c r="P34952" s="94">
        <v>1531</v>
      </c>
      <c r="Q34952" s="94">
        <v>-547</v>
      </c>
      <c r="R34952" s="94">
        <v>1264</v>
      </c>
      <c r="S34952" s="94">
        <v>0</v>
      </c>
      <c r="V34952" s="94">
        <v>183</v>
      </c>
      <c r="W34952" s="94">
        <v>40</v>
      </c>
      <c r="X34952" s="94">
        <v>29</v>
      </c>
      <c r="Y34952" s="94">
        <v>15</v>
      </c>
      <c r="AJ34952" s="94">
        <v>1264</v>
      </c>
      <c r="AK34952" s="94">
        <v>0</v>
      </c>
      <c r="AN34952" s="94">
        <v>183</v>
      </c>
      <c r="AO34952" s="94">
        <v>40</v>
      </c>
      <c r="AP34952" s="94">
        <v>29</v>
      </c>
      <c r="AQ34952" s="94">
        <v>15</v>
      </c>
      <c r="AS34952" s="94">
        <v>-49</v>
      </c>
      <c r="AT34952" s="94">
        <v>-402</v>
      </c>
      <c r="AU34952" s="94">
        <v>-1102</v>
      </c>
      <c r="AV34952" s="94">
        <v>18</v>
      </c>
      <c r="AW34952" s="94">
        <v>-165</v>
      </c>
      <c r="AX34952" s="94">
        <v>-126</v>
      </c>
      <c r="AY34952" s="94">
        <v>1211</v>
      </c>
      <c r="AZ34952" s="94">
        <v>68</v>
      </c>
    </row>
    <row r="34953" spans="1:52">
      <c r="A34953" s="85" t="s">
        <v>113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6</v>
      </c>
      <c r="G34953" s="89" t="s">
        <v>397</v>
      </c>
      <c r="H34953" s="94">
        <v>2230</v>
      </c>
      <c r="I34953" s="94">
        <v>2241</v>
      </c>
      <c r="J34953" s="94">
        <v>1652</v>
      </c>
      <c r="K34953" s="94">
        <v>-589</v>
      </c>
      <c r="O34953" s="94">
        <v>2241</v>
      </c>
      <c r="P34953" s="94">
        <v>1652</v>
      </c>
      <c r="Q34953" s="94">
        <v>-589</v>
      </c>
      <c r="R34953" s="94">
        <v>1269</v>
      </c>
      <c r="S34953" s="94">
        <v>0</v>
      </c>
      <c r="V34953" s="94">
        <v>254</v>
      </c>
      <c r="W34953" s="94">
        <v>112</v>
      </c>
      <c r="X34953" s="94">
        <v>5</v>
      </c>
      <c r="Y34953" s="94">
        <v>16</v>
      </c>
      <c r="AJ34953" s="94">
        <v>1269</v>
      </c>
      <c r="AK34953" s="94">
        <v>0</v>
      </c>
      <c r="AN34953" s="94">
        <v>254</v>
      </c>
      <c r="AO34953" s="94">
        <v>112</v>
      </c>
      <c r="AP34953" s="94">
        <v>5</v>
      </c>
      <c r="AQ34953" s="94">
        <v>16</v>
      </c>
      <c r="AS34953" s="94">
        <v>-49</v>
      </c>
      <c r="AT34953" s="94">
        <v>-419</v>
      </c>
      <c r="AU34953" s="94">
        <v>-1204</v>
      </c>
      <c r="AV34953" s="94">
        <v>15</v>
      </c>
      <c r="AW34953" s="94">
        <v>-168</v>
      </c>
      <c r="AX34953" s="94">
        <v>-59</v>
      </c>
      <c r="AY34953" s="94">
        <v>1215</v>
      </c>
      <c r="AZ34953" s="94">
        <v>80</v>
      </c>
    </row>
    <row r="34954" spans="1:52">
      <c r="A34954" s="85" t="s">
        <v>113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6</v>
      </c>
      <c r="G34954" s="89" t="s">
        <v>397</v>
      </c>
      <c r="H34954" s="94">
        <v>2301</v>
      </c>
      <c r="I34954" s="94">
        <v>2299</v>
      </c>
      <c r="J34954" s="94">
        <v>1570</v>
      </c>
      <c r="K34954" s="94">
        <v>-729</v>
      </c>
      <c r="O34954" s="94">
        <v>2299</v>
      </c>
      <c r="P34954" s="94">
        <v>1570</v>
      </c>
      <c r="Q34954" s="94">
        <v>-729</v>
      </c>
      <c r="R34954" s="94">
        <v>1152</v>
      </c>
      <c r="S34954" s="94">
        <v>0</v>
      </c>
      <c r="V34954" s="94">
        <v>254</v>
      </c>
      <c r="W34954" s="94">
        <v>153</v>
      </c>
      <c r="X34954" s="94">
        <v>3</v>
      </c>
      <c r="Y34954" s="94">
        <v>13</v>
      </c>
      <c r="AJ34954" s="94">
        <v>1152</v>
      </c>
      <c r="AK34954" s="94">
        <v>0</v>
      </c>
      <c r="AN34954" s="94">
        <v>254</v>
      </c>
      <c r="AO34954" s="94">
        <v>153</v>
      </c>
      <c r="AP34954" s="94">
        <v>3</v>
      </c>
      <c r="AQ34954" s="94">
        <v>13</v>
      </c>
      <c r="AS34954" s="94">
        <v>-45</v>
      </c>
      <c r="AT34954" s="94">
        <v>-460</v>
      </c>
      <c r="AU34954" s="94">
        <v>-1159</v>
      </c>
      <c r="AV34954" s="94">
        <v>13</v>
      </c>
      <c r="AW34954" s="94">
        <v>-157</v>
      </c>
      <c r="AX34954" s="94">
        <v>-109</v>
      </c>
      <c r="AY34954" s="94">
        <v>1105</v>
      </c>
      <c r="AZ34954" s="94">
        <v>83</v>
      </c>
    </row>
    <row r="34955" spans="1:52">
      <c r="A34955" s="85" t="s">
        <v>113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6</v>
      </c>
      <c r="G34955" s="89" t="s">
        <v>397</v>
      </c>
      <c r="H34955" s="94">
        <v>2342</v>
      </c>
      <c r="I34955" s="94">
        <v>2352</v>
      </c>
      <c r="J34955" s="94">
        <v>1603</v>
      </c>
      <c r="K34955" s="94">
        <v>-749</v>
      </c>
      <c r="O34955" s="94">
        <v>2352</v>
      </c>
      <c r="P34955" s="94">
        <v>1603</v>
      </c>
      <c r="Q34955" s="94">
        <v>-749</v>
      </c>
      <c r="R34955" s="94">
        <v>1121</v>
      </c>
      <c r="S34955" s="94">
        <v>0</v>
      </c>
      <c r="V34955" s="94">
        <v>262</v>
      </c>
      <c r="W34955" s="94">
        <v>191</v>
      </c>
      <c r="X34955" s="94">
        <v>18</v>
      </c>
      <c r="Y34955" s="94">
        <v>15</v>
      </c>
      <c r="AJ34955" s="94">
        <v>1121</v>
      </c>
      <c r="AK34955" s="94">
        <v>0</v>
      </c>
      <c r="AN34955" s="94">
        <v>262</v>
      </c>
      <c r="AO34955" s="94">
        <v>191</v>
      </c>
      <c r="AP34955" s="94">
        <v>18</v>
      </c>
      <c r="AQ34955" s="94">
        <v>15</v>
      </c>
      <c r="AS34955" s="94">
        <v>-35</v>
      </c>
      <c r="AT34955" s="94">
        <v>-458</v>
      </c>
      <c r="AU34955" s="94">
        <v>-1124</v>
      </c>
      <c r="AV34955" s="94">
        <v>11</v>
      </c>
      <c r="AW34955" s="94">
        <v>-156</v>
      </c>
      <c r="AX34955" s="94">
        <v>-148</v>
      </c>
      <c r="AY34955" s="94">
        <v>1078</v>
      </c>
      <c r="AZ34955" s="94">
        <v>83</v>
      </c>
    </row>
    <row r="34956" spans="1:52">
      <c r="A34956" s="85" t="s">
        <v>113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6</v>
      </c>
      <c r="G34956" s="89" t="s">
        <v>397</v>
      </c>
      <c r="H34956" s="94">
        <v>2366</v>
      </c>
      <c r="I34956" s="94">
        <v>2376</v>
      </c>
      <c r="J34956" s="94">
        <v>1458</v>
      </c>
      <c r="K34956" s="94">
        <v>-918</v>
      </c>
      <c r="O34956" s="94">
        <v>2376</v>
      </c>
      <c r="P34956" s="94">
        <v>1458</v>
      </c>
      <c r="Q34956" s="94">
        <v>-918</v>
      </c>
      <c r="R34956" s="94">
        <v>930</v>
      </c>
      <c r="S34956" s="94">
        <v>0</v>
      </c>
      <c r="V34956" s="94">
        <v>279</v>
      </c>
      <c r="W34956" s="94">
        <v>184</v>
      </c>
      <c r="X34956" s="94">
        <v>49</v>
      </c>
      <c r="Y34956" s="94">
        <v>16</v>
      </c>
      <c r="AJ34956" s="94">
        <v>930</v>
      </c>
      <c r="AK34956" s="94">
        <v>0</v>
      </c>
      <c r="AN34956" s="94">
        <v>279</v>
      </c>
      <c r="AO34956" s="94">
        <v>184</v>
      </c>
      <c r="AP34956" s="94">
        <v>49</v>
      </c>
      <c r="AQ34956" s="94">
        <v>16</v>
      </c>
      <c r="AS34956" s="94">
        <v>-17</v>
      </c>
      <c r="AT34956" s="94">
        <v>-458</v>
      </c>
      <c r="AU34956" s="94">
        <v>-1130</v>
      </c>
      <c r="AV34956" s="94">
        <v>11</v>
      </c>
      <c r="AW34956" s="94">
        <v>-148</v>
      </c>
      <c r="AX34956" s="94">
        <v>-152</v>
      </c>
      <c r="AY34956" s="94">
        <v>890</v>
      </c>
      <c r="AZ34956" s="94">
        <v>86</v>
      </c>
    </row>
    <row r="34957" spans="1:52">
      <c r="A34957" s="85" t="s">
        <v>113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6</v>
      </c>
      <c r="G34957" s="89" t="s">
        <v>397</v>
      </c>
      <c r="H34957" s="94">
        <v>2369</v>
      </c>
      <c r="I34957" s="94">
        <v>2419</v>
      </c>
      <c r="J34957" s="94">
        <v>1435</v>
      </c>
      <c r="K34957" s="94">
        <v>-984</v>
      </c>
      <c r="O34957" s="94">
        <v>2419</v>
      </c>
      <c r="P34957" s="94">
        <v>1435</v>
      </c>
      <c r="Q34957" s="94">
        <v>-984</v>
      </c>
      <c r="R34957" s="94">
        <v>904</v>
      </c>
      <c r="S34957" s="94">
        <v>0</v>
      </c>
      <c r="V34957" s="94">
        <v>292</v>
      </c>
      <c r="W34957" s="94">
        <v>150</v>
      </c>
      <c r="X34957" s="94">
        <v>73</v>
      </c>
      <c r="Y34957" s="94">
        <v>17</v>
      </c>
      <c r="AJ34957" s="94">
        <v>904</v>
      </c>
      <c r="AK34957" s="94">
        <v>0</v>
      </c>
      <c r="AN34957" s="94">
        <v>292</v>
      </c>
      <c r="AO34957" s="94">
        <v>150</v>
      </c>
      <c r="AP34957" s="94">
        <v>73</v>
      </c>
      <c r="AQ34957" s="94">
        <v>17</v>
      </c>
      <c r="AS34957" s="94">
        <v>-7</v>
      </c>
      <c r="AT34957" s="94">
        <v>-456</v>
      </c>
      <c r="AU34957" s="94">
        <v>-1144</v>
      </c>
      <c r="AV34957" s="94">
        <v>9</v>
      </c>
      <c r="AW34957" s="94">
        <v>-148</v>
      </c>
      <c r="AX34957" s="94">
        <v>-183</v>
      </c>
      <c r="AY34957" s="94">
        <v>854</v>
      </c>
      <c r="AZ34957" s="94">
        <v>91</v>
      </c>
    </row>
    <row r="34958" spans="1:52">
      <c r="A34958" s="85" t="s">
        <v>113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6</v>
      </c>
      <c r="G34958" s="89" t="s">
        <v>397</v>
      </c>
      <c r="H34958" s="94">
        <v>2391</v>
      </c>
      <c r="I34958" s="94">
        <v>2462</v>
      </c>
      <c r="J34958" s="94">
        <v>1420</v>
      </c>
      <c r="K34958" s="94">
        <v>-1042</v>
      </c>
      <c r="O34958" s="94">
        <v>2462</v>
      </c>
      <c r="P34958" s="94">
        <v>1420</v>
      </c>
      <c r="Q34958" s="94">
        <v>-1042</v>
      </c>
      <c r="R34958" s="94">
        <v>888</v>
      </c>
      <c r="S34958" s="94">
        <v>0</v>
      </c>
      <c r="V34958" s="94">
        <v>285</v>
      </c>
      <c r="W34958" s="94">
        <v>160</v>
      </c>
      <c r="X34958" s="94">
        <v>75</v>
      </c>
      <c r="Y34958" s="94">
        <v>15</v>
      </c>
      <c r="AJ34958" s="94">
        <v>888</v>
      </c>
      <c r="AK34958" s="94">
        <v>0</v>
      </c>
      <c r="AN34958" s="94">
        <v>285</v>
      </c>
      <c r="AO34958" s="94">
        <v>160</v>
      </c>
      <c r="AP34958" s="94">
        <v>75</v>
      </c>
      <c r="AQ34958" s="94">
        <v>15</v>
      </c>
      <c r="AS34958" s="94">
        <v>-6</v>
      </c>
      <c r="AT34958" s="94">
        <v>-453</v>
      </c>
      <c r="AU34958" s="94">
        <v>-1344</v>
      </c>
      <c r="AV34958" s="94">
        <v>9</v>
      </c>
      <c r="AW34958" s="94">
        <v>-155</v>
      </c>
      <c r="AX34958" s="94">
        <v>-23</v>
      </c>
      <c r="AY34958" s="94">
        <v>838</v>
      </c>
      <c r="AZ34958" s="94">
        <v>92</v>
      </c>
    </row>
    <row r="34959" spans="1:52">
      <c r="A34959" s="85" t="s">
        <v>113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6</v>
      </c>
      <c r="G34959" s="89" t="s">
        <v>397</v>
      </c>
      <c r="H34959" s="94">
        <v>2402</v>
      </c>
      <c r="I34959" s="94">
        <v>2454</v>
      </c>
      <c r="J34959" s="94">
        <v>1519</v>
      </c>
      <c r="K34959" s="94">
        <v>-935</v>
      </c>
      <c r="O34959" s="94">
        <v>2454</v>
      </c>
      <c r="P34959" s="94">
        <v>1519</v>
      </c>
      <c r="Q34959" s="94">
        <v>-935</v>
      </c>
      <c r="R34959" s="94">
        <v>995</v>
      </c>
      <c r="S34959" s="94">
        <v>0</v>
      </c>
      <c r="V34959" s="94">
        <v>312</v>
      </c>
      <c r="W34959" s="94">
        <v>132</v>
      </c>
      <c r="X34959" s="94">
        <v>69</v>
      </c>
      <c r="Y34959" s="94">
        <v>17</v>
      </c>
      <c r="AJ34959" s="94">
        <v>995</v>
      </c>
      <c r="AK34959" s="94">
        <v>0</v>
      </c>
      <c r="AN34959" s="94">
        <v>312</v>
      </c>
      <c r="AO34959" s="94">
        <v>132</v>
      </c>
      <c r="AP34959" s="94">
        <v>69</v>
      </c>
      <c r="AQ34959" s="94">
        <v>17</v>
      </c>
      <c r="AS34959" s="94">
        <v>-14</v>
      </c>
      <c r="AT34959" s="94">
        <v>-469</v>
      </c>
      <c r="AU34959" s="94">
        <v>-1168</v>
      </c>
      <c r="AV34959" s="94">
        <v>13</v>
      </c>
      <c r="AW34959" s="94">
        <v>-157</v>
      </c>
      <c r="AX34959" s="94">
        <v>-152</v>
      </c>
      <c r="AY34959" s="94">
        <v>941</v>
      </c>
      <c r="AZ34959" s="94">
        <v>71</v>
      </c>
    </row>
    <row r="34960" spans="1:52">
      <c r="A34960" s="85" t="s">
        <v>113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6</v>
      </c>
      <c r="G34960" s="89" t="s">
        <v>397</v>
      </c>
      <c r="H34960" s="94">
        <v>2412</v>
      </c>
      <c r="I34960" s="94">
        <v>2469</v>
      </c>
      <c r="J34960" s="94">
        <v>1672</v>
      </c>
      <c r="K34960" s="94">
        <v>-797</v>
      </c>
      <c r="O34960" s="94">
        <v>2469</v>
      </c>
      <c r="P34960" s="94">
        <v>1672</v>
      </c>
      <c r="Q34960" s="94">
        <v>-797</v>
      </c>
      <c r="R34960" s="94">
        <v>1134</v>
      </c>
      <c r="S34960" s="94">
        <v>0</v>
      </c>
      <c r="V34960" s="94">
        <v>340</v>
      </c>
      <c r="W34960" s="94">
        <v>118</v>
      </c>
      <c r="X34960" s="94">
        <v>66</v>
      </c>
      <c r="Y34960" s="94">
        <v>15</v>
      </c>
      <c r="AJ34960" s="94">
        <v>1134</v>
      </c>
      <c r="AK34960" s="94">
        <v>0</v>
      </c>
      <c r="AN34960" s="94">
        <v>340</v>
      </c>
      <c r="AO34960" s="94">
        <v>118</v>
      </c>
      <c r="AP34960" s="94">
        <v>66</v>
      </c>
      <c r="AQ34960" s="94">
        <v>15</v>
      </c>
      <c r="AS34960" s="94">
        <v>-24</v>
      </c>
      <c r="AT34960" s="94">
        <v>-484</v>
      </c>
      <c r="AU34960" s="94">
        <v>-1070</v>
      </c>
      <c r="AV34960" s="94">
        <v>18</v>
      </c>
      <c r="AW34960" s="94">
        <v>-165</v>
      </c>
      <c r="AX34960" s="94">
        <v>-187</v>
      </c>
      <c r="AY34960" s="94">
        <v>1061</v>
      </c>
      <c r="AZ34960" s="94">
        <v>54</v>
      </c>
    </row>
    <row r="34961" spans="1:52">
      <c r="A34961" s="85" t="s">
        <v>113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6</v>
      </c>
      <c r="G34961" s="89" t="s">
        <v>397</v>
      </c>
      <c r="H34961" s="94">
        <v>2417</v>
      </c>
      <c r="I34961" s="94">
        <v>2448</v>
      </c>
      <c r="J34961" s="94">
        <v>1666</v>
      </c>
      <c r="K34961" s="94">
        <v>-782</v>
      </c>
      <c r="O34961" s="94">
        <v>2448</v>
      </c>
      <c r="P34961" s="94">
        <v>1666</v>
      </c>
      <c r="Q34961" s="94">
        <v>-782</v>
      </c>
      <c r="R34961" s="94">
        <v>1089</v>
      </c>
      <c r="S34961" s="94">
        <v>0</v>
      </c>
      <c r="V34961" s="94">
        <v>345</v>
      </c>
      <c r="W34961" s="94">
        <v>143</v>
      </c>
      <c r="X34961" s="94">
        <v>73</v>
      </c>
      <c r="Y34961" s="94">
        <v>16</v>
      </c>
      <c r="AJ34961" s="94">
        <v>1089</v>
      </c>
      <c r="AK34961" s="94">
        <v>0</v>
      </c>
      <c r="AN34961" s="94">
        <v>345</v>
      </c>
      <c r="AO34961" s="94">
        <v>143</v>
      </c>
      <c r="AP34961" s="94">
        <v>73</v>
      </c>
      <c r="AQ34961" s="94">
        <v>16</v>
      </c>
      <c r="AS34961" s="94">
        <v>-27</v>
      </c>
      <c r="AT34961" s="94">
        <v>-505</v>
      </c>
      <c r="AU34961" s="94">
        <v>-1147</v>
      </c>
      <c r="AV34961" s="94">
        <v>21</v>
      </c>
      <c r="AW34961" s="94">
        <v>-169</v>
      </c>
      <c r="AX34961" s="94">
        <v>-38</v>
      </c>
      <c r="AY34961" s="94">
        <v>1027</v>
      </c>
      <c r="AZ34961" s="94">
        <v>56</v>
      </c>
    </row>
    <row r="34962" spans="1:52">
      <c r="A34962" s="85" t="s">
        <v>113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6</v>
      </c>
      <c r="G34962" s="89" t="s">
        <v>397</v>
      </c>
      <c r="H34962" s="94">
        <v>2426</v>
      </c>
      <c r="I34962" s="94">
        <v>2415</v>
      </c>
      <c r="J34962" s="94">
        <v>1552</v>
      </c>
      <c r="K34962" s="94">
        <v>-863</v>
      </c>
      <c r="O34962" s="94">
        <v>2415</v>
      </c>
      <c r="P34962" s="94">
        <v>1552</v>
      </c>
      <c r="Q34962" s="94">
        <v>-863</v>
      </c>
      <c r="R34962" s="94">
        <v>987</v>
      </c>
      <c r="S34962" s="94">
        <v>0</v>
      </c>
      <c r="V34962" s="94">
        <v>366</v>
      </c>
      <c r="W34962" s="94">
        <v>152</v>
      </c>
      <c r="X34962" s="94">
        <v>38</v>
      </c>
      <c r="Y34962" s="94">
        <v>11</v>
      </c>
      <c r="AJ34962" s="94">
        <v>987</v>
      </c>
      <c r="AK34962" s="94">
        <v>0</v>
      </c>
      <c r="AN34962" s="94">
        <v>366</v>
      </c>
      <c r="AO34962" s="94">
        <v>152</v>
      </c>
      <c r="AP34962" s="94">
        <v>38</v>
      </c>
      <c r="AQ34962" s="94">
        <v>11</v>
      </c>
      <c r="AS34962" s="94">
        <v>-51</v>
      </c>
      <c r="AT34962" s="94">
        <v>-424</v>
      </c>
      <c r="AU34962" s="94">
        <v>-1399</v>
      </c>
      <c r="AV34962" s="94">
        <v>21</v>
      </c>
      <c r="AW34962" s="94">
        <v>-175</v>
      </c>
      <c r="AX34962" s="94">
        <v>166</v>
      </c>
      <c r="AY34962" s="94">
        <v>930</v>
      </c>
      <c r="AZ34962" s="94">
        <v>69</v>
      </c>
    </row>
    <row r="34963" spans="1:52">
      <c r="A34963" s="85" t="s">
        <v>113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6</v>
      </c>
      <c r="G34963" s="89" t="s">
        <v>397</v>
      </c>
      <c r="H34963" s="94">
        <v>2430</v>
      </c>
      <c r="I34963" s="94">
        <v>2409</v>
      </c>
      <c r="J34963" s="94">
        <v>1529</v>
      </c>
      <c r="K34963" s="94">
        <v>-880</v>
      </c>
      <c r="O34963" s="94">
        <v>2409</v>
      </c>
      <c r="P34963" s="94">
        <v>1529</v>
      </c>
      <c r="Q34963" s="94">
        <v>-880</v>
      </c>
      <c r="R34963" s="94">
        <v>1030</v>
      </c>
      <c r="S34963" s="94">
        <v>0</v>
      </c>
      <c r="V34963" s="94">
        <v>365</v>
      </c>
      <c r="W34963" s="94">
        <v>94</v>
      </c>
      <c r="X34963" s="94">
        <v>29</v>
      </c>
      <c r="Y34963" s="94">
        <v>15</v>
      </c>
      <c r="AJ34963" s="94">
        <v>1030</v>
      </c>
      <c r="AK34963" s="94">
        <v>0</v>
      </c>
      <c r="AN34963" s="94">
        <v>365</v>
      </c>
      <c r="AO34963" s="94">
        <v>94</v>
      </c>
      <c r="AP34963" s="94">
        <v>29</v>
      </c>
      <c r="AQ34963" s="94">
        <v>15</v>
      </c>
      <c r="AS34963" s="94">
        <v>-48</v>
      </c>
      <c r="AT34963" s="94">
        <v>-307</v>
      </c>
      <c r="AU34963" s="94">
        <v>-1665</v>
      </c>
      <c r="AV34963" s="94">
        <v>22</v>
      </c>
      <c r="AW34963" s="94">
        <v>-188</v>
      </c>
      <c r="AX34963" s="94">
        <v>241</v>
      </c>
      <c r="AY34963" s="94">
        <v>970</v>
      </c>
      <c r="AZ34963" s="94">
        <v>95</v>
      </c>
    </row>
    <row r="34964" spans="1:52">
      <c r="A34964" s="85" t="s">
        <v>113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6</v>
      </c>
      <c r="G34964" s="89" t="s">
        <v>397</v>
      </c>
      <c r="H34964" s="94">
        <v>2412</v>
      </c>
      <c r="I34964" s="94">
        <v>2344</v>
      </c>
      <c r="J34964" s="94">
        <v>1713</v>
      </c>
      <c r="K34964" s="94">
        <v>-631</v>
      </c>
      <c r="O34964" s="94">
        <v>2344</v>
      </c>
      <c r="P34964" s="94">
        <v>1713</v>
      </c>
      <c r="Q34964" s="94">
        <v>-631</v>
      </c>
      <c r="R34964" s="94">
        <v>1168</v>
      </c>
      <c r="S34964" s="94">
        <v>0</v>
      </c>
      <c r="V34964" s="94">
        <v>378</v>
      </c>
      <c r="W34964" s="94">
        <v>53</v>
      </c>
      <c r="X34964" s="94">
        <v>101</v>
      </c>
      <c r="Y34964" s="94">
        <v>13</v>
      </c>
      <c r="AJ34964" s="94">
        <v>1168</v>
      </c>
      <c r="AK34964" s="94">
        <v>0</v>
      </c>
      <c r="AN34964" s="94">
        <v>378</v>
      </c>
      <c r="AO34964" s="94">
        <v>53</v>
      </c>
      <c r="AP34964" s="94">
        <v>101</v>
      </c>
      <c r="AQ34964" s="94">
        <v>13</v>
      </c>
      <c r="AS34964" s="94">
        <v>-33</v>
      </c>
      <c r="AT34964" s="94">
        <v>-306</v>
      </c>
      <c r="AU34964" s="94">
        <v>-1485</v>
      </c>
      <c r="AV34964" s="94">
        <v>25</v>
      </c>
      <c r="AW34964" s="94">
        <v>-190</v>
      </c>
      <c r="AX34964" s="94">
        <v>152</v>
      </c>
      <c r="AY34964" s="94">
        <v>1100</v>
      </c>
      <c r="AZ34964" s="94">
        <v>106</v>
      </c>
    </row>
    <row r="34965" spans="1:52">
      <c r="A34965" s="85" t="s">
        <v>113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6</v>
      </c>
      <c r="G34965" s="89" t="s">
        <v>397</v>
      </c>
      <c r="H34965" s="94">
        <v>2353</v>
      </c>
      <c r="I34965" s="94">
        <v>2295</v>
      </c>
      <c r="J34965" s="94">
        <v>1923</v>
      </c>
      <c r="K34965" s="94">
        <v>-372</v>
      </c>
      <c r="O34965" s="94">
        <v>2295</v>
      </c>
      <c r="P34965" s="94">
        <v>1923</v>
      </c>
      <c r="Q34965" s="94">
        <v>-372</v>
      </c>
      <c r="R34965" s="94">
        <v>1331</v>
      </c>
      <c r="S34965" s="94">
        <v>0</v>
      </c>
      <c r="V34965" s="94">
        <v>350</v>
      </c>
      <c r="W34965" s="94">
        <v>28</v>
      </c>
      <c r="X34965" s="94">
        <v>200</v>
      </c>
      <c r="Y34965" s="94">
        <v>14</v>
      </c>
      <c r="AJ34965" s="94">
        <v>1331</v>
      </c>
      <c r="AK34965" s="94">
        <v>0</v>
      </c>
      <c r="AN34965" s="94">
        <v>350</v>
      </c>
      <c r="AO34965" s="94">
        <v>28</v>
      </c>
      <c r="AP34965" s="94">
        <v>200</v>
      </c>
      <c r="AQ34965" s="94">
        <v>14</v>
      </c>
      <c r="AS34965" s="94">
        <v>-41</v>
      </c>
      <c r="AT34965" s="94">
        <v>-296</v>
      </c>
      <c r="AU34965" s="94">
        <v>-1408</v>
      </c>
      <c r="AV34965" s="94">
        <v>27</v>
      </c>
      <c r="AW34965" s="94">
        <v>-191</v>
      </c>
      <c r="AX34965" s="94">
        <v>161</v>
      </c>
      <c r="AY34965" s="94">
        <v>1259</v>
      </c>
      <c r="AZ34965" s="94">
        <v>117</v>
      </c>
    </row>
    <row r="34966" spans="1:52">
      <c r="A34966" s="85" t="s">
        <v>113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6</v>
      </c>
      <c r="G34966" s="89" t="s">
        <v>397</v>
      </c>
      <c r="H34966" s="94">
        <v>2286</v>
      </c>
      <c r="I34966" s="94">
        <v>2260</v>
      </c>
      <c r="J34966" s="94">
        <v>1757</v>
      </c>
      <c r="K34966" s="94">
        <v>-503</v>
      </c>
      <c r="O34966" s="94">
        <v>2260</v>
      </c>
      <c r="P34966" s="94">
        <v>1757</v>
      </c>
      <c r="Q34966" s="94">
        <v>-503</v>
      </c>
      <c r="R34966" s="94">
        <v>1177</v>
      </c>
      <c r="S34966" s="94">
        <v>0</v>
      </c>
      <c r="V34966" s="94">
        <v>359</v>
      </c>
      <c r="W34966" s="94">
        <v>7</v>
      </c>
      <c r="X34966" s="94">
        <v>198</v>
      </c>
      <c r="Y34966" s="94">
        <v>16</v>
      </c>
      <c r="AJ34966" s="94">
        <v>1177</v>
      </c>
      <c r="AK34966" s="94">
        <v>0</v>
      </c>
      <c r="AN34966" s="94">
        <v>359</v>
      </c>
      <c r="AO34966" s="94">
        <v>7</v>
      </c>
      <c r="AP34966" s="94">
        <v>198</v>
      </c>
      <c r="AQ34966" s="94">
        <v>16</v>
      </c>
      <c r="AS34966" s="94">
        <v>-32</v>
      </c>
      <c r="AT34966" s="94">
        <v>-294</v>
      </c>
      <c r="AU34966" s="94">
        <v>-1481</v>
      </c>
      <c r="AV34966" s="94">
        <v>27</v>
      </c>
      <c r="AW34966" s="94">
        <v>-151</v>
      </c>
      <c r="AX34966" s="94">
        <v>198</v>
      </c>
      <c r="AY34966" s="94">
        <v>1115</v>
      </c>
      <c r="AZ34966" s="94">
        <v>115</v>
      </c>
    </row>
    <row r="34967" spans="1:52">
      <c r="A34967" s="85" t="s">
        <v>113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6</v>
      </c>
      <c r="G34967" s="89" t="s">
        <v>397</v>
      </c>
      <c r="H34967" s="94">
        <v>2248</v>
      </c>
      <c r="I34967" s="94">
        <v>2215</v>
      </c>
      <c r="J34967" s="94">
        <v>1683</v>
      </c>
      <c r="K34967" s="94">
        <v>-532</v>
      </c>
      <c r="O34967" s="94">
        <v>2215</v>
      </c>
      <c r="P34967" s="94">
        <v>1683</v>
      </c>
      <c r="Q34967" s="94">
        <v>-532</v>
      </c>
      <c r="R34967" s="94">
        <v>1229</v>
      </c>
      <c r="S34967" s="94">
        <v>0</v>
      </c>
      <c r="V34967" s="94">
        <v>348</v>
      </c>
      <c r="W34967" s="94">
        <v>0</v>
      </c>
      <c r="X34967" s="94">
        <v>91</v>
      </c>
      <c r="Y34967" s="94">
        <v>14</v>
      </c>
      <c r="AJ34967" s="94">
        <v>1229</v>
      </c>
      <c r="AK34967" s="94">
        <v>0</v>
      </c>
      <c r="AN34967" s="94">
        <v>348</v>
      </c>
      <c r="AO34967" s="94">
        <v>0</v>
      </c>
      <c r="AP34967" s="94">
        <v>91</v>
      </c>
      <c r="AQ34967" s="94">
        <v>14</v>
      </c>
      <c r="AS34967" s="94">
        <v>-32</v>
      </c>
      <c r="AT34967" s="94">
        <v>-343</v>
      </c>
      <c r="AU34967" s="94">
        <v>-1389</v>
      </c>
      <c r="AV34967" s="94">
        <v>27</v>
      </c>
      <c r="AW34967" s="94">
        <v>-138</v>
      </c>
      <c r="AX34967" s="94">
        <v>69</v>
      </c>
      <c r="AY34967" s="94">
        <v>1179</v>
      </c>
      <c r="AZ34967" s="94">
        <v>95</v>
      </c>
    </row>
    <row r="34968" spans="1:52">
      <c r="A34968" s="85" t="s">
        <v>113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6</v>
      </c>
      <c r="G34968" s="89" t="s">
        <v>397</v>
      </c>
      <c r="H34968" s="94">
        <v>2099</v>
      </c>
      <c r="I34968" s="94">
        <v>2056</v>
      </c>
      <c r="J34968" s="94">
        <v>1602</v>
      </c>
      <c r="K34968" s="94">
        <v>-454</v>
      </c>
      <c r="O34968" s="94">
        <v>2056</v>
      </c>
      <c r="P34968" s="94">
        <v>1602</v>
      </c>
      <c r="Q34968" s="94">
        <v>-454</v>
      </c>
      <c r="R34968" s="94">
        <v>1224</v>
      </c>
      <c r="S34968" s="94">
        <v>0</v>
      </c>
      <c r="V34968" s="94">
        <v>209</v>
      </c>
      <c r="W34968" s="94">
        <v>0</v>
      </c>
      <c r="X34968" s="94">
        <v>154</v>
      </c>
      <c r="Y34968" s="94">
        <v>14</v>
      </c>
      <c r="AJ34968" s="94">
        <v>1224</v>
      </c>
      <c r="AK34968" s="94">
        <v>0</v>
      </c>
      <c r="AN34968" s="94">
        <v>209</v>
      </c>
      <c r="AO34968" s="94">
        <v>0</v>
      </c>
      <c r="AP34968" s="94">
        <v>154</v>
      </c>
      <c r="AQ34968" s="94">
        <v>14</v>
      </c>
      <c r="AS34968" s="94">
        <v>-25</v>
      </c>
      <c r="AT34968" s="94">
        <v>-318</v>
      </c>
      <c r="AU34968" s="94">
        <v>-1210</v>
      </c>
      <c r="AV34968" s="94">
        <v>22</v>
      </c>
      <c r="AW34968" s="94">
        <v>-105</v>
      </c>
      <c r="AX34968" s="94">
        <v>-63</v>
      </c>
      <c r="AY34968" s="94">
        <v>1169</v>
      </c>
      <c r="AZ34968" s="94">
        <v>76</v>
      </c>
    </row>
    <row r="34969" spans="1:52">
      <c r="A34969" s="85" t="s">
        <v>113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6</v>
      </c>
      <c r="G34969" s="89" t="s">
        <v>397</v>
      </c>
      <c r="H34969" s="94">
        <v>1912</v>
      </c>
      <c r="I34969" s="94">
        <v>1884</v>
      </c>
      <c r="J34969" s="94">
        <v>1641</v>
      </c>
      <c r="K34969" s="94">
        <v>-243</v>
      </c>
      <c r="O34969" s="94">
        <v>1884</v>
      </c>
      <c r="P34969" s="94">
        <v>1641</v>
      </c>
      <c r="Q34969" s="94">
        <v>-243</v>
      </c>
      <c r="R34969" s="94">
        <v>1197</v>
      </c>
      <c r="S34969" s="94">
        <v>0</v>
      </c>
      <c r="V34969" s="94">
        <v>258</v>
      </c>
      <c r="W34969" s="94">
        <v>0</v>
      </c>
      <c r="X34969" s="94">
        <v>173</v>
      </c>
      <c r="Y34969" s="94">
        <v>13</v>
      </c>
      <c r="AJ34969" s="94">
        <v>1197</v>
      </c>
      <c r="AK34969" s="94">
        <v>0</v>
      </c>
      <c r="AN34969" s="94">
        <v>258</v>
      </c>
      <c r="AO34969" s="94">
        <v>0</v>
      </c>
      <c r="AP34969" s="94">
        <v>173</v>
      </c>
      <c r="AQ34969" s="94">
        <v>13</v>
      </c>
      <c r="AS34969" s="94">
        <v>-14</v>
      </c>
      <c r="AT34969" s="94">
        <v>-312</v>
      </c>
      <c r="AU34969" s="94">
        <v>-933</v>
      </c>
      <c r="AV34969" s="94">
        <v>23</v>
      </c>
      <c r="AW34969" s="94">
        <v>-92</v>
      </c>
      <c r="AX34969" s="94">
        <v>-135</v>
      </c>
      <c r="AY34969" s="94">
        <v>1138</v>
      </c>
      <c r="AZ34969" s="94">
        <v>82</v>
      </c>
    </row>
    <row r="34970" spans="1:52">
      <c r="A34970" s="85" t="s">
        <v>113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6</v>
      </c>
      <c r="G34970" s="89" t="s">
        <v>397</v>
      </c>
      <c r="H34970" s="94">
        <v>1789</v>
      </c>
      <c r="I34970" s="94">
        <v>1734</v>
      </c>
      <c r="J34970" s="94">
        <v>1284</v>
      </c>
      <c r="K34970" s="94">
        <v>-450</v>
      </c>
      <c r="O34970" s="94">
        <v>1734</v>
      </c>
      <c r="P34970" s="94">
        <v>1284</v>
      </c>
      <c r="Q34970" s="94">
        <v>-450</v>
      </c>
      <c r="R34970" s="94">
        <v>759</v>
      </c>
      <c r="S34970" s="94">
        <v>0</v>
      </c>
      <c r="V34970" s="94">
        <v>172</v>
      </c>
      <c r="W34970" s="94">
        <v>0</v>
      </c>
      <c r="X34970" s="94">
        <v>342</v>
      </c>
      <c r="Y34970" s="94">
        <v>10</v>
      </c>
      <c r="AJ34970" s="94">
        <v>759</v>
      </c>
      <c r="AK34970" s="94">
        <v>0</v>
      </c>
      <c r="AN34970" s="94">
        <v>172</v>
      </c>
      <c r="AO34970" s="94">
        <v>0</v>
      </c>
      <c r="AP34970" s="94">
        <v>342</v>
      </c>
      <c r="AQ34970" s="94">
        <v>10</v>
      </c>
      <c r="AS34970" s="94">
        <v>-14</v>
      </c>
      <c r="AT34970" s="94">
        <v>-316</v>
      </c>
      <c r="AU34970" s="94">
        <v>-890</v>
      </c>
      <c r="AV34970" s="94">
        <v>26</v>
      </c>
      <c r="AW34970" s="94">
        <v>-108</v>
      </c>
      <c r="AX34970" s="94">
        <v>40</v>
      </c>
      <c r="AY34970" s="94">
        <v>735</v>
      </c>
      <c r="AZ34970" s="94">
        <v>74</v>
      </c>
    </row>
    <row r="34971" spans="1:52">
      <c r="A34971" s="85" t="s">
        <v>113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6</v>
      </c>
      <c r="G34971" s="89" t="s">
        <v>397</v>
      </c>
      <c r="H34971" s="94">
        <v>1709</v>
      </c>
      <c r="I34971" s="94">
        <v>1674</v>
      </c>
      <c r="J34971" s="94">
        <v>1301</v>
      </c>
      <c r="K34971" s="94">
        <v>-373</v>
      </c>
      <c r="O34971" s="94">
        <v>1674</v>
      </c>
      <c r="P34971" s="94">
        <v>1301</v>
      </c>
      <c r="Q34971" s="94">
        <v>-373</v>
      </c>
      <c r="R34971" s="94">
        <v>700</v>
      </c>
      <c r="S34971" s="94">
        <v>0</v>
      </c>
      <c r="V34971" s="94">
        <v>198</v>
      </c>
      <c r="W34971" s="94">
        <v>0</v>
      </c>
      <c r="X34971" s="94">
        <v>393</v>
      </c>
      <c r="Y34971" s="94">
        <v>9</v>
      </c>
      <c r="AJ34971" s="94">
        <v>700</v>
      </c>
      <c r="AK34971" s="94">
        <v>0</v>
      </c>
      <c r="AN34971" s="94">
        <v>198</v>
      </c>
      <c r="AO34971" s="94">
        <v>0</v>
      </c>
      <c r="AP34971" s="94">
        <v>393</v>
      </c>
      <c r="AQ34971" s="94">
        <v>9</v>
      </c>
      <c r="AS34971" s="94">
        <v>1</v>
      </c>
      <c r="AT34971" s="94">
        <v>-334</v>
      </c>
      <c r="AU34971" s="94">
        <v>-716</v>
      </c>
      <c r="AV34971" s="94">
        <v>25</v>
      </c>
      <c r="AW34971" s="94">
        <v>-83</v>
      </c>
      <c r="AX34971" s="94">
        <v>-21</v>
      </c>
      <c r="AY34971" s="94">
        <v>672</v>
      </c>
      <c r="AZ34971" s="94">
        <v>80</v>
      </c>
    </row>
    <row r="34972" spans="1:52">
      <c r="A34972" s="85" t="s">
        <v>113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6</v>
      </c>
      <c r="G34972" s="89" t="s">
        <v>397</v>
      </c>
      <c r="H34972" s="94">
        <v>1661</v>
      </c>
      <c r="I34972" s="94">
        <v>1630</v>
      </c>
      <c r="J34972" s="94">
        <v>1343</v>
      </c>
      <c r="K34972" s="94">
        <v>-287</v>
      </c>
      <c r="O34972" s="94">
        <v>1630</v>
      </c>
      <c r="P34972" s="94">
        <v>1343</v>
      </c>
      <c r="Q34972" s="94">
        <v>-287</v>
      </c>
      <c r="R34972" s="94">
        <v>735</v>
      </c>
      <c r="S34972" s="94">
        <v>0</v>
      </c>
      <c r="V34972" s="94">
        <v>168</v>
      </c>
      <c r="W34972" s="94">
        <v>0</v>
      </c>
      <c r="X34972" s="94">
        <v>427</v>
      </c>
      <c r="Y34972" s="94">
        <v>13</v>
      </c>
      <c r="AJ34972" s="94">
        <v>735</v>
      </c>
      <c r="AK34972" s="94">
        <v>0</v>
      </c>
      <c r="AN34972" s="94">
        <v>168</v>
      </c>
      <c r="AO34972" s="94">
        <v>0</v>
      </c>
      <c r="AP34972" s="94">
        <v>427</v>
      </c>
      <c r="AQ34972" s="94">
        <v>13</v>
      </c>
      <c r="AS34972" s="94">
        <v>33</v>
      </c>
      <c r="AT34972" s="94">
        <v>-328</v>
      </c>
      <c r="AU34972" s="94">
        <v>-581</v>
      </c>
      <c r="AV34972" s="94">
        <v>24</v>
      </c>
      <c r="AW34972" s="94">
        <v>-44</v>
      </c>
      <c r="AX34972" s="94">
        <v>-160</v>
      </c>
      <c r="AY34972" s="94">
        <v>706</v>
      </c>
      <c r="AZ34972" s="94">
        <v>60</v>
      </c>
    </row>
    <row r="34973" spans="1:52">
      <c r="A34973" s="85" t="s">
        <v>113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6</v>
      </c>
      <c r="G34973" s="89" t="s">
        <v>397</v>
      </c>
      <c r="H34973" s="94">
        <v>1640</v>
      </c>
      <c r="I34973" s="94">
        <v>1620</v>
      </c>
      <c r="J34973" s="94">
        <v>1315</v>
      </c>
      <c r="K34973" s="94">
        <v>-305</v>
      </c>
      <c r="O34973" s="94">
        <v>1620</v>
      </c>
      <c r="P34973" s="94">
        <v>1315</v>
      </c>
      <c r="Q34973" s="94">
        <v>-305</v>
      </c>
      <c r="R34973" s="94">
        <v>715</v>
      </c>
      <c r="S34973" s="94">
        <v>0</v>
      </c>
      <c r="V34973" s="94">
        <v>167</v>
      </c>
      <c r="W34973" s="94">
        <v>0</v>
      </c>
      <c r="X34973" s="94">
        <v>418</v>
      </c>
      <c r="Y34973" s="94">
        <v>14</v>
      </c>
      <c r="AJ34973" s="94">
        <v>715</v>
      </c>
      <c r="AK34973" s="94">
        <v>0</v>
      </c>
      <c r="AN34973" s="94">
        <v>167</v>
      </c>
      <c r="AO34973" s="94">
        <v>0</v>
      </c>
      <c r="AP34973" s="94">
        <v>418</v>
      </c>
      <c r="AQ34973" s="94">
        <v>14</v>
      </c>
      <c r="AS34973" s="94">
        <v>20</v>
      </c>
      <c r="AT34973" s="94">
        <v>-315</v>
      </c>
      <c r="AU34973" s="94">
        <v>-582</v>
      </c>
      <c r="AV34973" s="94">
        <v>24</v>
      </c>
      <c r="AW34973" s="94">
        <v>-47</v>
      </c>
      <c r="AX34973" s="94">
        <v>-158</v>
      </c>
      <c r="AY34973" s="94">
        <v>689</v>
      </c>
      <c r="AZ34973" s="94">
        <v>60</v>
      </c>
    </row>
    <row r="34974" spans="1:52">
      <c r="A34974" s="85" t="s">
        <v>113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6</v>
      </c>
      <c r="G34974" s="89" t="s">
        <v>397</v>
      </c>
      <c r="H34974" s="94">
        <v>1701</v>
      </c>
      <c r="I34974" s="94">
        <v>1665</v>
      </c>
      <c r="J34974" s="94">
        <v>1442</v>
      </c>
      <c r="K34974" s="94">
        <v>-223</v>
      </c>
      <c r="O34974" s="94">
        <v>1665</v>
      </c>
      <c r="P34974" s="94">
        <v>1442</v>
      </c>
      <c r="Q34974" s="94">
        <v>-223</v>
      </c>
      <c r="R34974" s="94">
        <v>929</v>
      </c>
      <c r="S34974" s="94">
        <v>0</v>
      </c>
      <c r="V34974" s="94">
        <v>171</v>
      </c>
      <c r="W34974" s="94">
        <v>0</v>
      </c>
      <c r="X34974" s="94">
        <v>324</v>
      </c>
      <c r="Y34974" s="94">
        <v>17</v>
      </c>
      <c r="AJ34974" s="94">
        <v>929</v>
      </c>
      <c r="AK34974" s="94">
        <v>0</v>
      </c>
      <c r="AN34974" s="94">
        <v>171</v>
      </c>
      <c r="AO34974" s="94">
        <v>0</v>
      </c>
      <c r="AP34974" s="94">
        <v>324</v>
      </c>
      <c r="AQ34974" s="94">
        <v>17</v>
      </c>
      <c r="AS34974" s="94">
        <v>-1</v>
      </c>
      <c r="AT34974" s="94">
        <v>-360</v>
      </c>
      <c r="AU34974" s="94">
        <v>-522</v>
      </c>
      <c r="AV34974" s="94">
        <v>25</v>
      </c>
      <c r="AW34974" s="94">
        <v>-60</v>
      </c>
      <c r="AX34974" s="94">
        <v>-269</v>
      </c>
      <c r="AY34974" s="94">
        <v>896</v>
      </c>
      <c r="AZ34974" s="94">
        <v>64</v>
      </c>
    </row>
    <row r="34975" spans="1:52">
      <c r="A34975" s="85" t="s">
        <v>113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6</v>
      </c>
      <c r="G34975" s="89" t="s">
        <v>397</v>
      </c>
      <c r="H34975" s="94">
        <v>1848</v>
      </c>
      <c r="I34975" s="94">
        <v>1825</v>
      </c>
      <c r="J34975" s="94">
        <v>1569</v>
      </c>
      <c r="K34975" s="94">
        <v>-256</v>
      </c>
      <c r="O34975" s="94">
        <v>1825</v>
      </c>
      <c r="P34975" s="94">
        <v>1569</v>
      </c>
      <c r="Q34975" s="94">
        <v>-256</v>
      </c>
      <c r="R34975" s="94">
        <v>1114</v>
      </c>
      <c r="S34975" s="94">
        <v>0</v>
      </c>
      <c r="V34975" s="94">
        <v>167</v>
      </c>
      <c r="W34975" s="94">
        <v>0</v>
      </c>
      <c r="X34975" s="94">
        <v>272</v>
      </c>
      <c r="Y34975" s="94">
        <v>16</v>
      </c>
      <c r="AJ34975" s="94">
        <v>1114</v>
      </c>
      <c r="AK34975" s="94">
        <v>0</v>
      </c>
      <c r="AN34975" s="94">
        <v>167</v>
      </c>
      <c r="AO34975" s="94">
        <v>0</v>
      </c>
      <c r="AP34975" s="94">
        <v>272</v>
      </c>
      <c r="AQ34975" s="94">
        <v>16</v>
      </c>
      <c r="AS34975" s="94">
        <v>-20</v>
      </c>
      <c r="AT34975" s="94">
        <v>-462</v>
      </c>
      <c r="AU34975" s="94">
        <v>-545</v>
      </c>
      <c r="AV34975" s="94">
        <v>28</v>
      </c>
      <c r="AW34975" s="94">
        <v>-100</v>
      </c>
      <c r="AX34975" s="94">
        <v>-292</v>
      </c>
      <c r="AY34975" s="94">
        <v>1073</v>
      </c>
      <c r="AZ34975" s="94">
        <v>60</v>
      </c>
    </row>
    <row r="34976" spans="1:52">
      <c r="A34976" s="85" t="s">
        <v>113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6</v>
      </c>
      <c r="G34976" s="89" t="s">
        <v>397</v>
      </c>
      <c r="H34976" s="94">
        <v>2081</v>
      </c>
      <c r="I34976" s="94">
        <v>1996</v>
      </c>
      <c r="J34976" s="94">
        <v>1327</v>
      </c>
      <c r="K34976" s="94">
        <v>-669</v>
      </c>
      <c r="O34976" s="94">
        <v>1996</v>
      </c>
      <c r="P34976" s="94">
        <v>1327</v>
      </c>
      <c r="Q34976" s="94">
        <v>-669</v>
      </c>
      <c r="R34976" s="94">
        <v>856</v>
      </c>
      <c r="S34976" s="94">
        <v>0</v>
      </c>
      <c r="V34976" s="94">
        <v>170</v>
      </c>
      <c r="W34976" s="94">
        <v>29</v>
      </c>
      <c r="X34976" s="94">
        <v>260</v>
      </c>
      <c r="Y34976" s="94">
        <v>11</v>
      </c>
      <c r="AJ34976" s="94">
        <v>856</v>
      </c>
      <c r="AK34976" s="94">
        <v>0</v>
      </c>
      <c r="AN34976" s="94">
        <v>170</v>
      </c>
      <c r="AO34976" s="94">
        <v>29</v>
      </c>
      <c r="AP34976" s="94">
        <v>260</v>
      </c>
      <c r="AQ34976" s="94">
        <v>11</v>
      </c>
      <c r="AS34976" s="94">
        <v>-29</v>
      </c>
      <c r="AT34976" s="94">
        <v>-399</v>
      </c>
      <c r="AU34976" s="94">
        <v>-969</v>
      </c>
      <c r="AV34976" s="94">
        <v>14</v>
      </c>
      <c r="AW34976" s="94">
        <v>-139</v>
      </c>
      <c r="AX34976" s="94">
        <v>-38</v>
      </c>
      <c r="AY34976" s="94">
        <v>827</v>
      </c>
      <c r="AZ34976" s="94">
        <v>65</v>
      </c>
    </row>
    <row r="34977" spans="1:52">
      <c r="A34977" s="85" t="s">
        <v>113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6</v>
      </c>
      <c r="G34977" s="89" t="s">
        <v>397</v>
      </c>
      <c r="H34977" s="94">
        <v>2252</v>
      </c>
      <c r="I34977" s="94">
        <v>2155</v>
      </c>
      <c r="J34977" s="94">
        <v>1429</v>
      </c>
      <c r="K34977" s="94">
        <v>-726</v>
      </c>
      <c r="O34977" s="94">
        <v>2155</v>
      </c>
      <c r="P34977" s="94">
        <v>1429</v>
      </c>
      <c r="Q34977" s="94">
        <v>-726</v>
      </c>
      <c r="R34977" s="94">
        <v>865</v>
      </c>
      <c r="S34977" s="94">
        <v>0</v>
      </c>
      <c r="V34977" s="94">
        <v>168</v>
      </c>
      <c r="W34977" s="94">
        <v>111</v>
      </c>
      <c r="X34977" s="94">
        <v>272</v>
      </c>
      <c r="Y34977" s="94">
        <v>15</v>
      </c>
      <c r="AJ34977" s="94">
        <v>865</v>
      </c>
      <c r="AK34977" s="94">
        <v>0</v>
      </c>
      <c r="AN34977" s="94">
        <v>168</v>
      </c>
      <c r="AO34977" s="94">
        <v>111</v>
      </c>
      <c r="AP34977" s="94">
        <v>272</v>
      </c>
      <c r="AQ34977" s="94">
        <v>15</v>
      </c>
      <c r="AS34977" s="94">
        <v>-15</v>
      </c>
      <c r="AT34977" s="94">
        <v>-329</v>
      </c>
      <c r="AU34977" s="94">
        <v>-1297</v>
      </c>
      <c r="AV34977" s="94">
        <v>-2</v>
      </c>
      <c r="AW34977" s="94">
        <v>-129</v>
      </c>
      <c r="AX34977" s="94">
        <v>143</v>
      </c>
      <c r="AY34977" s="94">
        <v>835</v>
      </c>
      <c r="AZ34977" s="94">
        <v>69</v>
      </c>
    </row>
    <row r="34978" spans="1:52">
      <c r="A34978" s="85" t="s">
        <v>113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6</v>
      </c>
      <c r="G34978" s="89" t="s">
        <v>397</v>
      </c>
      <c r="H34978" s="94">
        <v>2307</v>
      </c>
      <c r="I34978" s="94">
        <v>2234</v>
      </c>
      <c r="J34978" s="94">
        <v>1312</v>
      </c>
      <c r="K34978" s="94">
        <v>-922</v>
      </c>
      <c r="O34978" s="94">
        <v>2234</v>
      </c>
      <c r="P34978" s="94">
        <v>1312</v>
      </c>
      <c r="Q34978" s="94">
        <v>-922</v>
      </c>
      <c r="R34978" s="94">
        <v>686</v>
      </c>
      <c r="S34978" s="94">
        <v>0</v>
      </c>
      <c r="V34978" s="94">
        <v>181</v>
      </c>
      <c r="W34978" s="94">
        <v>159</v>
      </c>
      <c r="X34978" s="94">
        <v>271</v>
      </c>
      <c r="Y34978" s="94">
        <v>17</v>
      </c>
      <c r="AJ34978" s="94">
        <v>686</v>
      </c>
      <c r="AK34978" s="94">
        <v>0</v>
      </c>
      <c r="AN34978" s="94">
        <v>181</v>
      </c>
      <c r="AO34978" s="94">
        <v>159</v>
      </c>
      <c r="AP34978" s="94">
        <v>271</v>
      </c>
      <c r="AQ34978" s="94">
        <v>17</v>
      </c>
      <c r="AS34978" s="94">
        <v>-6</v>
      </c>
      <c r="AT34978" s="94">
        <v>-331</v>
      </c>
      <c r="AU34978" s="94">
        <v>-1516</v>
      </c>
      <c r="AV34978" s="94">
        <v>-7</v>
      </c>
      <c r="AW34978" s="94">
        <v>-125</v>
      </c>
      <c r="AX34978" s="94">
        <v>325</v>
      </c>
      <c r="AY34978" s="94">
        <v>660</v>
      </c>
      <c r="AZ34978" s="94">
        <v>79</v>
      </c>
    </row>
    <row r="34979" spans="1:52">
      <c r="A34979" s="85" t="s">
        <v>113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6</v>
      </c>
      <c r="G34979" s="89" t="s">
        <v>397</v>
      </c>
      <c r="H34979" s="94">
        <v>2338</v>
      </c>
      <c r="I34979" s="94">
        <v>2276</v>
      </c>
      <c r="J34979" s="94">
        <v>1208</v>
      </c>
      <c r="K34979" s="94">
        <v>-1068</v>
      </c>
      <c r="O34979" s="94">
        <v>2276</v>
      </c>
      <c r="P34979" s="94">
        <v>1208</v>
      </c>
      <c r="Q34979" s="94">
        <v>-1068</v>
      </c>
      <c r="R34979" s="94">
        <v>539</v>
      </c>
      <c r="S34979" s="94">
        <v>0</v>
      </c>
      <c r="V34979" s="94">
        <v>193</v>
      </c>
      <c r="W34979" s="94">
        <v>166</v>
      </c>
      <c r="X34979" s="94">
        <v>296</v>
      </c>
      <c r="Y34979" s="94">
        <v>16</v>
      </c>
      <c r="AJ34979" s="94">
        <v>539</v>
      </c>
      <c r="AK34979" s="94">
        <v>0</v>
      </c>
      <c r="AN34979" s="94">
        <v>193</v>
      </c>
      <c r="AO34979" s="94">
        <v>166</v>
      </c>
      <c r="AP34979" s="94">
        <v>296</v>
      </c>
      <c r="AQ34979" s="94">
        <v>16</v>
      </c>
      <c r="AS34979" s="94">
        <v>2</v>
      </c>
      <c r="AT34979" s="94">
        <v>-326</v>
      </c>
      <c r="AU34979" s="94">
        <v>-1610</v>
      </c>
      <c r="AV34979" s="94">
        <v>-9</v>
      </c>
      <c r="AW34979" s="94">
        <v>-128</v>
      </c>
      <c r="AX34979" s="94">
        <v>406</v>
      </c>
      <c r="AY34979" s="94">
        <v>516</v>
      </c>
      <c r="AZ34979" s="94">
        <v>82</v>
      </c>
    </row>
    <row r="34980" spans="1:52">
      <c r="A34980" s="85" t="s">
        <v>113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6</v>
      </c>
      <c r="G34980" s="89" t="s">
        <v>397</v>
      </c>
      <c r="H34980" s="94">
        <v>2355</v>
      </c>
      <c r="I34980" s="94">
        <v>2339</v>
      </c>
      <c r="J34980" s="94">
        <v>1424</v>
      </c>
      <c r="K34980" s="94">
        <v>-915</v>
      </c>
      <c r="O34980" s="94">
        <v>2339</v>
      </c>
      <c r="P34980" s="94">
        <v>1424</v>
      </c>
      <c r="Q34980" s="94">
        <v>-915</v>
      </c>
      <c r="R34980" s="94">
        <v>765</v>
      </c>
      <c r="S34980" s="94">
        <v>0</v>
      </c>
      <c r="V34980" s="94">
        <v>231</v>
      </c>
      <c r="W34980" s="94">
        <v>171</v>
      </c>
      <c r="X34980" s="94">
        <v>242</v>
      </c>
      <c r="Y34980" s="94">
        <v>18</v>
      </c>
      <c r="AJ34980" s="94">
        <v>765</v>
      </c>
      <c r="AK34980" s="94">
        <v>0</v>
      </c>
      <c r="AN34980" s="94">
        <v>231</v>
      </c>
      <c r="AO34980" s="94">
        <v>171</v>
      </c>
      <c r="AP34980" s="94">
        <v>242</v>
      </c>
      <c r="AQ34980" s="94">
        <v>18</v>
      </c>
      <c r="AS34980" s="94">
        <v>-1</v>
      </c>
      <c r="AT34980" s="94">
        <v>-311</v>
      </c>
      <c r="AU34980" s="94">
        <v>-1597</v>
      </c>
      <c r="AV34980" s="94">
        <v>-7</v>
      </c>
      <c r="AW34980" s="94">
        <v>-141</v>
      </c>
      <c r="AX34980" s="94">
        <v>343</v>
      </c>
      <c r="AY34980" s="94">
        <v>736</v>
      </c>
      <c r="AZ34980" s="94">
        <v>74</v>
      </c>
    </row>
    <row r="34981" spans="1:52">
      <c r="A34981" s="85" t="s">
        <v>113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6</v>
      </c>
      <c r="G34981" s="89" t="s">
        <v>397</v>
      </c>
      <c r="H34981" s="94">
        <v>2352</v>
      </c>
      <c r="I34981" s="94">
        <v>2346</v>
      </c>
      <c r="J34981" s="94">
        <v>1457</v>
      </c>
      <c r="K34981" s="94">
        <v>-889</v>
      </c>
      <c r="O34981" s="94">
        <v>2346</v>
      </c>
      <c r="P34981" s="94">
        <v>1457</v>
      </c>
      <c r="Q34981" s="94">
        <v>-889</v>
      </c>
      <c r="R34981" s="94">
        <v>941</v>
      </c>
      <c r="S34981" s="94">
        <v>0</v>
      </c>
      <c r="V34981" s="94">
        <v>211</v>
      </c>
      <c r="W34981" s="94">
        <v>175</v>
      </c>
      <c r="X34981" s="94">
        <v>116</v>
      </c>
      <c r="Y34981" s="94">
        <v>17</v>
      </c>
      <c r="AJ34981" s="94">
        <v>941</v>
      </c>
      <c r="AK34981" s="94">
        <v>0</v>
      </c>
      <c r="AN34981" s="94">
        <v>211</v>
      </c>
      <c r="AO34981" s="94">
        <v>175</v>
      </c>
      <c r="AP34981" s="94">
        <v>116</v>
      </c>
      <c r="AQ34981" s="94">
        <v>17</v>
      </c>
      <c r="AS34981" s="94">
        <v>-26</v>
      </c>
      <c r="AT34981" s="94">
        <v>-348</v>
      </c>
      <c r="AU34981" s="94">
        <v>-1435</v>
      </c>
      <c r="AV34981" s="94">
        <v>-4</v>
      </c>
      <c r="AW34981" s="94">
        <v>-164</v>
      </c>
      <c r="AX34981" s="94">
        <v>111</v>
      </c>
      <c r="AY34981" s="94">
        <v>899</v>
      </c>
      <c r="AZ34981" s="94">
        <v>79</v>
      </c>
    </row>
    <row r="34982" spans="1:52">
      <c r="A34982" s="85" t="s">
        <v>113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6</v>
      </c>
      <c r="G34982" s="89" t="s">
        <v>397</v>
      </c>
      <c r="H34982" s="94">
        <v>2364</v>
      </c>
      <c r="I34982" s="94">
        <v>2366</v>
      </c>
      <c r="J34982" s="94">
        <v>1380</v>
      </c>
      <c r="K34982" s="94">
        <v>-986</v>
      </c>
      <c r="O34982" s="94">
        <v>2366</v>
      </c>
      <c r="P34982" s="94">
        <v>1380</v>
      </c>
      <c r="Q34982" s="94">
        <v>-986</v>
      </c>
      <c r="R34982" s="94">
        <v>864</v>
      </c>
      <c r="S34982" s="94">
        <v>0</v>
      </c>
      <c r="V34982" s="94">
        <v>214</v>
      </c>
      <c r="W34982" s="94">
        <v>185</v>
      </c>
      <c r="X34982" s="94">
        <v>100</v>
      </c>
      <c r="Y34982" s="94">
        <v>19</v>
      </c>
      <c r="AJ34982" s="94">
        <v>864</v>
      </c>
      <c r="AK34982" s="94">
        <v>0</v>
      </c>
      <c r="AN34982" s="94">
        <v>214</v>
      </c>
      <c r="AO34982" s="94">
        <v>185</v>
      </c>
      <c r="AP34982" s="94">
        <v>100</v>
      </c>
      <c r="AQ34982" s="94">
        <v>19</v>
      </c>
      <c r="AS34982" s="94">
        <v>-33</v>
      </c>
      <c r="AT34982" s="94">
        <v>-436</v>
      </c>
      <c r="AU34982" s="94">
        <v>-1500</v>
      </c>
      <c r="AV34982" s="94">
        <v>-6</v>
      </c>
      <c r="AW34982" s="94">
        <v>-177</v>
      </c>
      <c r="AX34982" s="94">
        <v>266</v>
      </c>
      <c r="AY34982" s="94">
        <v>824</v>
      </c>
      <c r="AZ34982" s="94">
        <v>77</v>
      </c>
    </row>
    <row r="34983" spans="1:52">
      <c r="A34983" s="85" t="s">
        <v>113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6</v>
      </c>
      <c r="G34983" s="89" t="s">
        <v>397</v>
      </c>
      <c r="H34983" s="94">
        <v>2368</v>
      </c>
      <c r="I34983" s="94">
        <v>2348</v>
      </c>
      <c r="J34983" s="94">
        <v>1402</v>
      </c>
      <c r="K34983" s="94">
        <v>-946</v>
      </c>
      <c r="O34983" s="94">
        <v>2348</v>
      </c>
      <c r="P34983" s="94">
        <v>1402</v>
      </c>
      <c r="Q34983" s="94">
        <v>-946</v>
      </c>
      <c r="R34983" s="94">
        <v>926</v>
      </c>
      <c r="S34983" s="94">
        <v>0</v>
      </c>
      <c r="V34983" s="94">
        <v>267</v>
      </c>
      <c r="W34983" s="94">
        <v>173</v>
      </c>
      <c r="X34983" s="94">
        <v>19</v>
      </c>
      <c r="Y34983" s="94">
        <v>20</v>
      </c>
      <c r="AJ34983" s="94">
        <v>926</v>
      </c>
      <c r="AK34983" s="94">
        <v>0</v>
      </c>
      <c r="AN34983" s="94">
        <v>267</v>
      </c>
      <c r="AO34983" s="94">
        <v>173</v>
      </c>
      <c r="AP34983" s="94">
        <v>19</v>
      </c>
      <c r="AQ34983" s="94">
        <v>20</v>
      </c>
      <c r="AS34983" s="94">
        <v>-64</v>
      </c>
      <c r="AT34983" s="94">
        <v>-515</v>
      </c>
      <c r="AU34983" s="94">
        <v>-1425</v>
      </c>
      <c r="AV34983" s="94">
        <v>-6</v>
      </c>
      <c r="AW34983" s="94">
        <v>-194</v>
      </c>
      <c r="AX34983" s="94">
        <v>298</v>
      </c>
      <c r="AY34983" s="94">
        <v>882</v>
      </c>
      <c r="AZ34983" s="94">
        <v>79</v>
      </c>
    </row>
    <row r="34984" spans="1:52">
      <c r="A34984" s="85" t="s">
        <v>113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6</v>
      </c>
      <c r="G34984" s="89" t="s">
        <v>397</v>
      </c>
      <c r="H34984" s="94">
        <v>2371</v>
      </c>
      <c r="I34984" s="94">
        <v>2341</v>
      </c>
      <c r="J34984" s="94">
        <v>1550</v>
      </c>
      <c r="K34984" s="94">
        <v>-791</v>
      </c>
      <c r="O34984" s="94">
        <v>2341</v>
      </c>
      <c r="P34984" s="94">
        <v>1550</v>
      </c>
      <c r="Q34984" s="94">
        <v>-791</v>
      </c>
      <c r="R34984" s="94">
        <v>1074</v>
      </c>
      <c r="S34984" s="94">
        <v>0</v>
      </c>
      <c r="V34984" s="94">
        <v>297</v>
      </c>
      <c r="W34984" s="94">
        <v>157</v>
      </c>
      <c r="X34984" s="94">
        <v>5</v>
      </c>
      <c r="Y34984" s="94">
        <v>20</v>
      </c>
      <c r="AJ34984" s="94">
        <v>1074</v>
      </c>
      <c r="AK34984" s="94">
        <v>0</v>
      </c>
      <c r="AN34984" s="94">
        <v>297</v>
      </c>
      <c r="AO34984" s="94">
        <v>157</v>
      </c>
      <c r="AP34984" s="94">
        <v>5</v>
      </c>
      <c r="AQ34984" s="94">
        <v>20</v>
      </c>
      <c r="AS34984" s="94">
        <v>-67</v>
      </c>
      <c r="AT34984" s="94">
        <v>-448</v>
      </c>
      <c r="AU34984" s="94">
        <v>-1462</v>
      </c>
      <c r="AV34984" s="94">
        <v>-4</v>
      </c>
      <c r="AW34984" s="94">
        <v>-204</v>
      </c>
      <c r="AX34984" s="94">
        <v>295</v>
      </c>
      <c r="AY34984" s="94">
        <v>1023</v>
      </c>
      <c r="AZ34984" s="94">
        <v>76</v>
      </c>
    </row>
    <row r="34985" spans="1:52">
      <c r="A34985" s="85" t="s">
        <v>113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6</v>
      </c>
      <c r="G34985" s="89" t="s">
        <v>397</v>
      </c>
      <c r="H34985" s="94">
        <v>2369</v>
      </c>
      <c r="I34985" s="94">
        <v>2329</v>
      </c>
      <c r="J34985" s="94">
        <v>1539</v>
      </c>
      <c r="K34985" s="94">
        <v>-790</v>
      </c>
      <c r="O34985" s="94">
        <v>2329</v>
      </c>
      <c r="P34985" s="94">
        <v>1539</v>
      </c>
      <c r="Q34985" s="94">
        <v>-790</v>
      </c>
      <c r="R34985" s="94">
        <v>1040</v>
      </c>
      <c r="S34985" s="94">
        <v>0</v>
      </c>
      <c r="V34985" s="94">
        <v>308</v>
      </c>
      <c r="W34985" s="94">
        <v>161</v>
      </c>
      <c r="X34985" s="94">
        <v>11</v>
      </c>
      <c r="Y34985" s="94">
        <v>22</v>
      </c>
      <c r="AJ34985" s="94">
        <v>1040</v>
      </c>
      <c r="AK34985" s="94">
        <v>0</v>
      </c>
      <c r="AN34985" s="94">
        <v>308</v>
      </c>
      <c r="AO34985" s="94">
        <v>161</v>
      </c>
      <c r="AP34985" s="94">
        <v>11</v>
      </c>
      <c r="AQ34985" s="94">
        <v>22</v>
      </c>
      <c r="AS34985" s="94">
        <v>-60</v>
      </c>
      <c r="AT34985" s="94">
        <v>-353</v>
      </c>
      <c r="AU34985" s="94">
        <v>-1612</v>
      </c>
      <c r="AV34985" s="94">
        <v>0</v>
      </c>
      <c r="AW34985" s="94">
        <v>-200</v>
      </c>
      <c r="AX34985" s="94">
        <v>368</v>
      </c>
      <c r="AY34985" s="94">
        <v>992</v>
      </c>
      <c r="AZ34985" s="94">
        <v>75</v>
      </c>
    </row>
    <row r="34986" spans="1:52">
      <c r="A34986" s="85" t="s">
        <v>113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6</v>
      </c>
      <c r="G34986" s="89" t="s">
        <v>397</v>
      </c>
      <c r="H34986" s="94">
        <v>2378</v>
      </c>
      <c r="I34986" s="94">
        <v>2328</v>
      </c>
      <c r="J34986" s="94">
        <v>1550</v>
      </c>
      <c r="K34986" s="94">
        <v>-778</v>
      </c>
      <c r="O34986" s="94">
        <v>2328</v>
      </c>
      <c r="P34986" s="94">
        <v>1550</v>
      </c>
      <c r="Q34986" s="94">
        <v>-778</v>
      </c>
      <c r="R34986" s="94">
        <v>1053</v>
      </c>
      <c r="S34986" s="94">
        <v>0</v>
      </c>
      <c r="V34986" s="94">
        <v>332</v>
      </c>
      <c r="W34986" s="94">
        <v>137</v>
      </c>
      <c r="X34986" s="94">
        <v>10</v>
      </c>
      <c r="Y34986" s="94">
        <v>21</v>
      </c>
      <c r="AJ34986" s="94">
        <v>1053</v>
      </c>
      <c r="AK34986" s="94">
        <v>0</v>
      </c>
      <c r="AN34986" s="94">
        <v>332</v>
      </c>
      <c r="AO34986" s="94">
        <v>137</v>
      </c>
      <c r="AP34986" s="94">
        <v>10</v>
      </c>
      <c r="AQ34986" s="94">
        <v>21</v>
      </c>
      <c r="AS34986" s="94">
        <v>-58</v>
      </c>
      <c r="AT34986" s="94">
        <v>-310</v>
      </c>
      <c r="AU34986" s="94">
        <v>-1706</v>
      </c>
      <c r="AV34986" s="94">
        <v>2</v>
      </c>
      <c r="AW34986" s="94">
        <v>-183</v>
      </c>
      <c r="AX34986" s="94">
        <v>394</v>
      </c>
      <c r="AY34986" s="94">
        <v>997</v>
      </c>
      <c r="AZ34986" s="94">
        <v>84</v>
      </c>
    </row>
    <row r="34987" spans="1:52">
      <c r="A34987" s="85" t="s">
        <v>113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6</v>
      </c>
      <c r="G34987" s="89" t="s">
        <v>397</v>
      </c>
      <c r="H34987" s="94">
        <v>2382</v>
      </c>
      <c r="I34987" s="94">
        <v>2341</v>
      </c>
      <c r="J34987" s="94">
        <v>1647</v>
      </c>
      <c r="K34987" s="94">
        <v>-694</v>
      </c>
      <c r="O34987" s="94">
        <v>2341</v>
      </c>
      <c r="P34987" s="94">
        <v>1647</v>
      </c>
      <c r="Q34987" s="94">
        <v>-694</v>
      </c>
      <c r="R34987" s="94">
        <v>1174</v>
      </c>
      <c r="S34987" s="94">
        <v>0</v>
      </c>
      <c r="V34987" s="94">
        <v>327</v>
      </c>
      <c r="W34987" s="94">
        <v>122</v>
      </c>
      <c r="X34987" s="94">
        <v>9</v>
      </c>
      <c r="Y34987" s="94">
        <v>19</v>
      </c>
      <c r="AJ34987" s="94">
        <v>1174</v>
      </c>
      <c r="AK34987" s="94">
        <v>0</v>
      </c>
      <c r="AN34987" s="94">
        <v>327</v>
      </c>
      <c r="AO34987" s="94">
        <v>122</v>
      </c>
      <c r="AP34987" s="94">
        <v>9</v>
      </c>
      <c r="AQ34987" s="94">
        <v>19</v>
      </c>
      <c r="AS34987" s="94">
        <v>-62</v>
      </c>
      <c r="AT34987" s="94">
        <v>-327</v>
      </c>
      <c r="AU34987" s="94">
        <v>-1784</v>
      </c>
      <c r="AV34987" s="94">
        <v>4</v>
      </c>
      <c r="AW34987" s="94">
        <v>-188</v>
      </c>
      <c r="AX34987" s="94">
        <v>449</v>
      </c>
      <c r="AY34987" s="94">
        <v>1119</v>
      </c>
      <c r="AZ34987" s="94">
        <v>95</v>
      </c>
    </row>
    <row r="34988" spans="1:52">
      <c r="A34988" s="85" t="s">
        <v>113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6</v>
      </c>
      <c r="G34988" s="89" t="s">
        <v>397</v>
      </c>
      <c r="H34988" s="94">
        <v>2365</v>
      </c>
      <c r="I34988" s="94">
        <v>2340</v>
      </c>
      <c r="J34988" s="94">
        <v>1749</v>
      </c>
      <c r="K34988" s="94">
        <v>-591</v>
      </c>
      <c r="O34988" s="94">
        <v>2340</v>
      </c>
      <c r="P34988" s="94">
        <v>1749</v>
      </c>
      <c r="Q34988" s="94">
        <v>-591</v>
      </c>
      <c r="R34988" s="94">
        <v>1312</v>
      </c>
      <c r="S34988" s="94">
        <v>0</v>
      </c>
      <c r="V34988" s="94">
        <v>331</v>
      </c>
      <c r="W34988" s="94">
        <v>75</v>
      </c>
      <c r="X34988" s="94">
        <v>15</v>
      </c>
      <c r="Y34988" s="94">
        <v>20</v>
      </c>
      <c r="AJ34988" s="94">
        <v>1312</v>
      </c>
      <c r="AK34988" s="94">
        <v>0</v>
      </c>
      <c r="AN34988" s="94">
        <v>331</v>
      </c>
      <c r="AO34988" s="94">
        <v>75</v>
      </c>
      <c r="AP34988" s="94">
        <v>15</v>
      </c>
      <c r="AQ34988" s="94">
        <v>20</v>
      </c>
      <c r="AS34988" s="94">
        <v>-72</v>
      </c>
      <c r="AT34988" s="94">
        <v>-292</v>
      </c>
      <c r="AU34988" s="94">
        <v>-1809</v>
      </c>
      <c r="AV34988" s="94">
        <v>8</v>
      </c>
      <c r="AW34988" s="94">
        <v>-195</v>
      </c>
      <c r="AX34988" s="94">
        <v>422</v>
      </c>
      <c r="AY34988" s="94">
        <v>1250</v>
      </c>
      <c r="AZ34988" s="94">
        <v>97</v>
      </c>
    </row>
    <row r="34989" spans="1:52">
      <c r="A34989" s="85" t="s">
        <v>113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6</v>
      </c>
      <c r="G34989" s="89" t="s">
        <v>397</v>
      </c>
      <c r="H34989" s="94">
        <v>2317</v>
      </c>
      <c r="I34989" s="94">
        <v>2323</v>
      </c>
      <c r="J34989" s="94">
        <v>1819</v>
      </c>
      <c r="K34989" s="94">
        <v>-504</v>
      </c>
      <c r="O34989" s="94">
        <v>2323</v>
      </c>
      <c r="P34989" s="94">
        <v>1819</v>
      </c>
      <c r="Q34989" s="94">
        <v>-504</v>
      </c>
      <c r="R34989" s="94">
        <v>1367</v>
      </c>
      <c r="S34989" s="94">
        <v>0</v>
      </c>
      <c r="V34989" s="94">
        <v>331</v>
      </c>
      <c r="W34989" s="94">
        <v>50</v>
      </c>
      <c r="X34989" s="94">
        <v>52</v>
      </c>
      <c r="Y34989" s="94">
        <v>19</v>
      </c>
      <c r="AJ34989" s="94">
        <v>1367</v>
      </c>
      <c r="AK34989" s="94">
        <v>0</v>
      </c>
      <c r="AN34989" s="94">
        <v>331</v>
      </c>
      <c r="AO34989" s="94">
        <v>50</v>
      </c>
      <c r="AP34989" s="94">
        <v>52</v>
      </c>
      <c r="AQ34989" s="94">
        <v>19</v>
      </c>
      <c r="AS34989" s="94">
        <v>-77</v>
      </c>
      <c r="AT34989" s="94">
        <v>-291</v>
      </c>
      <c r="AU34989" s="94">
        <v>-1777</v>
      </c>
      <c r="AV34989" s="94">
        <v>10</v>
      </c>
      <c r="AW34989" s="94">
        <v>-203</v>
      </c>
      <c r="AX34989" s="94">
        <v>443</v>
      </c>
      <c r="AY34989" s="94">
        <v>1299</v>
      </c>
      <c r="AZ34989" s="94">
        <v>92</v>
      </c>
    </row>
    <row r="34990" spans="1:52">
      <c r="A34990" s="85" t="s">
        <v>113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6</v>
      </c>
      <c r="G34990" s="89" t="s">
        <v>397</v>
      </c>
      <c r="H34990" s="94">
        <v>2258</v>
      </c>
      <c r="I34990" s="94">
        <v>2266</v>
      </c>
      <c r="J34990" s="94">
        <v>1775</v>
      </c>
      <c r="K34990" s="94">
        <v>-491</v>
      </c>
      <c r="O34990" s="94">
        <v>2266</v>
      </c>
      <c r="P34990" s="94">
        <v>1775</v>
      </c>
      <c r="Q34990" s="94">
        <v>-491</v>
      </c>
      <c r="R34990" s="94">
        <v>1378</v>
      </c>
      <c r="S34990" s="94">
        <v>0</v>
      </c>
      <c r="V34990" s="94">
        <v>332</v>
      </c>
      <c r="W34990" s="94">
        <v>1</v>
      </c>
      <c r="X34990" s="94">
        <v>47</v>
      </c>
      <c r="Y34990" s="94">
        <v>17</v>
      </c>
      <c r="AJ34990" s="94">
        <v>1378</v>
      </c>
      <c r="AK34990" s="94">
        <v>0</v>
      </c>
      <c r="AN34990" s="94">
        <v>332</v>
      </c>
      <c r="AO34990" s="94">
        <v>1</v>
      </c>
      <c r="AP34990" s="94">
        <v>47</v>
      </c>
      <c r="AQ34990" s="94">
        <v>17</v>
      </c>
      <c r="AS34990" s="94">
        <v>-79</v>
      </c>
      <c r="AT34990" s="94">
        <v>-298</v>
      </c>
      <c r="AU34990" s="94">
        <v>-1624</v>
      </c>
      <c r="AV34990" s="94">
        <v>11</v>
      </c>
      <c r="AW34990" s="94">
        <v>-198</v>
      </c>
      <c r="AX34990" s="94">
        <v>288</v>
      </c>
      <c r="AY34990" s="94">
        <v>1312</v>
      </c>
      <c r="AZ34990" s="94">
        <v>97</v>
      </c>
    </row>
    <row r="34991" spans="1:52">
      <c r="A34991" s="85" t="s">
        <v>113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6</v>
      </c>
      <c r="G34991" s="89" t="s">
        <v>397</v>
      </c>
      <c r="H34991" s="94">
        <v>2234</v>
      </c>
      <c r="I34991" s="94">
        <v>2246</v>
      </c>
      <c r="J34991" s="94">
        <v>1800</v>
      </c>
      <c r="K34991" s="94">
        <v>-446</v>
      </c>
      <c r="O34991" s="94">
        <v>2246</v>
      </c>
      <c r="P34991" s="94">
        <v>1800</v>
      </c>
      <c r="Q34991" s="94">
        <v>-446</v>
      </c>
      <c r="R34991" s="94">
        <v>1354</v>
      </c>
      <c r="S34991" s="94">
        <v>0</v>
      </c>
      <c r="V34991" s="94">
        <v>334</v>
      </c>
      <c r="W34991" s="94">
        <v>0</v>
      </c>
      <c r="X34991" s="94">
        <v>92</v>
      </c>
      <c r="Y34991" s="94">
        <v>19</v>
      </c>
      <c r="AJ34991" s="94">
        <v>1354</v>
      </c>
      <c r="AK34991" s="94">
        <v>0</v>
      </c>
      <c r="AN34991" s="94">
        <v>334</v>
      </c>
      <c r="AO34991" s="94">
        <v>0</v>
      </c>
      <c r="AP34991" s="94">
        <v>92</v>
      </c>
      <c r="AQ34991" s="94">
        <v>19</v>
      </c>
      <c r="AS34991" s="94">
        <v>-71</v>
      </c>
      <c r="AT34991" s="94">
        <v>-462</v>
      </c>
      <c r="AU34991" s="94">
        <v>-1339</v>
      </c>
      <c r="AV34991" s="94">
        <v>9</v>
      </c>
      <c r="AW34991" s="94">
        <v>-193</v>
      </c>
      <c r="AX34991" s="94">
        <v>223</v>
      </c>
      <c r="AY34991" s="94">
        <v>1292</v>
      </c>
      <c r="AZ34991" s="94">
        <v>95</v>
      </c>
    </row>
    <row r="34992" spans="1:52">
      <c r="A34992" s="85" t="s">
        <v>113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6</v>
      </c>
      <c r="G34992" s="89" t="s">
        <v>397</v>
      </c>
      <c r="H34992" s="94">
        <v>2085</v>
      </c>
      <c r="I34992" s="94">
        <v>2091</v>
      </c>
      <c r="J34992" s="94">
        <v>1871</v>
      </c>
      <c r="K34992" s="94">
        <v>-220</v>
      </c>
      <c r="O34992" s="94">
        <v>2091</v>
      </c>
      <c r="P34992" s="94">
        <v>1871</v>
      </c>
      <c r="Q34992" s="94">
        <v>-220</v>
      </c>
      <c r="R34992" s="94">
        <v>1247</v>
      </c>
      <c r="S34992" s="94">
        <v>0</v>
      </c>
      <c r="V34992" s="94">
        <v>330</v>
      </c>
      <c r="W34992" s="94">
        <v>0</v>
      </c>
      <c r="X34992" s="94">
        <v>277</v>
      </c>
      <c r="Y34992" s="94">
        <v>17</v>
      </c>
      <c r="AJ34992" s="94">
        <v>1247</v>
      </c>
      <c r="AK34992" s="94">
        <v>0</v>
      </c>
      <c r="AN34992" s="94">
        <v>330</v>
      </c>
      <c r="AO34992" s="94">
        <v>0</v>
      </c>
      <c r="AP34992" s="94">
        <v>277</v>
      </c>
      <c r="AQ34992" s="94">
        <v>17</v>
      </c>
      <c r="AS34992" s="94">
        <v>-31</v>
      </c>
      <c r="AT34992" s="94">
        <v>-318</v>
      </c>
      <c r="AU34992" s="94">
        <v>-1066</v>
      </c>
      <c r="AV34992" s="94">
        <v>9</v>
      </c>
      <c r="AW34992" s="94">
        <v>-141</v>
      </c>
      <c r="AX34992" s="94">
        <v>65</v>
      </c>
      <c r="AY34992" s="94">
        <v>1194</v>
      </c>
      <c r="AZ34992" s="94">
        <v>67</v>
      </c>
    </row>
    <row r="34993" spans="1:52">
      <c r="A34993" s="85" t="s">
        <v>113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6</v>
      </c>
      <c r="G34993" s="89" t="s">
        <v>397</v>
      </c>
      <c r="H34993" s="94">
        <v>1905</v>
      </c>
      <c r="I34993" s="94">
        <v>1917</v>
      </c>
      <c r="J34993" s="94">
        <v>1838</v>
      </c>
      <c r="K34993" s="94">
        <v>-79</v>
      </c>
      <c r="O34993" s="94">
        <v>1917</v>
      </c>
      <c r="P34993" s="94">
        <v>1838</v>
      </c>
      <c r="Q34993" s="94">
        <v>-79</v>
      </c>
      <c r="R34993" s="94">
        <v>1164</v>
      </c>
      <c r="S34993" s="94">
        <v>0</v>
      </c>
      <c r="V34993" s="94">
        <v>329</v>
      </c>
      <c r="W34993" s="94">
        <v>0</v>
      </c>
      <c r="X34993" s="94">
        <v>328</v>
      </c>
      <c r="Y34993" s="94">
        <v>16</v>
      </c>
      <c r="AJ34993" s="94">
        <v>1164</v>
      </c>
      <c r="AK34993" s="94">
        <v>0</v>
      </c>
      <c r="AN34993" s="94">
        <v>329</v>
      </c>
      <c r="AO34993" s="94">
        <v>0</v>
      </c>
      <c r="AP34993" s="94">
        <v>328</v>
      </c>
      <c r="AQ34993" s="94">
        <v>16</v>
      </c>
      <c r="AS34993" s="94">
        <v>-17</v>
      </c>
      <c r="AT34993" s="94">
        <v>-301</v>
      </c>
      <c r="AU34993" s="94">
        <v>-873</v>
      </c>
      <c r="AV34993" s="94">
        <v>9</v>
      </c>
      <c r="AW34993" s="94">
        <v>-113</v>
      </c>
      <c r="AX34993" s="94">
        <v>22</v>
      </c>
      <c r="AY34993" s="94">
        <v>1118</v>
      </c>
      <c r="AZ34993" s="94">
        <v>74</v>
      </c>
    </row>
    <row r="34994" spans="1:52">
      <c r="A34994" s="85" t="s">
        <v>113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6</v>
      </c>
      <c r="G34994" s="89" t="s">
        <v>397</v>
      </c>
      <c r="H34994" s="94">
        <v>1778</v>
      </c>
      <c r="I34994" s="94">
        <v>1786</v>
      </c>
      <c r="J34994" s="94">
        <v>1807</v>
      </c>
      <c r="K34994" s="94">
        <v>21</v>
      </c>
      <c r="O34994" s="94">
        <v>1786</v>
      </c>
      <c r="P34994" s="94">
        <v>1807</v>
      </c>
      <c r="Q34994" s="94">
        <v>21</v>
      </c>
      <c r="R34994" s="94">
        <v>1259</v>
      </c>
      <c r="S34994" s="94">
        <v>0</v>
      </c>
      <c r="V34994" s="94">
        <v>208</v>
      </c>
      <c r="W34994" s="94">
        <v>0</v>
      </c>
      <c r="X34994" s="94">
        <v>323</v>
      </c>
      <c r="Y34994" s="94">
        <v>16</v>
      </c>
      <c r="AJ34994" s="94">
        <v>1259</v>
      </c>
      <c r="AK34994" s="94">
        <v>0</v>
      </c>
      <c r="AN34994" s="94">
        <v>208</v>
      </c>
      <c r="AO34994" s="94">
        <v>0</v>
      </c>
      <c r="AP34994" s="94">
        <v>323</v>
      </c>
      <c r="AQ34994" s="94">
        <v>16</v>
      </c>
      <c r="AS34994" s="94">
        <v>-9</v>
      </c>
      <c r="AT34994" s="94">
        <v>-299</v>
      </c>
      <c r="AU34994" s="94">
        <v>-876</v>
      </c>
      <c r="AV34994" s="94">
        <v>6</v>
      </c>
      <c r="AW34994" s="94">
        <v>-100</v>
      </c>
      <c r="AX34994" s="94">
        <v>23</v>
      </c>
      <c r="AY34994" s="94">
        <v>1213</v>
      </c>
      <c r="AZ34994" s="94">
        <v>63</v>
      </c>
    </row>
    <row r="34995" spans="1:52">
      <c r="A34995" s="85" t="s">
        <v>113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6</v>
      </c>
      <c r="G34995" s="89" t="s">
        <v>397</v>
      </c>
      <c r="H34995" s="94">
        <v>1702</v>
      </c>
      <c r="I34995" s="94">
        <v>1735</v>
      </c>
      <c r="J34995" s="94">
        <v>1737</v>
      </c>
      <c r="K34995" s="94">
        <v>2</v>
      </c>
      <c r="O34995" s="94">
        <v>1735</v>
      </c>
      <c r="P34995" s="94">
        <v>1737</v>
      </c>
      <c r="Q34995" s="94">
        <v>2</v>
      </c>
      <c r="R34995" s="94">
        <v>1204</v>
      </c>
      <c r="S34995" s="94">
        <v>0</v>
      </c>
      <c r="V34995" s="94">
        <v>177</v>
      </c>
      <c r="W34995" s="94">
        <v>0</v>
      </c>
      <c r="X34995" s="94">
        <v>340</v>
      </c>
      <c r="Y34995" s="94">
        <v>16</v>
      </c>
      <c r="AJ34995" s="94">
        <v>1204</v>
      </c>
      <c r="AK34995" s="94">
        <v>0</v>
      </c>
      <c r="AN34995" s="94">
        <v>177</v>
      </c>
      <c r="AO34995" s="94">
        <v>0</v>
      </c>
      <c r="AP34995" s="94">
        <v>340</v>
      </c>
      <c r="AQ34995" s="94">
        <v>16</v>
      </c>
      <c r="AS34995" s="94">
        <v>-14</v>
      </c>
      <c r="AT34995" s="94">
        <v>-317</v>
      </c>
      <c r="AU34995" s="94">
        <v>-762</v>
      </c>
      <c r="AV34995" s="94">
        <v>4</v>
      </c>
      <c r="AW34995" s="94">
        <v>-85</v>
      </c>
      <c r="AX34995" s="94">
        <v>-31</v>
      </c>
      <c r="AY34995" s="94">
        <v>1157</v>
      </c>
      <c r="AZ34995" s="94">
        <v>50</v>
      </c>
    </row>
    <row r="34996" spans="1:52">
      <c r="A34996" s="85" t="s">
        <v>113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6</v>
      </c>
      <c r="G34996" s="89" t="s">
        <v>397</v>
      </c>
      <c r="H34996" s="94">
        <v>1661</v>
      </c>
      <c r="I34996" s="94">
        <v>1676</v>
      </c>
      <c r="J34996" s="94">
        <v>1660</v>
      </c>
      <c r="K34996" s="94">
        <v>-16</v>
      </c>
      <c r="O34996" s="94">
        <v>1676</v>
      </c>
      <c r="P34996" s="94">
        <v>1660</v>
      </c>
      <c r="Q34996" s="94">
        <v>-16</v>
      </c>
      <c r="R34996" s="94">
        <v>1141</v>
      </c>
      <c r="S34996" s="94">
        <v>0</v>
      </c>
      <c r="V34996" s="94">
        <v>168</v>
      </c>
      <c r="W34996" s="94">
        <v>0</v>
      </c>
      <c r="X34996" s="94">
        <v>333</v>
      </c>
      <c r="Y34996" s="94">
        <v>16</v>
      </c>
      <c r="AJ34996" s="94">
        <v>1141</v>
      </c>
      <c r="AK34996" s="94">
        <v>0</v>
      </c>
      <c r="AN34996" s="94">
        <v>168</v>
      </c>
      <c r="AO34996" s="94">
        <v>0</v>
      </c>
      <c r="AP34996" s="94">
        <v>333</v>
      </c>
      <c r="AQ34996" s="94">
        <v>16</v>
      </c>
      <c r="AS34996" s="94">
        <v>-21</v>
      </c>
      <c r="AT34996" s="94">
        <v>-340</v>
      </c>
      <c r="AU34996" s="94">
        <v>-722</v>
      </c>
      <c r="AV34996" s="94">
        <v>4</v>
      </c>
      <c r="AW34996" s="94">
        <v>-81</v>
      </c>
      <c r="AX34996" s="94">
        <v>-8</v>
      </c>
      <c r="AY34996" s="94">
        <v>1102</v>
      </c>
      <c r="AZ34996" s="94">
        <v>50</v>
      </c>
    </row>
    <row r="34997" spans="1:52">
      <c r="A34997" s="85" t="s">
        <v>113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6</v>
      </c>
      <c r="G34997" s="89" t="s">
        <v>397</v>
      </c>
      <c r="H34997" s="94">
        <v>1653</v>
      </c>
      <c r="I34997" s="94">
        <v>1662</v>
      </c>
      <c r="J34997" s="94">
        <v>1577</v>
      </c>
      <c r="K34997" s="94">
        <v>-85</v>
      </c>
      <c r="O34997" s="94">
        <v>1662</v>
      </c>
      <c r="P34997" s="94">
        <v>1577</v>
      </c>
      <c r="Q34997" s="94">
        <v>-85</v>
      </c>
      <c r="R34997" s="94">
        <v>1097</v>
      </c>
      <c r="S34997" s="94">
        <v>0</v>
      </c>
      <c r="V34997" s="94">
        <v>169</v>
      </c>
      <c r="W34997" s="94">
        <v>0</v>
      </c>
      <c r="X34997" s="94">
        <v>297</v>
      </c>
      <c r="Y34997" s="94">
        <v>14</v>
      </c>
      <c r="AJ34997" s="94">
        <v>1097</v>
      </c>
      <c r="AK34997" s="94">
        <v>0</v>
      </c>
      <c r="AN34997" s="94">
        <v>169</v>
      </c>
      <c r="AO34997" s="94">
        <v>0</v>
      </c>
      <c r="AP34997" s="94">
        <v>297</v>
      </c>
      <c r="AQ34997" s="94">
        <v>14</v>
      </c>
      <c r="AS34997" s="94">
        <v>-24</v>
      </c>
      <c r="AT34997" s="94">
        <v>-315</v>
      </c>
      <c r="AU34997" s="94">
        <v>-786</v>
      </c>
      <c r="AV34997" s="94">
        <v>5</v>
      </c>
      <c r="AW34997" s="94">
        <v>-86</v>
      </c>
      <c r="AX34997" s="94">
        <v>6</v>
      </c>
      <c r="AY34997" s="94">
        <v>1061</v>
      </c>
      <c r="AZ34997" s="94">
        <v>54</v>
      </c>
    </row>
    <row r="34998" spans="1:52">
      <c r="A34998" s="85" t="s">
        <v>113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6</v>
      </c>
      <c r="G34998" s="89" t="s">
        <v>397</v>
      </c>
      <c r="H34998" s="94">
        <v>1714</v>
      </c>
      <c r="I34998" s="94">
        <v>1703</v>
      </c>
      <c r="J34998" s="94">
        <v>1612</v>
      </c>
      <c r="K34998" s="94">
        <v>-91</v>
      </c>
      <c r="O34998" s="94">
        <v>1703</v>
      </c>
      <c r="P34998" s="94">
        <v>1612</v>
      </c>
      <c r="Q34998" s="94">
        <v>-91</v>
      </c>
      <c r="R34998" s="94">
        <v>1137</v>
      </c>
      <c r="S34998" s="94">
        <v>0</v>
      </c>
      <c r="V34998" s="94">
        <v>170</v>
      </c>
      <c r="W34998" s="94">
        <v>0</v>
      </c>
      <c r="X34998" s="94">
        <v>284</v>
      </c>
      <c r="Y34998" s="94">
        <v>20</v>
      </c>
      <c r="AJ34998" s="94">
        <v>1137</v>
      </c>
      <c r="AK34998" s="94">
        <v>0</v>
      </c>
      <c r="AN34998" s="94">
        <v>170</v>
      </c>
      <c r="AO34998" s="94">
        <v>0</v>
      </c>
      <c r="AP34998" s="94">
        <v>284</v>
      </c>
      <c r="AQ34998" s="94">
        <v>20</v>
      </c>
      <c r="AS34998" s="94">
        <v>-18</v>
      </c>
      <c r="AT34998" s="94">
        <v>-313</v>
      </c>
      <c r="AU34998" s="94">
        <v>-856</v>
      </c>
      <c r="AV34998" s="94">
        <v>4</v>
      </c>
      <c r="AW34998" s="94">
        <v>-93</v>
      </c>
      <c r="AX34998" s="94">
        <v>26</v>
      </c>
      <c r="AY34998" s="94">
        <v>1102</v>
      </c>
      <c r="AZ34998" s="94">
        <v>57</v>
      </c>
    </row>
    <row r="34999" spans="1:52">
      <c r="A34999" s="85" t="s">
        <v>113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6</v>
      </c>
      <c r="G34999" s="89" t="s">
        <v>397</v>
      </c>
      <c r="H34999" s="94">
        <v>1857</v>
      </c>
      <c r="I34999" s="94">
        <v>1844</v>
      </c>
      <c r="J34999" s="94">
        <v>1683</v>
      </c>
      <c r="K34999" s="94">
        <v>-161</v>
      </c>
      <c r="O34999" s="94">
        <v>1844</v>
      </c>
      <c r="P34999" s="94">
        <v>1683</v>
      </c>
      <c r="Q34999" s="94">
        <v>-161</v>
      </c>
      <c r="R34999" s="94">
        <v>1215</v>
      </c>
      <c r="S34999" s="94">
        <v>0</v>
      </c>
      <c r="V34999" s="94">
        <v>183</v>
      </c>
      <c r="W34999" s="94">
        <v>3</v>
      </c>
      <c r="X34999" s="94">
        <v>262</v>
      </c>
      <c r="Y34999" s="94">
        <v>19</v>
      </c>
      <c r="AJ34999" s="94">
        <v>1215</v>
      </c>
      <c r="AK34999" s="94">
        <v>0</v>
      </c>
      <c r="AN34999" s="94">
        <v>183</v>
      </c>
      <c r="AO34999" s="94">
        <v>3</v>
      </c>
      <c r="AP34999" s="94">
        <v>262</v>
      </c>
      <c r="AQ34999" s="94">
        <v>19</v>
      </c>
      <c r="AS34999" s="94">
        <v>-35</v>
      </c>
      <c r="AT34999" s="94">
        <v>-417</v>
      </c>
      <c r="AU34999" s="94">
        <v>-879</v>
      </c>
      <c r="AV34999" s="94">
        <v>6</v>
      </c>
      <c r="AW34999" s="94">
        <v>-119</v>
      </c>
      <c r="AX34999" s="94">
        <v>56</v>
      </c>
      <c r="AY34999" s="94">
        <v>1170</v>
      </c>
      <c r="AZ34999" s="94">
        <v>57</v>
      </c>
    </row>
    <row r="35000" spans="1:52">
      <c r="A35000" s="85" t="s">
        <v>113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6</v>
      </c>
      <c r="G35000" s="89" t="s">
        <v>397</v>
      </c>
      <c r="H35000" s="94">
        <v>2039</v>
      </c>
      <c r="I35000" s="94">
        <v>2019</v>
      </c>
      <c r="J35000" s="94">
        <v>1465</v>
      </c>
      <c r="K35000" s="94">
        <v>-554</v>
      </c>
      <c r="O35000" s="94">
        <v>2019</v>
      </c>
      <c r="P35000" s="94">
        <v>1465</v>
      </c>
      <c r="Q35000" s="94">
        <v>-554</v>
      </c>
      <c r="R35000" s="94">
        <v>957</v>
      </c>
      <c r="S35000" s="94">
        <v>0</v>
      </c>
      <c r="V35000" s="94">
        <v>167</v>
      </c>
      <c r="W35000" s="94">
        <v>61</v>
      </c>
      <c r="X35000" s="94">
        <v>264</v>
      </c>
      <c r="Y35000" s="94">
        <v>17</v>
      </c>
      <c r="AJ35000" s="94">
        <v>957</v>
      </c>
      <c r="AK35000" s="94">
        <v>0</v>
      </c>
      <c r="AN35000" s="94">
        <v>167</v>
      </c>
      <c r="AO35000" s="94">
        <v>61</v>
      </c>
      <c r="AP35000" s="94">
        <v>264</v>
      </c>
      <c r="AQ35000" s="94">
        <v>17</v>
      </c>
      <c r="AS35000" s="94">
        <v>-39</v>
      </c>
      <c r="AT35000" s="94">
        <v>-470</v>
      </c>
      <c r="AU35000" s="94">
        <v>-1030</v>
      </c>
      <c r="AV35000" s="94">
        <v>4</v>
      </c>
      <c r="AW35000" s="94">
        <v>-145</v>
      </c>
      <c r="AX35000" s="94">
        <v>143</v>
      </c>
      <c r="AY35000" s="94">
        <v>926</v>
      </c>
      <c r="AZ35000" s="94">
        <v>57</v>
      </c>
    </row>
    <row r="35001" spans="1:52">
      <c r="A35001" s="85" t="s">
        <v>113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6</v>
      </c>
      <c r="G35001" s="89" t="s">
        <v>397</v>
      </c>
      <c r="H35001" s="94">
        <v>2220</v>
      </c>
      <c r="I35001" s="94">
        <v>2182</v>
      </c>
      <c r="J35001" s="94">
        <v>1443</v>
      </c>
      <c r="K35001" s="94">
        <v>-739</v>
      </c>
      <c r="O35001" s="94">
        <v>2182</v>
      </c>
      <c r="P35001" s="94">
        <v>1443</v>
      </c>
      <c r="Q35001" s="94">
        <v>-739</v>
      </c>
      <c r="R35001" s="94">
        <v>889</v>
      </c>
      <c r="S35001" s="94">
        <v>0</v>
      </c>
      <c r="V35001" s="94">
        <v>168</v>
      </c>
      <c r="W35001" s="94">
        <v>159</v>
      </c>
      <c r="X35001" s="94">
        <v>213</v>
      </c>
      <c r="Y35001" s="94">
        <v>16</v>
      </c>
      <c r="AJ35001" s="94">
        <v>889</v>
      </c>
      <c r="AK35001" s="94">
        <v>0</v>
      </c>
      <c r="AN35001" s="94">
        <v>168</v>
      </c>
      <c r="AO35001" s="94">
        <v>159</v>
      </c>
      <c r="AP35001" s="94">
        <v>213</v>
      </c>
      <c r="AQ35001" s="94">
        <v>16</v>
      </c>
      <c r="AS35001" s="94">
        <v>-36</v>
      </c>
      <c r="AT35001" s="94">
        <v>-485</v>
      </c>
      <c r="AU35001" s="94">
        <v>-1187</v>
      </c>
      <c r="AV35001" s="94">
        <v>2</v>
      </c>
      <c r="AW35001" s="94">
        <v>-151</v>
      </c>
      <c r="AX35001" s="94">
        <v>193</v>
      </c>
      <c r="AY35001" s="94">
        <v>860</v>
      </c>
      <c r="AZ35001" s="94">
        <v>65</v>
      </c>
    </row>
    <row r="35002" spans="1:52">
      <c r="A35002" s="85" t="s">
        <v>113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6</v>
      </c>
      <c r="G35002" s="89" t="s">
        <v>397</v>
      </c>
      <c r="H35002" s="94">
        <v>2287</v>
      </c>
      <c r="I35002" s="94">
        <v>2245</v>
      </c>
      <c r="J35002" s="94">
        <v>1386</v>
      </c>
      <c r="K35002" s="94">
        <v>-859</v>
      </c>
      <c r="O35002" s="94">
        <v>2245</v>
      </c>
      <c r="P35002" s="94">
        <v>1386</v>
      </c>
      <c r="Q35002" s="94">
        <v>-859</v>
      </c>
      <c r="R35002" s="94">
        <v>785</v>
      </c>
      <c r="S35002" s="94">
        <v>0</v>
      </c>
      <c r="V35002" s="94">
        <v>253</v>
      </c>
      <c r="W35002" s="94">
        <v>191</v>
      </c>
      <c r="X35002" s="94">
        <v>147</v>
      </c>
      <c r="Y35002" s="94">
        <v>14</v>
      </c>
      <c r="AJ35002" s="94">
        <v>785</v>
      </c>
      <c r="AK35002" s="94">
        <v>0</v>
      </c>
      <c r="AN35002" s="94">
        <v>253</v>
      </c>
      <c r="AO35002" s="94">
        <v>191</v>
      </c>
      <c r="AP35002" s="94">
        <v>147</v>
      </c>
      <c r="AQ35002" s="94">
        <v>14</v>
      </c>
      <c r="AS35002" s="94">
        <v>-40</v>
      </c>
      <c r="AT35002" s="94">
        <v>-463</v>
      </c>
      <c r="AU35002" s="94">
        <v>-1269</v>
      </c>
      <c r="AV35002" s="94">
        <v>-3</v>
      </c>
      <c r="AW35002" s="94">
        <v>-144</v>
      </c>
      <c r="AX35002" s="94">
        <v>228</v>
      </c>
      <c r="AY35002" s="94">
        <v>754</v>
      </c>
      <c r="AZ35002" s="94">
        <v>78</v>
      </c>
    </row>
    <row r="35003" spans="1:52">
      <c r="A35003" s="85" t="s">
        <v>113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6</v>
      </c>
      <c r="G35003" s="89" t="s">
        <v>397</v>
      </c>
      <c r="H35003" s="94">
        <v>2323</v>
      </c>
      <c r="I35003" s="94">
        <v>2293</v>
      </c>
      <c r="J35003" s="94">
        <v>1686</v>
      </c>
      <c r="K35003" s="94">
        <v>-607</v>
      </c>
      <c r="O35003" s="94">
        <v>2293</v>
      </c>
      <c r="P35003" s="94">
        <v>1686</v>
      </c>
      <c r="Q35003" s="94">
        <v>-607</v>
      </c>
      <c r="R35003" s="94">
        <v>1106</v>
      </c>
      <c r="S35003" s="94">
        <v>0</v>
      </c>
      <c r="V35003" s="94">
        <v>272</v>
      </c>
      <c r="W35003" s="94">
        <v>210</v>
      </c>
      <c r="X35003" s="94">
        <v>88</v>
      </c>
      <c r="Y35003" s="94">
        <v>14</v>
      </c>
      <c r="AJ35003" s="94">
        <v>1106</v>
      </c>
      <c r="AK35003" s="94">
        <v>0</v>
      </c>
      <c r="AN35003" s="94">
        <v>272</v>
      </c>
      <c r="AO35003" s="94">
        <v>210</v>
      </c>
      <c r="AP35003" s="94">
        <v>88</v>
      </c>
      <c r="AQ35003" s="94">
        <v>14</v>
      </c>
      <c r="AS35003" s="94">
        <v>-51</v>
      </c>
      <c r="AT35003" s="94">
        <v>-443</v>
      </c>
      <c r="AU35003" s="94">
        <v>-1211</v>
      </c>
      <c r="AV35003" s="94">
        <v>-1</v>
      </c>
      <c r="AW35003" s="94">
        <v>-153</v>
      </c>
      <c r="AX35003" s="94">
        <v>110</v>
      </c>
      <c r="AY35003" s="94">
        <v>1065</v>
      </c>
      <c r="AZ35003" s="94">
        <v>77</v>
      </c>
    </row>
    <row r="35004" spans="1:52">
      <c r="A35004" s="85" t="s">
        <v>113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6</v>
      </c>
      <c r="G35004" s="89" t="s">
        <v>397</v>
      </c>
      <c r="H35004" s="94">
        <v>2333</v>
      </c>
      <c r="I35004" s="94">
        <v>2315</v>
      </c>
      <c r="J35004" s="94">
        <v>1556</v>
      </c>
      <c r="K35004" s="94">
        <v>-759</v>
      </c>
      <c r="O35004" s="94">
        <v>2315</v>
      </c>
      <c r="P35004" s="94">
        <v>1556</v>
      </c>
      <c r="Q35004" s="94">
        <v>-759</v>
      </c>
      <c r="R35004" s="94">
        <v>980</v>
      </c>
      <c r="S35004" s="94">
        <v>0</v>
      </c>
      <c r="V35004" s="94">
        <v>295</v>
      </c>
      <c r="W35004" s="94">
        <v>213</v>
      </c>
      <c r="X35004" s="94">
        <v>57</v>
      </c>
      <c r="Y35004" s="94">
        <v>15</v>
      </c>
      <c r="AJ35004" s="94">
        <v>980</v>
      </c>
      <c r="AK35004" s="94">
        <v>0</v>
      </c>
      <c r="AN35004" s="94">
        <v>295</v>
      </c>
      <c r="AO35004" s="94">
        <v>213</v>
      </c>
      <c r="AP35004" s="94">
        <v>57</v>
      </c>
      <c r="AQ35004" s="94">
        <v>15</v>
      </c>
      <c r="AS35004" s="94">
        <v>-57</v>
      </c>
      <c r="AT35004" s="94">
        <v>-421</v>
      </c>
      <c r="AU35004" s="94">
        <v>-1256</v>
      </c>
      <c r="AV35004" s="94">
        <v>1</v>
      </c>
      <c r="AW35004" s="94">
        <v>-163</v>
      </c>
      <c r="AX35004" s="94">
        <v>122</v>
      </c>
      <c r="AY35004" s="94">
        <v>935</v>
      </c>
      <c r="AZ35004" s="94">
        <v>80</v>
      </c>
    </row>
    <row r="35005" spans="1:52">
      <c r="A35005" s="85" t="s">
        <v>113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6</v>
      </c>
      <c r="G35005" s="89" t="s">
        <v>397</v>
      </c>
      <c r="H35005" s="94">
        <v>2335</v>
      </c>
      <c r="I35005" s="94">
        <v>2327</v>
      </c>
      <c r="J35005" s="94">
        <v>1557</v>
      </c>
      <c r="K35005" s="94">
        <v>-770</v>
      </c>
      <c r="O35005" s="94">
        <v>2327</v>
      </c>
      <c r="P35005" s="94">
        <v>1557</v>
      </c>
      <c r="Q35005" s="94">
        <v>-770</v>
      </c>
      <c r="R35005" s="94">
        <v>1104</v>
      </c>
      <c r="S35005" s="94">
        <v>0</v>
      </c>
      <c r="V35005" s="94">
        <v>209</v>
      </c>
      <c r="W35005" s="94">
        <v>212</v>
      </c>
      <c r="X35005" s="94">
        <v>24</v>
      </c>
      <c r="Y35005" s="94">
        <v>13</v>
      </c>
      <c r="AJ35005" s="94">
        <v>1104</v>
      </c>
      <c r="AK35005" s="94">
        <v>0</v>
      </c>
      <c r="AN35005" s="94">
        <v>209</v>
      </c>
      <c r="AO35005" s="94">
        <v>212</v>
      </c>
      <c r="AP35005" s="94">
        <v>24</v>
      </c>
      <c r="AQ35005" s="94">
        <v>13</v>
      </c>
      <c r="AS35005" s="94">
        <v>-60</v>
      </c>
      <c r="AT35005" s="94">
        <v>-406</v>
      </c>
      <c r="AU35005" s="94">
        <v>-1183</v>
      </c>
      <c r="AV35005" s="94">
        <v>0</v>
      </c>
      <c r="AW35005" s="94">
        <v>-162</v>
      </c>
      <c r="AX35005" s="94">
        <v>-82</v>
      </c>
      <c r="AY35005" s="94">
        <v>1050</v>
      </c>
      <c r="AZ35005" s="94">
        <v>73</v>
      </c>
    </row>
    <row r="35006" spans="1:52">
      <c r="A35006" s="85" t="s">
        <v>113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6</v>
      </c>
      <c r="G35006" s="89" t="s">
        <v>397</v>
      </c>
      <c r="H35006" s="94">
        <v>2349</v>
      </c>
      <c r="I35006" s="94">
        <v>2370</v>
      </c>
      <c r="J35006" s="94">
        <v>1694</v>
      </c>
      <c r="K35006" s="94">
        <v>-676</v>
      </c>
      <c r="O35006" s="94">
        <v>2370</v>
      </c>
      <c r="P35006" s="94">
        <v>1694</v>
      </c>
      <c r="Q35006" s="94">
        <v>-676</v>
      </c>
      <c r="R35006" s="94">
        <v>1266</v>
      </c>
      <c r="S35006" s="94">
        <v>0</v>
      </c>
      <c r="V35006" s="94">
        <v>211</v>
      </c>
      <c r="W35006" s="94">
        <v>203</v>
      </c>
      <c r="X35006" s="94">
        <v>2</v>
      </c>
      <c r="Y35006" s="94">
        <v>15</v>
      </c>
      <c r="AJ35006" s="94">
        <v>1266</v>
      </c>
      <c r="AK35006" s="94">
        <v>0</v>
      </c>
      <c r="AN35006" s="94">
        <v>211</v>
      </c>
      <c r="AO35006" s="94">
        <v>203</v>
      </c>
      <c r="AP35006" s="94">
        <v>2</v>
      </c>
      <c r="AQ35006" s="94">
        <v>15</v>
      </c>
      <c r="AS35006" s="94">
        <v>-64</v>
      </c>
      <c r="AT35006" s="94">
        <v>-483</v>
      </c>
      <c r="AU35006" s="94">
        <v>-1072</v>
      </c>
      <c r="AV35006" s="94">
        <v>8</v>
      </c>
      <c r="AW35006" s="94">
        <v>-180</v>
      </c>
      <c r="AX35006" s="94">
        <v>-154</v>
      </c>
      <c r="AY35006" s="94">
        <v>1196</v>
      </c>
      <c r="AZ35006" s="94">
        <v>73</v>
      </c>
    </row>
    <row r="35007" spans="1:52">
      <c r="A35007" s="85" t="s">
        <v>113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6</v>
      </c>
      <c r="G35007" s="89" t="s">
        <v>397</v>
      </c>
      <c r="H35007" s="94">
        <v>2366</v>
      </c>
      <c r="I35007" s="94">
        <v>2363</v>
      </c>
      <c r="J35007" s="94">
        <v>1837</v>
      </c>
      <c r="K35007" s="94">
        <v>-526</v>
      </c>
      <c r="O35007" s="94">
        <v>2363</v>
      </c>
      <c r="P35007" s="94">
        <v>1837</v>
      </c>
      <c r="Q35007" s="94">
        <v>-526</v>
      </c>
      <c r="R35007" s="94">
        <v>1320</v>
      </c>
      <c r="S35007" s="94">
        <v>0</v>
      </c>
      <c r="V35007" s="94">
        <v>310</v>
      </c>
      <c r="W35007" s="94">
        <v>193</v>
      </c>
      <c r="X35007" s="94">
        <v>3</v>
      </c>
      <c r="Y35007" s="94">
        <v>15</v>
      </c>
      <c r="AJ35007" s="94">
        <v>1320</v>
      </c>
      <c r="AK35007" s="94">
        <v>0</v>
      </c>
      <c r="AN35007" s="94">
        <v>310</v>
      </c>
      <c r="AO35007" s="94">
        <v>193</v>
      </c>
      <c r="AP35007" s="94">
        <v>3</v>
      </c>
      <c r="AQ35007" s="94">
        <v>15</v>
      </c>
      <c r="AS35007" s="94">
        <v>-85</v>
      </c>
      <c r="AT35007" s="94">
        <v>-484</v>
      </c>
      <c r="AU35007" s="94">
        <v>-974</v>
      </c>
      <c r="AV35007" s="94">
        <v>20</v>
      </c>
      <c r="AW35007" s="94">
        <v>-188</v>
      </c>
      <c r="AX35007" s="94">
        <v>-144</v>
      </c>
      <c r="AY35007" s="94">
        <v>1254</v>
      </c>
      <c r="AZ35007" s="94">
        <v>75</v>
      </c>
    </row>
    <row r="35008" spans="1:52">
      <c r="A35008" s="85" t="s">
        <v>113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6</v>
      </c>
      <c r="G35008" s="89" t="s">
        <v>397</v>
      </c>
      <c r="H35008" s="94">
        <v>2380</v>
      </c>
      <c r="I35008" s="94">
        <v>2370</v>
      </c>
      <c r="J35008" s="94">
        <v>1785</v>
      </c>
      <c r="K35008" s="94">
        <v>-585</v>
      </c>
      <c r="O35008" s="94">
        <v>2370</v>
      </c>
      <c r="P35008" s="94">
        <v>1785</v>
      </c>
      <c r="Q35008" s="94">
        <v>-585</v>
      </c>
      <c r="R35008" s="94">
        <v>1266</v>
      </c>
      <c r="S35008" s="94">
        <v>0</v>
      </c>
      <c r="V35008" s="94">
        <v>322</v>
      </c>
      <c r="W35008" s="94">
        <v>182</v>
      </c>
      <c r="X35008" s="94">
        <v>2</v>
      </c>
      <c r="Y35008" s="94">
        <v>16</v>
      </c>
      <c r="AJ35008" s="94">
        <v>1266</v>
      </c>
      <c r="AK35008" s="94">
        <v>0</v>
      </c>
      <c r="AN35008" s="94">
        <v>322</v>
      </c>
      <c r="AO35008" s="94">
        <v>182</v>
      </c>
      <c r="AP35008" s="94">
        <v>2</v>
      </c>
      <c r="AQ35008" s="94">
        <v>16</v>
      </c>
      <c r="AS35008" s="94">
        <v>-52</v>
      </c>
      <c r="AT35008" s="94">
        <v>-501</v>
      </c>
      <c r="AU35008" s="94">
        <v>-1003</v>
      </c>
      <c r="AV35008" s="94">
        <v>21</v>
      </c>
      <c r="AW35008" s="94">
        <v>-217</v>
      </c>
      <c r="AX35008" s="94">
        <v>-109</v>
      </c>
      <c r="AY35008" s="94">
        <v>1201</v>
      </c>
      <c r="AZ35008" s="94">
        <v>75</v>
      </c>
    </row>
    <row r="35009" spans="1:52">
      <c r="A35009" s="85" t="s">
        <v>113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6</v>
      </c>
      <c r="G35009" s="89" t="s">
        <v>397</v>
      </c>
      <c r="H35009" s="94">
        <v>2391</v>
      </c>
      <c r="I35009" s="94">
        <v>2395</v>
      </c>
      <c r="J35009" s="94">
        <v>1808</v>
      </c>
      <c r="K35009" s="94">
        <v>-587</v>
      </c>
      <c r="O35009" s="94">
        <v>2395</v>
      </c>
      <c r="P35009" s="94">
        <v>1808</v>
      </c>
      <c r="Q35009" s="94">
        <v>-587</v>
      </c>
      <c r="R35009" s="94">
        <v>1271</v>
      </c>
      <c r="S35009" s="94">
        <v>0</v>
      </c>
      <c r="V35009" s="94">
        <v>335</v>
      </c>
      <c r="W35009" s="94">
        <v>181</v>
      </c>
      <c r="X35009" s="94">
        <v>9</v>
      </c>
      <c r="Y35009" s="94">
        <v>16</v>
      </c>
      <c r="AJ35009" s="94">
        <v>1271</v>
      </c>
      <c r="AK35009" s="94">
        <v>0</v>
      </c>
      <c r="AN35009" s="94">
        <v>335</v>
      </c>
      <c r="AO35009" s="94">
        <v>181</v>
      </c>
      <c r="AP35009" s="94">
        <v>9</v>
      </c>
      <c r="AQ35009" s="94">
        <v>16</v>
      </c>
      <c r="AS35009" s="94">
        <v>-35</v>
      </c>
      <c r="AT35009" s="94">
        <v>-464</v>
      </c>
      <c r="AU35009" s="94">
        <v>-1018</v>
      </c>
      <c r="AV35009" s="94">
        <v>20</v>
      </c>
      <c r="AW35009" s="94">
        <v>-220</v>
      </c>
      <c r="AX35009" s="94">
        <v>-151</v>
      </c>
      <c r="AY35009" s="94">
        <v>1205</v>
      </c>
      <c r="AZ35009" s="94">
        <v>76</v>
      </c>
    </row>
    <row r="35010" spans="1:52">
      <c r="A35010" s="85" t="s">
        <v>113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6</v>
      </c>
      <c r="G35010" s="89" t="s">
        <v>397</v>
      </c>
      <c r="H35010" s="94">
        <v>2415</v>
      </c>
      <c r="I35010" s="94">
        <v>2430</v>
      </c>
      <c r="J35010" s="94">
        <v>1828</v>
      </c>
      <c r="K35010" s="94">
        <v>-602</v>
      </c>
      <c r="O35010" s="94">
        <v>2430</v>
      </c>
      <c r="P35010" s="94">
        <v>1828</v>
      </c>
      <c r="Q35010" s="94">
        <v>-602</v>
      </c>
      <c r="R35010" s="94">
        <v>1279</v>
      </c>
      <c r="S35010" s="94">
        <v>0</v>
      </c>
      <c r="V35010" s="94">
        <v>327</v>
      </c>
      <c r="W35010" s="94">
        <v>173</v>
      </c>
      <c r="X35010" s="94">
        <v>35</v>
      </c>
      <c r="Y35010" s="94">
        <v>17</v>
      </c>
      <c r="AJ35010" s="94">
        <v>1279</v>
      </c>
      <c r="AK35010" s="94">
        <v>0</v>
      </c>
      <c r="AN35010" s="94">
        <v>327</v>
      </c>
      <c r="AO35010" s="94">
        <v>173</v>
      </c>
      <c r="AP35010" s="94">
        <v>35</v>
      </c>
      <c r="AQ35010" s="94">
        <v>17</v>
      </c>
      <c r="AS35010" s="94">
        <v>-33</v>
      </c>
      <c r="AT35010" s="94">
        <v>-394</v>
      </c>
      <c r="AU35010" s="94">
        <v>-1106</v>
      </c>
      <c r="AV35010" s="94">
        <v>21</v>
      </c>
      <c r="AW35010" s="94">
        <v>-212</v>
      </c>
      <c r="AX35010" s="94">
        <v>-169</v>
      </c>
      <c r="AY35010" s="94">
        <v>1210</v>
      </c>
      <c r="AZ35010" s="94">
        <v>81</v>
      </c>
    </row>
    <row r="35011" spans="1:52">
      <c r="A35011" s="85" t="s">
        <v>113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6</v>
      </c>
      <c r="G35011" s="89" t="s">
        <v>397</v>
      </c>
      <c r="H35011" s="94">
        <v>2418</v>
      </c>
      <c r="I35011" s="94">
        <v>2433</v>
      </c>
      <c r="J35011" s="94">
        <v>1816</v>
      </c>
      <c r="K35011" s="94">
        <v>-617</v>
      </c>
      <c r="O35011" s="94">
        <v>2433</v>
      </c>
      <c r="P35011" s="94">
        <v>1816</v>
      </c>
      <c r="Q35011" s="94">
        <v>-617</v>
      </c>
      <c r="R35011" s="94">
        <v>1293</v>
      </c>
      <c r="S35011" s="94">
        <v>0</v>
      </c>
      <c r="V35011" s="94">
        <v>329</v>
      </c>
      <c r="W35011" s="94">
        <v>124</v>
      </c>
      <c r="X35011" s="94">
        <v>56</v>
      </c>
      <c r="Y35011" s="94">
        <v>17</v>
      </c>
      <c r="AJ35011" s="94">
        <v>1293</v>
      </c>
      <c r="AK35011" s="94">
        <v>0</v>
      </c>
      <c r="AN35011" s="94">
        <v>329</v>
      </c>
      <c r="AO35011" s="94">
        <v>124</v>
      </c>
      <c r="AP35011" s="94">
        <v>56</v>
      </c>
      <c r="AQ35011" s="94">
        <v>17</v>
      </c>
      <c r="AS35011" s="94">
        <v>-62</v>
      </c>
      <c r="AT35011" s="94">
        <v>-384</v>
      </c>
      <c r="AU35011" s="94">
        <v>-1210</v>
      </c>
      <c r="AV35011" s="94">
        <v>21</v>
      </c>
      <c r="AW35011" s="94">
        <v>-202</v>
      </c>
      <c r="AX35011" s="94">
        <v>-85</v>
      </c>
      <c r="AY35011" s="94">
        <v>1226</v>
      </c>
      <c r="AZ35011" s="94">
        <v>79</v>
      </c>
    </row>
    <row r="35012" spans="1:52">
      <c r="A35012" s="85" t="s">
        <v>113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6</v>
      </c>
      <c r="G35012" s="89" t="s">
        <v>397</v>
      </c>
      <c r="H35012" s="94">
        <v>2399</v>
      </c>
      <c r="I35012" s="94">
        <v>2395</v>
      </c>
      <c r="J35012" s="94">
        <v>1738</v>
      </c>
      <c r="K35012" s="94">
        <v>-657</v>
      </c>
      <c r="O35012" s="94">
        <v>2395</v>
      </c>
      <c r="P35012" s="94">
        <v>1738</v>
      </c>
      <c r="Q35012" s="94">
        <v>-657</v>
      </c>
      <c r="R35012" s="94">
        <v>1277</v>
      </c>
      <c r="S35012" s="94">
        <v>0</v>
      </c>
      <c r="V35012" s="94">
        <v>326</v>
      </c>
      <c r="W35012" s="94">
        <v>83</v>
      </c>
      <c r="X35012" s="94">
        <v>37</v>
      </c>
      <c r="Y35012" s="94">
        <v>16</v>
      </c>
      <c r="AJ35012" s="94">
        <v>1277</v>
      </c>
      <c r="AK35012" s="94">
        <v>0</v>
      </c>
      <c r="AN35012" s="94">
        <v>326</v>
      </c>
      <c r="AO35012" s="94">
        <v>83</v>
      </c>
      <c r="AP35012" s="94">
        <v>37</v>
      </c>
      <c r="AQ35012" s="94">
        <v>16</v>
      </c>
      <c r="AS35012" s="94">
        <v>-78</v>
      </c>
      <c r="AT35012" s="94">
        <v>-395</v>
      </c>
      <c r="AU35012" s="94">
        <v>-1416</v>
      </c>
      <c r="AV35012" s="94">
        <v>21</v>
      </c>
      <c r="AW35012" s="94">
        <v>-224</v>
      </c>
      <c r="AX35012" s="94">
        <v>144</v>
      </c>
      <c r="AY35012" s="94">
        <v>1214</v>
      </c>
      <c r="AZ35012" s="94">
        <v>77</v>
      </c>
    </row>
    <row r="35013" spans="1:52">
      <c r="A35013" s="85" t="s">
        <v>113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6</v>
      </c>
      <c r="G35013" s="89" t="s">
        <v>397</v>
      </c>
      <c r="H35013" s="94">
        <v>2346</v>
      </c>
      <c r="I35013" s="94">
        <v>2362</v>
      </c>
      <c r="J35013" s="94">
        <v>1806</v>
      </c>
      <c r="K35013" s="94">
        <v>-556</v>
      </c>
      <c r="O35013" s="94">
        <v>2362</v>
      </c>
      <c r="P35013" s="94">
        <v>1806</v>
      </c>
      <c r="Q35013" s="94">
        <v>-556</v>
      </c>
      <c r="R35013" s="94">
        <v>1415</v>
      </c>
      <c r="S35013" s="94">
        <v>0</v>
      </c>
      <c r="V35013" s="94">
        <v>314</v>
      </c>
      <c r="W35013" s="94">
        <v>44</v>
      </c>
      <c r="X35013" s="94">
        <v>18</v>
      </c>
      <c r="Y35013" s="94">
        <v>16</v>
      </c>
      <c r="AJ35013" s="94">
        <v>1415</v>
      </c>
      <c r="AK35013" s="94">
        <v>0</v>
      </c>
      <c r="AN35013" s="94">
        <v>314</v>
      </c>
      <c r="AO35013" s="94">
        <v>44</v>
      </c>
      <c r="AP35013" s="94">
        <v>18</v>
      </c>
      <c r="AQ35013" s="94">
        <v>16</v>
      </c>
      <c r="AS35013" s="94">
        <v>-96</v>
      </c>
      <c r="AT35013" s="94">
        <v>-466</v>
      </c>
      <c r="AU35013" s="94">
        <v>-1325</v>
      </c>
      <c r="AV35013" s="94">
        <v>21</v>
      </c>
      <c r="AW35013" s="94">
        <v>-234</v>
      </c>
      <c r="AX35013" s="94">
        <v>124</v>
      </c>
      <c r="AY35013" s="94">
        <v>1342</v>
      </c>
      <c r="AZ35013" s="94">
        <v>78</v>
      </c>
    </row>
    <row r="35014" spans="1:52">
      <c r="A35014" s="85" t="s">
        <v>113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6</v>
      </c>
      <c r="G35014" s="89" t="s">
        <v>397</v>
      </c>
      <c r="H35014" s="94">
        <v>2272</v>
      </c>
      <c r="I35014" s="94">
        <v>2300</v>
      </c>
      <c r="J35014" s="94">
        <v>1788</v>
      </c>
      <c r="K35014" s="94">
        <v>-512</v>
      </c>
      <c r="O35014" s="94">
        <v>2300</v>
      </c>
      <c r="P35014" s="94">
        <v>1788</v>
      </c>
      <c r="Q35014" s="94">
        <v>-512</v>
      </c>
      <c r="R35014" s="94">
        <v>1378</v>
      </c>
      <c r="S35014" s="94">
        <v>0</v>
      </c>
      <c r="V35014" s="94">
        <v>381</v>
      </c>
      <c r="W35014" s="94">
        <v>6</v>
      </c>
      <c r="X35014" s="94">
        <v>6</v>
      </c>
      <c r="Y35014" s="94">
        <v>17</v>
      </c>
      <c r="AJ35014" s="94">
        <v>1378</v>
      </c>
      <c r="AK35014" s="94">
        <v>0</v>
      </c>
      <c r="AN35014" s="94">
        <v>381</v>
      </c>
      <c r="AO35014" s="94">
        <v>6</v>
      </c>
      <c r="AP35014" s="94">
        <v>6</v>
      </c>
      <c r="AQ35014" s="94">
        <v>17</v>
      </c>
      <c r="AS35014" s="94">
        <v>-94</v>
      </c>
      <c r="AT35014" s="94">
        <v>-409</v>
      </c>
      <c r="AU35014" s="94">
        <v>-1307</v>
      </c>
      <c r="AV35014" s="94">
        <v>22</v>
      </c>
      <c r="AW35014" s="94">
        <v>-237</v>
      </c>
      <c r="AX35014" s="94">
        <v>122</v>
      </c>
      <c r="AY35014" s="94">
        <v>1307</v>
      </c>
      <c r="AZ35014" s="94">
        <v>84</v>
      </c>
    </row>
    <row r="35015" spans="1:52">
      <c r="A35015" s="85" t="s">
        <v>113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6</v>
      </c>
      <c r="G35015" s="89" t="s">
        <v>397</v>
      </c>
      <c r="H35015" s="94">
        <v>2227</v>
      </c>
      <c r="I35015" s="94">
        <v>2250</v>
      </c>
      <c r="J35015" s="94">
        <v>1647</v>
      </c>
      <c r="K35015" s="94">
        <v>-603</v>
      </c>
      <c r="O35015" s="94">
        <v>2250</v>
      </c>
      <c r="P35015" s="94">
        <v>1647</v>
      </c>
      <c r="Q35015" s="94">
        <v>-603</v>
      </c>
      <c r="R35015" s="94">
        <v>1325</v>
      </c>
      <c r="S35015" s="94">
        <v>0</v>
      </c>
      <c r="V35015" s="94">
        <v>300</v>
      </c>
      <c r="W35015" s="94">
        <v>0</v>
      </c>
      <c r="X35015" s="94">
        <v>6</v>
      </c>
      <c r="Y35015" s="94">
        <v>16</v>
      </c>
      <c r="AJ35015" s="94">
        <v>1325</v>
      </c>
      <c r="AK35015" s="94">
        <v>0</v>
      </c>
      <c r="AN35015" s="94">
        <v>300</v>
      </c>
      <c r="AO35015" s="94">
        <v>0</v>
      </c>
      <c r="AP35015" s="94">
        <v>6</v>
      </c>
      <c r="AQ35015" s="94">
        <v>16</v>
      </c>
      <c r="AS35015" s="94">
        <v>-89</v>
      </c>
      <c r="AT35015" s="94">
        <v>-439</v>
      </c>
      <c r="AU35015" s="94">
        <v>-1292</v>
      </c>
      <c r="AV35015" s="94">
        <v>19</v>
      </c>
      <c r="AW35015" s="94">
        <v>-223</v>
      </c>
      <c r="AX35015" s="94">
        <v>79</v>
      </c>
      <c r="AY35015" s="94">
        <v>1264</v>
      </c>
      <c r="AZ35015" s="94">
        <v>78</v>
      </c>
    </row>
    <row r="35016" spans="1:52">
      <c r="A35016" s="85" t="s">
        <v>113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6</v>
      </c>
      <c r="G35016" s="89" t="s">
        <v>397</v>
      </c>
      <c r="H35016" s="94">
        <v>2068</v>
      </c>
      <c r="I35016" s="94">
        <v>2106</v>
      </c>
      <c r="J35016" s="94">
        <v>1518</v>
      </c>
      <c r="K35016" s="94">
        <v>-588</v>
      </c>
      <c r="O35016" s="94">
        <v>2106</v>
      </c>
      <c r="P35016" s="94">
        <v>1518</v>
      </c>
      <c r="Q35016" s="94">
        <v>-588</v>
      </c>
      <c r="R35016" s="94">
        <v>1181</v>
      </c>
      <c r="S35016" s="94">
        <v>0</v>
      </c>
      <c r="V35016" s="94">
        <v>303</v>
      </c>
      <c r="W35016" s="94">
        <v>0</v>
      </c>
      <c r="X35016" s="94">
        <v>16</v>
      </c>
      <c r="Y35016" s="94">
        <v>16</v>
      </c>
      <c r="AJ35016" s="94">
        <v>1181</v>
      </c>
      <c r="AK35016" s="94">
        <v>0</v>
      </c>
      <c r="AN35016" s="94">
        <v>303</v>
      </c>
      <c r="AO35016" s="94">
        <v>0</v>
      </c>
      <c r="AP35016" s="94">
        <v>16</v>
      </c>
      <c r="AQ35016" s="94">
        <v>16</v>
      </c>
      <c r="AS35016" s="94">
        <v>-66</v>
      </c>
      <c r="AT35016" s="94">
        <v>-490</v>
      </c>
      <c r="AU35016" s="94">
        <v>-1082</v>
      </c>
      <c r="AV35016" s="94">
        <v>17</v>
      </c>
      <c r="AW35016" s="94">
        <v>-182</v>
      </c>
      <c r="AX35016" s="94">
        <v>20</v>
      </c>
      <c r="AY35016" s="94">
        <v>1126</v>
      </c>
      <c r="AZ35016" s="94">
        <v>69</v>
      </c>
    </row>
    <row r="35017" spans="1:52">
      <c r="A35017" s="85" t="s">
        <v>113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6</v>
      </c>
      <c r="G35017" s="89" t="s">
        <v>397</v>
      </c>
      <c r="H35017" s="94">
        <v>1893</v>
      </c>
      <c r="I35017" s="94">
        <v>1916</v>
      </c>
      <c r="J35017" s="94">
        <v>1312</v>
      </c>
      <c r="K35017" s="94">
        <v>-604</v>
      </c>
      <c r="O35017" s="94">
        <v>1916</v>
      </c>
      <c r="P35017" s="94">
        <v>1312</v>
      </c>
      <c r="Q35017" s="94">
        <v>-604</v>
      </c>
      <c r="R35017" s="94">
        <v>1002</v>
      </c>
      <c r="S35017" s="94">
        <v>0</v>
      </c>
      <c r="V35017" s="94">
        <v>254</v>
      </c>
      <c r="W35017" s="94">
        <v>0</v>
      </c>
      <c r="X35017" s="94">
        <v>38</v>
      </c>
      <c r="Y35017" s="94">
        <v>16</v>
      </c>
      <c r="AJ35017" s="94">
        <v>1002</v>
      </c>
      <c r="AK35017" s="94">
        <v>0</v>
      </c>
      <c r="AN35017" s="94">
        <v>254</v>
      </c>
      <c r="AO35017" s="94">
        <v>0</v>
      </c>
      <c r="AP35017" s="94">
        <v>38</v>
      </c>
      <c r="AQ35017" s="94">
        <v>16</v>
      </c>
      <c r="AS35017" s="94">
        <v>-58</v>
      </c>
      <c r="AT35017" s="94">
        <v>-469</v>
      </c>
      <c r="AU35017" s="94">
        <v>-971</v>
      </c>
      <c r="AV35017" s="94">
        <v>16</v>
      </c>
      <c r="AW35017" s="94">
        <v>-155</v>
      </c>
      <c r="AX35017" s="94">
        <v>1</v>
      </c>
      <c r="AY35017" s="94">
        <v>964</v>
      </c>
      <c r="AZ35017" s="94">
        <v>68</v>
      </c>
    </row>
    <row r="35018" spans="1:52">
      <c r="A35018" s="85" t="s">
        <v>113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6</v>
      </c>
      <c r="G35018" s="89" t="s">
        <v>397</v>
      </c>
      <c r="H35018" s="94">
        <v>1763</v>
      </c>
      <c r="I35018" s="94">
        <v>1757</v>
      </c>
      <c r="J35018" s="94">
        <v>1010</v>
      </c>
      <c r="K35018" s="94">
        <v>-747</v>
      </c>
      <c r="O35018" s="94">
        <v>1757</v>
      </c>
      <c r="P35018" s="94">
        <v>1010</v>
      </c>
      <c r="Q35018" s="94">
        <v>-747</v>
      </c>
      <c r="R35018" s="94">
        <v>778</v>
      </c>
      <c r="S35018" s="94">
        <v>0</v>
      </c>
      <c r="V35018" s="94">
        <v>165</v>
      </c>
      <c r="W35018" s="94">
        <v>0</v>
      </c>
      <c r="X35018" s="94">
        <v>48</v>
      </c>
      <c r="Y35018" s="94">
        <v>18</v>
      </c>
      <c r="AJ35018" s="94">
        <v>778</v>
      </c>
      <c r="AK35018" s="94">
        <v>0</v>
      </c>
      <c r="AN35018" s="94">
        <v>165</v>
      </c>
      <c r="AO35018" s="94">
        <v>0</v>
      </c>
      <c r="AP35018" s="94">
        <v>48</v>
      </c>
      <c r="AQ35018" s="94">
        <v>18</v>
      </c>
      <c r="AS35018" s="94">
        <v>-43</v>
      </c>
      <c r="AT35018" s="94">
        <v>-375</v>
      </c>
      <c r="AU35018" s="94">
        <v>-1197</v>
      </c>
      <c r="AV35018" s="94">
        <v>12</v>
      </c>
      <c r="AW35018" s="94">
        <v>-134</v>
      </c>
      <c r="AX35018" s="94">
        <v>179</v>
      </c>
      <c r="AY35018" s="94">
        <v>749</v>
      </c>
      <c r="AZ35018" s="94">
        <v>62</v>
      </c>
    </row>
    <row r="35019" spans="1:52">
      <c r="A35019" s="85" t="s">
        <v>113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6</v>
      </c>
      <c r="G35019" s="89" t="s">
        <v>397</v>
      </c>
      <c r="H35019" s="94">
        <v>1685</v>
      </c>
      <c r="I35019" s="94">
        <v>1669</v>
      </c>
      <c r="J35019" s="94">
        <v>917</v>
      </c>
      <c r="K35019" s="94">
        <v>-752</v>
      </c>
      <c r="O35019" s="94">
        <v>1669</v>
      </c>
      <c r="P35019" s="94">
        <v>917</v>
      </c>
      <c r="Q35019" s="94">
        <v>-752</v>
      </c>
      <c r="R35019" s="94">
        <v>683</v>
      </c>
      <c r="S35019" s="94">
        <v>0</v>
      </c>
      <c r="V35019" s="94">
        <v>170</v>
      </c>
      <c r="W35019" s="94">
        <v>0</v>
      </c>
      <c r="X35019" s="94">
        <v>46</v>
      </c>
      <c r="Y35019" s="94">
        <v>18</v>
      </c>
      <c r="AJ35019" s="94">
        <v>683</v>
      </c>
      <c r="AK35019" s="94">
        <v>0</v>
      </c>
      <c r="AN35019" s="94">
        <v>170</v>
      </c>
      <c r="AO35019" s="94">
        <v>0</v>
      </c>
      <c r="AP35019" s="94">
        <v>46</v>
      </c>
      <c r="AQ35019" s="94">
        <v>18</v>
      </c>
      <c r="AS35019" s="94">
        <v>-40</v>
      </c>
      <c r="AT35019" s="94">
        <v>-316</v>
      </c>
      <c r="AU35019" s="94">
        <v>-1181</v>
      </c>
      <c r="AV35019" s="94">
        <v>12</v>
      </c>
      <c r="AW35019" s="94">
        <v>-126</v>
      </c>
      <c r="AX35019" s="94">
        <v>174</v>
      </c>
      <c r="AY35019" s="94">
        <v>663</v>
      </c>
      <c r="AZ35019" s="94">
        <v>62</v>
      </c>
    </row>
    <row r="35020" spans="1:52">
      <c r="A35020" s="85" t="s">
        <v>113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6</v>
      </c>
      <c r="G35020" s="89" t="s">
        <v>397</v>
      </c>
      <c r="H35020" s="94">
        <v>1631</v>
      </c>
      <c r="I35020" s="94">
        <v>1635</v>
      </c>
      <c r="J35020" s="94">
        <v>919</v>
      </c>
      <c r="K35020" s="94">
        <v>-716</v>
      </c>
      <c r="O35020" s="94">
        <v>1635</v>
      </c>
      <c r="P35020" s="94">
        <v>919</v>
      </c>
      <c r="Q35020" s="94">
        <v>-716</v>
      </c>
      <c r="R35020" s="94">
        <v>688</v>
      </c>
      <c r="S35020" s="94">
        <v>0</v>
      </c>
      <c r="V35020" s="94">
        <v>165</v>
      </c>
      <c r="W35020" s="94">
        <v>0</v>
      </c>
      <c r="X35020" s="94">
        <v>47</v>
      </c>
      <c r="Y35020" s="94">
        <v>18</v>
      </c>
      <c r="AJ35020" s="94">
        <v>688</v>
      </c>
      <c r="AK35020" s="94">
        <v>0</v>
      </c>
      <c r="AN35020" s="94">
        <v>165</v>
      </c>
      <c r="AO35020" s="94">
        <v>0</v>
      </c>
      <c r="AP35020" s="94">
        <v>47</v>
      </c>
      <c r="AQ35020" s="94">
        <v>18</v>
      </c>
      <c r="AS35020" s="94">
        <v>-42</v>
      </c>
      <c r="AT35020" s="94">
        <v>-325</v>
      </c>
      <c r="AU35020" s="94">
        <v>-1158</v>
      </c>
      <c r="AV35020" s="94">
        <v>12</v>
      </c>
      <c r="AW35020" s="94">
        <v>-116</v>
      </c>
      <c r="AX35020" s="94">
        <v>188</v>
      </c>
      <c r="AY35020" s="94">
        <v>663</v>
      </c>
      <c r="AZ35020" s="94">
        <v>62</v>
      </c>
    </row>
    <row r="35021" spans="1:52">
      <c r="A35021" s="85" t="s">
        <v>113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6</v>
      </c>
      <c r="G35021" s="89" t="s">
        <v>397</v>
      </c>
      <c r="H35021" s="94">
        <v>1600</v>
      </c>
      <c r="I35021" s="94">
        <v>1605</v>
      </c>
      <c r="J35021" s="94">
        <v>1025</v>
      </c>
      <c r="K35021" s="94">
        <v>-580</v>
      </c>
      <c r="O35021" s="94">
        <v>1605</v>
      </c>
      <c r="P35021" s="94">
        <v>1025</v>
      </c>
      <c r="Q35021" s="94">
        <v>-580</v>
      </c>
      <c r="R35021" s="94">
        <v>771</v>
      </c>
      <c r="S35021" s="94">
        <v>0</v>
      </c>
      <c r="V35021" s="94">
        <v>171</v>
      </c>
      <c r="W35021" s="94">
        <v>0</v>
      </c>
      <c r="X35021" s="94">
        <v>68</v>
      </c>
      <c r="Y35021" s="94">
        <v>15</v>
      </c>
      <c r="AJ35021" s="94">
        <v>771</v>
      </c>
      <c r="AK35021" s="94">
        <v>0</v>
      </c>
      <c r="AN35021" s="94">
        <v>171</v>
      </c>
      <c r="AO35021" s="94">
        <v>0</v>
      </c>
      <c r="AP35021" s="94">
        <v>68</v>
      </c>
      <c r="AQ35021" s="94">
        <v>15</v>
      </c>
      <c r="AS35021" s="94">
        <v>-40</v>
      </c>
      <c r="AT35021" s="94">
        <v>-399</v>
      </c>
      <c r="AU35021" s="94">
        <v>-1016</v>
      </c>
      <c r="AV35021" s="94">
        <v>12</v>
      </c>
      <c r="AW35021" s="94">
        <v>-92</v>
      </c>
      <c r="AX35021" s="94">
        <v>161</v>
      </c>
      <c r="AY35021" s="94">
        <v>745</v>
      </c>
      <c r="AZ35021" s="94">
        <v>49</v>
      </c>
    </row>
    <row r="35022" spans="1:52">
      <c r="A35022" s="85" t="s">
        <v>113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6</v>
      </c>
      <c r="G35022" s="89" t="s">
        <v>397</v>
      </c>
      <c r="H35022" s="94">
        <v>1620</v>
      </c>
      <c r="I35022" s="94">
        <v>1614</v>
      </c>
      <c r="J35022" s="94">
        <v>1077</v>
      </c>
      <c r="K35022" s="94">
        <v>-537</v>
      </c>
      <c r="O35022" s="94">
        <v>1614</v>
      </c>
      <c r="P35022" s="94">
        <v>1077</v>
      </c>
      <c r="Q35022" s="94">
        <v>-537</v>
      </c>
      <c r="R35022" s="94">
        <v>818</v>
      </c>
      <c r="S35022" s="94">
        <v>0</v>
      </c>
      <c r="V35022" s="94">
        <v>169</v>
      </c>
      <c r="W35022" s="94">
        <v>0</v>
      </c>
      <c r="X35022" s="94">
        <v>70</v>
      </c>
      <c r="Y35022" s="94">
        <v>19</v>
      </c>
      <c r="AJ35022" s="94">
        <v>818</v>
      </c>
      <c r="AK35022" s="94">
        <v>0</v>
      </c>
      <c r="AN35022" s="94">
        <v>169</v>
      </c>
      <c r="AO35022" s="94">
        <v>0</v>
      </c>
      <c r="AP35022" s="94">
        <v>70</v>
      </c>
      <c r="AQ35022" s="94">
        <v>19</v>
      </c>
      <c r="AS35022" s="94">
        <v>-44</v>
      </c>
      <c r="AT35022" s="94">
        <v>-438</v>
      </c>
      <c r="AU35022" s="94">
        <v>-888</v>
      </c>
      <c r="AV35022" s="94">
        <v>12</v>
      </c>
      <c r="AW35022" s="94">
        <v>-88</v>
      </c>
      <c r="AX35022" s="94">
        <v>72</v>
      </c>
      <c r="AY35022" s="94">
        <v>794</v>
      </c>
      <c r="AZ35022" s="94">
        <v>43</v>
      </c>
    </row>
    <row r="35023" spans="1:52">
      <c r="A35023" s="85" t="s">
        <v>113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6</v>
      </c>
      <c r="G35023" s="89" t="s">
        <v>397</v>
      </c>
      <c r="H35023" s="94">
        <v>1650</v>
      </c>
      <c r="I35023" s="94">
        <v>1652</v>
      </c>
      <c r="J35023" s="94">
        <v>1331</v>
      </c>
      <c r="K35023" s="94">
        <v>-321</v>
      </c>
      <c r="O35023" s="94">
        <v>1652</v>
      </c>
      <c r="P35023" s="94">
        <v>1331</v>
      </c>
      <c r="Q35023" s="94">
        <v>-321</v>
      </c>
      <c r="R35023" s="94">
        <v>1100</v>
      </c>
      <c r="S35023" s="94">
        <v>0</v>
      </c>
      <c r="V35023" s="94">
        <v>166</v>
      </c>
      <c r="W35023" s="94">
        <v>2</v>
      </c>
      <c r="X35023" s="94">
        <v>43</v>
      </c>
      <c r="Y35023" s="94">
        <v>20</v>
      </c>
      <c r="AJ35023" s="94">
        <v>1100</v>
      </c>
      <c r="AK35023" s="94">
        <v>0</v>
      </c>
      <c r="AN35023" s="94">
        <v>166</v>
      </c>
      <c r="AO35023" s="94">
        <v>2</v>
      </c>
      <c r="AP35023" s="94">
        <v>43</v>
      </c>
      <c r="AQ35023" s="94">
        <v>20</v>
      </c>
      <c r="AS35023" s="94">
        <v>-51</v>
      </c>
      <c r="AT35023" s="94">
        <v>-402</v>
      </c>
      <c r="AU35023" s="94">
        <v>-869</v>
      </c>
      <c r="AV35023" s="94">
        <v>12</v>
      </c>
      <c r="AW35023" s="94">
        <v>-101</v>
      </c>
      <c r="AX35023" s="94">
        <v>-18</v>
      </c>
      <c r="AY35023" s="94">
        <v>1067</v>
      </c>
      <c r="AZ35023" s="94">
        <v>41</v>
      </c>
    </row>
    <row r="35024" spans="1:52">
      <c r="A35024" s="85" t="s">
        <v>113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6</v>
      </c>
      <c r="G35024" s="89" t="s">
        <v>397</v>
      </c>
      <c r="H35024" s="94">
        <v>1734</v>
      </c>
      <c r="I35024" s="94">
        <v>1724</v>
      </c>
      <c r="J35024" s="94">
        <v>1076</v>
      </c>
      <c r="K35024" s="94">
        <v>-648</v>
      </c>
      <c r="O35024" s="94">
        <v>1724</v>
      </c>
      <c r="P35024" s="94">
        <v>1076</v>
      </c>
      <c r="Q35024" s="94">
        <v>-648</v>
      </c>
      <c r="R35024" s="94">
        <v>812</v>
      </c>
      <c r="S35024" s="94">
        <v>0</v>
      </c>
      <c r="V35024" s="94">
        <v>169</v>
      </c>
      <c r="W35024" s="94">
        <v>47</v>
      </c>
      <c r="X35024" s="94">
        <v>31</v>
      </c>
      <c r="Y35024" s="94">
        <v>18</v>
      </c>
      <c r="AJ35024" s="94">
        <v>812</v>
      </c>
      <c r="AK35024" s="94">
        <v>0</v>
      </c>
      <c r="AN35024" s="94">
        <v>169</v>
      </c>
      <c r="AO35024" s="94">
        <v>47</v>
      </c>
      <c r="AP35024" s="94">
        <v>31</v>
      </c>
      <c r="AQ35024" s="94">
        <v>18</v>
      </c>
      <c r="AS35024" s="94">
        <v>-55</v>
      </c>
      <c r="AT35024" s="94">
        <v>-258</v>
      </c>
      <c r="AU35024" s="94">
        <v>-1194</v>
      </c>
      <c r="AV35024" s="94">
        <v>12</v>
      </c>
      <c r="AW35024" s="94">
        <v>-128</v>
      </c>
      <c r="AX35024" s="94">
        <v>132</v>
      </c>
      <c r="AY35024" s="94">
        <v>788</v>
      </c>
      <c r="AZ35024" s="94">
        <v>55</v>
      </c>
    </row>
    <row r="35025" spans="1:52">
      <c r="A35025" s="85" t="s">
        <v>113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6</v>
      </c>
      <c r="G35025" s="89" t="s">
        <v>397</v>
      </c>
      <c r="H35025" s="94">
        <v>1871</v>
      </c>
      <c r="I35025" s="94">
        <v>1870</v>
      </c>
      <c r="J35025" s="94">
        <v>1411</v>
      </c>
      <c r="K35025" s="94">
        <v>-459</v>
      </c>
      <c r="O35025" s="94">
        <v>1870</v>
      </c>
      <c r="P35025" s="94">
        <v>1411</v>
      </c>
      <c r="Q35025" s="94">
        <v>-459</v>
      </c>
      <c r="R35025" s="94">
        <v>1075</v>
      </c>
      <c r="S35025" s="94">
        <v>0</v>
      </c>
      <c r="V35025" s="94">
        <v>165</v>
      </c>
      <c r="W35025" s="94">
        <v>142</v>
      </c>
      <c r="X35025" s="94">
        <v>13</v>
      </c>
      <c r="Y35025" s="94">
        <v>19</v>
      </c>
      <c r="AJ35025" s="94">
        <v>1075</v>
      </c>
      <c r="AK35025" s="94">
        <v>0</v>
      </c>
      <c r="AN35025" s="94">
        <v>165</v>
      </c>
      <c r="AO35025" s="94">
        <v>142</v>
      </c>
      <c r="AP35025" s="94">
        <v>13</v>
      </c>
      <c r="AQ35025" s="94">
        <v>19</v>
      </c>
      <c r="AS35025" s="94">
        <v>-58</v>
      </c>
      <c r="AT35025" s="94">
        <v>-258</v>
      </c>
      <c r="AU35025" s="94">
        <v>-1150</v>
      </c>
      <c r="AV35025" s="94">
        <v>10</v>
      </c>
      <c r="AW35025" s="94">
        <v>-135</v>
      </c>
      <c r="AX35025" s="94">
        <v>28</v>
      </c>
      <c r="AY35025" s="94">
        <v>1040</v>
      </c>
      <c r="AZ35025" s="94">
        <v>64</v>
      </c>
    </row>
    <row r="35026" spans="1:52">
      <c r="A35026" s="85" t="s">
        <v>113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6</v>
      </c>
      <c r="G35026" s="89" t="s">
        <v>397</v>
      </c>
      <c r="H35026" s="94">
        <v>2026</v>
      </c>
      <c r="I35026" s="94">
        <v>2011</v>
      </c>
      <c r="J35026" s="94">
        <v>1542</v>
      </c>
      <c r="K35026" s="94">
        <v>-469</v>
      </c>
      <c r="O35026" s="94">
        <v>2011</v>
      </c>
      <c r="P35026" s="94">
        <v>1542</v>
      </c>
      <c r="Q35026" s="94">
        <v>-469</v>
      </c>
      <c r="R35026" s="94">
        <v>1162</v>
      </c>
      <c r="S35026" s="94">
        <v>0</v>
      </c>
      <c r="V35026" s="94">
        <v>171</v>
      </c>
      <c r="W35026" s="94">
        <v>191</v>
      </c>
      <c r="X35026" s="94">
        <v>3</v>
      </c>
      <c r="Y35026" s="94">
        <v>19</v>
      </c>
      <c r="AJ35026" s="94">
        <v>1162</v>
      </c>
      <c r="AK35026" s="94">
        <v>0</v>
      </c>
      <c r="AN35026" s="94">
        <v>171</v>
      </c>
      <c r="AO35026" s="94">
        <v>191</v>
      </c>
      <c r="AP35026" s="94">
        <v>3</v>
      </c>
      <c r="AQ35026" s="94">
        <v>19</v>
      </c>
      <c r="AS35026" s="94">
        <v>-65</v>
      </c>
      <c r="AT35026" s="94">
        <v>-236</v>
      </c>
      <c r="AU35026" s="94">
        <v>-1175</v>
      </c>
      <c r="AV35026" s="94">
        <v>7</v>
      </c>
      <c r="AW35026" s="94">
        <v>-136</v>
      </c>
      <c r="AX35026" s="94">
        <v>-53</v>
      </c>
      <c r="AY35026" s="94">
        <v>1118</v>
      </c>
      <c r="AZ35026" s="94">
        <v>71</v>
      </c>
    </row>
    <row r="35027" spans="1:52">
      <c r="A35027" s="85" t="s">
        <v>113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6</v>
      </c>
      <c r="G35027" s="89" t="s">
        <v>397</v>
      </c>
      <c r="H35027" s="94">
        <v>2109</v>
      </c>
      <c r="I35027" s="94">
        <v>2096</v>
      </c>
      <c r="J35027" s="94">
        <v>1651</v>
      </c>
      <c r="K35027" s="94">
        <v>-445</v>
      </c>
      <c r="O35027" s="94">
        <v>2096</v>
      </c>
      <c r="P35027" s="94">
        <v>1651</v>
      </c>
      <c r="Q35027" s="94">
        <v>-445</v>
      </c>
      <c r="R35027" s="94">
        <v>1243</v>
      </c>
      <c r="S35027" s="94">
        <v>0</v>
      </c>
      <c r="V35027" s="94">
        <v>187</v>
      </c>
      <c r="W35027" s="94">
        <v>207</v>
      </c>
      <c r="X35027" s="94">
        <v>-1</v>
      </c>
      <c r="Y35027" s="94">
        <v>20</v>
      </c>
      <c r="AJ35027" s="94">
        <v>1243</v>
      </c>
      <c r="AK35027" s="94">
        <v>0</v>
      </c>
      <c r="AN35027" s="94">
        <v>187</v>
      </c>
      <c r="AO35027" s="94">
        <v>207</v>
      </c>
      <c r="AP35027" s="94">
        <v>-1</v>
      </c>
      <c r="AQ35027" s="94">
        <v>20</v>
      </c>
      <c r="AS35027" s="94">
        <v>-73</v>
      </c>
      <c r="AT35027" s="94">
        <v>-256</v>
      </c>
      <c r="AU35027" s="94">
        <v>-1191</v>
      </c>
      <c r="AV35027" s="94">
        <v>8</v>
      </c>
      <c r="AW35027" s="94">
        <v>-143</v>
      </c>
      <c r="AX35027" s="94">
        <v>-56</v>
      </c>
      <c r="AY35027" s="94">
        <v>1198</v>
      </c>
      <c r="AZ35027" s="94">
        <v>68</v>
      </c>
    </row>
    <row r="35028" spans="1:52">
      <c r="A35028" s="85" t="s">
        <v>113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6</v>
      </c>
      <c r="G35028" s="89" t="s">
        <v>397</v>
      </c>
      <c r="H35028" s="94">
        <v>2150</v>
      </c>
      <c r="I35028" s="94">
        <v>2138</v>
      </c>
      <c r="J35028" s="94">
        <v>1788</v>
      </c>
      <c r="K35028" s="94">
        <v>-350</v>
      </c>
      <c r="O35028" s="94">
        <v>2138</v>
      </c>
      <c r="P35028" s="94">
        <v>1788</v>
      </c>
      <c r="Q35028" s="94">
        <v>-350</v>
      </c>
      <c r="R35028" s="94">
        <v>1359</v>
      </c>
      <c r="S35028" s="94">
        <v>0</v>
      </c>
      <c r="V35028" s="94">
        <v>209</v>
      </c>
      <c r="W35028" s="94">
        <v>208</v>
      </c>
      <c r="X35028" s="94">
        <v>-1</v>
      </c>
      <c r="Y35028" s="94">
        <v>18</v>
      </c>
      <c r="AJ35028" s="94">
        <v>1359</v>
      </c>
      <c r="AK35028" s="94">
        <v>0</v>
      </c>
      <c r="AN35028" s="94">
        <v>209</v>
      </c>
      <c r="AO35028" s="94">
        <v>208</v>
      </c>
      <c r="AP35028" s="94">
        <v>-1</v>
      </c>
      <c r="AQ35028" s="94">
        <v>18</v>
      </c>
      <c r="AS35028" s="94">
        <v>-73</v>
      </c>
      <c r="AT35028" s="94">
        <v>-254</v>
      </c>
      <c r="AU35028" s="94">
        <v>-1185</v>
      </c>
      <c r="AV35028" s="94">
        <v>7</v>
      </c>
      <c r="AW35028" s="94">
        <v>-148</v>
      </c>
      <c r="AX35028" s="94">
        <v>-70</v>
      </c>
      <c r="AY35028" s="94">
        <v>1302</v>
      </c>
      <c r="AZ35028" s="94">
        <v>71</v>
      </c>
    </row>
    <row r="35029" spans="1:52">
      <c r="A35029" s="85" t="s">
        <v>113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6</v>
      </c>
      <c r="G35029" s="89" t="s">
        <v>397</v>
      </c>
      <c r="H35029" s="94">
        <v>2168</v>
      </c>
      <c r="I35029" s="94">
        <v>2181</v>
      </c>
      <c r="J35029" s="94">
        <v>1796</v>
      </c>
      <c r="K35029" s="94">
        <v>-385</v>
      </c>
      <c r="O35029" s="94">
        <v>2181</v>
      </c>
      <c r="P35029" s="94">
        <v>1796</v>
      </c>
      <c r="Q35029" s="94">
        <v>-385</v>
      </c>
      <c r="R35029" s="94">
        <v>1362</v>
      </c>
      <c r="S35029" s="94">
        <v>0</v>
      </c>
      <c r="V35029" s="94">
        <v>208</v>
      </c>
      <c r="W35029" s="94">
        <v>207</v>
      </c>
      <c r="X35029" s="94">
        <v>0</v>
      </c>
      <c r="Y35029" s="94">
        <v>22</v>
      </c>
      <c r="AJ35029" s="94">
        <v>1362</v>
      </c>
      <c r="AK35029" s="94">
        <v>0</v>
      </c>
      <c r="AN35029" s="94">
        <v>208</v>
      </c>
      <c r="AO35029" s="94">
        <v>207</v>
      </c>
      <c r="AP35029" s="94">
        <v>0</v>
      </c>
      <c r="AQ35029" s="94">
        <v>22</v>
      </c>
      <c r="AS35029" s="94">
        <v>-71</v>
      </c>
      <c r="AT35029" s="94">
        <v>-253</v>
      </c>
      <c r="AU35029" s="94">
        <v>-1199</v>
      </c>
      <c r="AV35029" s="94">
        <v>9</v>
      </c>
      <c r="AW35029" s="94">
        <v>-157</v>
      </c>
      <c r="AX35029" s="94">
        <v>-82</v>
      </c>
      <c r="AY35029" s="94">
        <v>1298</v>
      </c>
      <c r="AZ35029" s="94">
        <v>70</v>
      </c>
    </row>
    <row r="35030" spans="1:52">
      <c r="A35030" s="85" t="s">
        <v>113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6</v>
      </c>
      <c r="G35030" s="89" t="s">
        <v>397</v>
      </c>
      <c r="H35030" s="94">
        <v>2194</v>
      </c>
      <c r="I35030" s="94">
        <v>2210</v>
      </c>
      <c r="J35030" s="94">
        <v>1742</v>
      </c>
      <c r="K35030" s="94">
        <v>-468</v>
      </c>
      <c r="O35030" s="94">
        <v>2210</v>
      </c>
      <c r="P35030" s="94">
        <v>1742</v>
      </c>
      <c r="Q35030" s="94">
        <v>-468</v>
      </c>
      <c r="R35030" s="94">
        <v>1315</v>
      </c>
      <c r="S35030" s="94">
        <v>0</v>
      </c>
      <c r="V35030" s="94">
        <v>211</v>
      </c>
      <c r="W35030" s="94">
        <v>201</v>
      </c>
      <c r="X35030" s="94">
        <v>0</v>
      </c>
      <c r="Y35030" s="94">
        <v>21</v>
      </c>
      <c r="AJ35030" s="94">
        <v>1315</v>
      </c>
      <c r="AK35030" s="94">
        <v>0</v>
      </c>
      <c r="AN35030" s="94">
        <v>211</v>
      </c>
      <c r="AO35030" s="94">
        <v>201</v>
      </c>
      <c r="AP35030" s="94">
        <v>0</v>
      </c>
      <c r="AQ35030" s="94">
        <v>21</v>
      </c>
      <c r="AS35030" s="94">
        <v>-80</v>
      </c>
      <c r="AT35030" s="94">
        <v>-243</v>
      </c>
      <c r="AU35030" s="94">
        <v>-1221</v>
      </c>
      <c r="AV35030" s="94">
        <v>11</v>
      </c>
      <c r="AW35030" s="94">
        <v>-167</v>
      </c>
      <c r="AX35030" s="94">
        <v>-81</v>
      </c>
      <c r="AY35030" s="94">
        <v>1257</v>
      </c>
      <c r="AZ35030" s="94">
        <v>56</v>
      </c>
    </row>
    <row r="35031" spans="1:52">
      <c r="A35031" s="85" t="s">
        <v>113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6</v>
      </c>
      <c r="G35031" s="89" t="s">
        <v>397</v>
      </c>
      <c r="H35031" s="94">
        <v>2210</v>
      </c>
      <c r="I35031" s="94">
        <v>2240</v>
      </c>
      <c r="J35031" s="94">
        <v>1700</v>
      </c>
      <c r="K35031" s="94">
        <v>-540</v>
      </c>
      <c r="O35031" s="94">
        <v>2240</v>
      </c>
      <c r="P35031" s="94">
        <v>1700</v>
      </c>
      <c r="Q35031" s="94">
        <v>-540</v>
      </c>
      <c r="R35031" s="94">
        <v>1268</v>
      </c>
      <c r="S35031" s="94">
        <v>0</v>
      </c>
      <c r="V35031" s="94">
        <v>214</v>
      </c>
      <c r="W35031" s="94">
        <v>200</v>
      </c>
      <c r="X35031" s="94">
        <v>-1</v>
      </c>
      <c r="Y35031" s="94">
        <v>23</v>
      </c>
      <c r="AJ35031" s="94">
        <v>1268</v>
      </c>
      <c r="AK35031" s="94">
        <v>0</v>
      </c>
      <c r="AN35031" s="94">
        <v>214</v>
      </c>
      <c r="AO35031" s="94">
        <v>200</v>
      </c>
      <c r="AP35031" s="94">
        <v>-1</v>
      </c>
      <c r="AQ35031" s="94">
        <v>23</v>
      </c>
      <c r="AS35031" s="94">
        <v>-82</v>
      </c>
      <c r="AT35031" s="94">
        <v>-226</v>
      </c>
      <c r="AU35031" s="94">
        <v>-1282</v>
      </c>
      <c r="AV35031" s="94">
        <v>9</v>
      </c>
      <c r="AW35031" s="94">
        <v>-175</v>
      </c>
      <c r="AX35031" s="94">
        <v>-36</v>
      </c>
      <c r="AY35031" s="94">
        <v>1203</v>
      </c>
      <c r="AZ35031" s="94">
        <v>49</v>
      </c>
    </row>
    <row r="35032" spans="1:52">
      <c r="A35032" s="85" t="s">
        <v>113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6</v>
      </c>
      <c r="G35032" s="89" t="s">
        <v>397</v>
      </c>
      <c r="H35032" s="94">
        <v>2244</v>
      </c>
      <c r="I35032" s="94">
        <v>2266</v>
      </c>
      <c r="J35032" s="94">
        <v>1814</v>
      </c>
      <c r="K35032" s="94">
        <v>-452</v>
      </c>
      <c r="O35032" s="94">
        <v>2266</v>
      </c>
      <c r="P35032" s="94">
        <v>1814</v>
      </c>
      <c r="Q35032" s="94">
        <v>-452</v>
      </c>
      <c r="R35032" s="94">
        <v>1329</v>
      </c>
      <c r="S35032" s="94">
        <v>0</v>
      </c>
      <c r="V35032" s="94">
        <v>298</v>
      </c>
      <c r="W35032" s="94">
        <v>170</v>
      </c>
      <c r="X35032" s="94">
        <v>2</v>
      </c>
      <c r="Y35032" s="94">
        <v>19</v>
      </c>
      <c r="AJ35032" s="94">
        <v>1329</v>
      </c>
      <c r="AK35032" s="94">
        <v>0</v>
      </c>
      <c r="AN35032" s="94">
        <v>298</v>
      </c>
      <c r="AO35032" s="94">
        <v>170</v>
      </c>
      <c r="AP35032" s="94">
        <v>2</v>
      </c>
      <c r="AQ35032" s="94">
        <v>19</v>
      </c>
      <c r="AS35032" s="94">
        <v>-83</v>
      </c>
      <c r="AT35032" s="94">
        <v>-249</v>
      </c>
      <c r="AU35032" s="94">
        <v>-1338</v>
      </c>
      <c r="AV35032" s="94">
        <v>6</v>
      </c>
      <c r="AW35032" s="94">
        <v>-182</v>
      </c>
      <c r="AX35032" s="94">
        <v>82</v>
      </c>
      <c r="AY35032" s="94">
        <v>1269</v>
      </c>
      <c r="AZ35032" s="94">
        <v>43</v>
      </c>
    </row>
    <row r="35033" spans="1:52">
      <c r="A35033" s="85" t="s">
        <v>113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6</v>
      </c>
      <c r="G35033" s="89" t="s">
        <v>397</v>
      </c>
      <c r="H35033" s="94">
        <v>2292</v>
      </c>
      <c r="I35033" s="94">
        <v>2323</v>
      </c>
      <c r="J35033" s="94">
        <v>1850</v>
      </c>
      <c r="K35033" s="94">
        <v>-473</v>
      </c>
      <c r="O35033" s="94">
        <v>2323</v>
      </c>
      <c r="P35033" s="94">
        <v>1850</v>
      </c>
      <c r="Q35033" s="94">
        <v>-473</v>
      </c>
      <c r="R35033" s="94">
        <v>1346</v>
      </c>
      <c r="S35033" s="94">
        <v>0</v>
      </c>
      <c r="V35033" s="94">
        <v>313</v>
      </c>
      <c r="W35033" s="94">
        <v>174</v>
      </c>
      <c r="X35033" s="94">
        <v>1</v>
      </c>
      <c r="Y35033" s="94">
        <v>21</v>
      </c>
      <c r="AJ35033" s="94">
        <v>1346</v>
      </c>
      <c r="AK35033" s="94">
        <v>0</v>
      </c>
      <c r="AN35033" s="94">
        <v>313</v>
      </c>
      <c r="AO35033" s="94">
        <v>174</v>
      </c>
      <c r="AP35033" s="94">
        <v>1</v>
      </c>
      <c r="AQ35033" s="94">
        <v>21</v>
      </c>
      <c r="AS35033" s="94">
        <v>-90</v>
      </c>
      <c r="AT35033" s="94">
        <v>-246</v>
      </c>
      <c r="AU35033" s="94">
        <v>-1436</v>
      </c>
      <c r="AV35033" s="94">
        <v>10</v>
      </c>
      <c r="AW35033" s="94">
        <v>-201</v>
      </c>
      <c r="AX35033" s="94">
        <v>165</v>
      </c>
      <c r="AY35033" s="94">
        <v>1282</v>
      </c>
      <c r="AZ35033" s="94">
        <v>43</v>
      </c>
    </row>
    <row r="35034" spans="1:52">
      <c r="A35034" s="85" t="s">
        <v>113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6</v>
      </c>
      <c r="G35034" s="89" t="s">
        <v>397</v>
      </c>
      <c r="H35034" s="94">
        <v>2338</v>
      </c>
      <c r="I35034" s="94">
        <v>2371</v>
      </c>
      <c r="J35034" s="94">
        <v>1874</v>
      </c>
      <c r="K35034" s="94">
        <v>-497</v>
      </c>
      <c r="O35034" s="94">
        <v>2371</v>
      </c>
      <c r="P35034" s="94">
        <v>1874</v>
      </c>
      <c r="Q35034" s="94">
        <v>-497</v>
      </c>
      <c r="R35034" s="94">
        <v>1356</v>
      </c>
      <c r="S35034" s="94">
        <v>0</v>
      </c>
      <c r="V35034" s="94">
        <v>315</v>
      </c>
      <c r="W35034" s="94">
        <v>179</v>
      </c>
      <c r="X35034" s="94">
        <v>6</v>
      </c>
      <c r="Y35034" s="94">
        <v>21</v>
      </c>
      <c r="AJ35034" s="94">
        <v>1356</v>
      </c>
      <c r="AK35034" s="94">
        <v>0</v>
      </c>
      <c r="AN35034" s="94">
        <v>315</v>
      </c>
      <c r="AO35034" s="94">
        <v>179</v>
      </c>
      <c r="AP35034" s="94">
        <v>6</v>
      </c>
      <c r="AQ35034" s="94">
        <v>21</v>
      </c>
      <c r="AS35034" s="94">
        <v>-86</v>
      </c>
      <c r="AT35034" s="94">
        <v>-322</v>
      </c>
      <c r="AU35034" s="94">
        <v>-1399</v>
      </c>
      <c r="AV35034" s="94">
        <v>11</v>
      </c>
      <c r="AW35034" s="94">
        <v>-205</v>
      </c>
      <c r="AX35034" s="94">
        <v>148</v>
      </c>
      <c r="AY35034" s="94">
        <v>1290</v>
      </c>
      <c r="AZ35034" s="94">
        <v>66</v>
      </c>
    </row>
    <row r="35035" spans="1:52">
      <c r="A35035" s="85" t="s">
        <v>113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6</v>
      </c>
      <c r="G35035" s="89" t="s">
        <v>397</v>
      </c>
      <c r="H35035" s="94">
        <v>2381</v>
      </c>
      <c r="I35035" s="94">
        <v>2422</v>
      </c>
      <c r="J35035" s="94">
        <v>1817</v>
      </c>
      <c r="K35035" s="94">
        <v>-605</v>
      </c>
      <c r="O35035" s="94">
        <v>2422</v>
      </c>
      <c r="P35035" s="94">
        <v>1817</v>
      </c>
      <c r="Q35035" s="94">
        <v>-605</v>
      </c>
      <c r="R35035" s="94">
        <v>1354</v>
      </c>
      <c r="S35035" s="94">
        <v>0</v>
      </c>
      <c r="V35035" s="94">
        <v>308</v>
      </c>
      <c r="W35035" s="94">
        <v>123</v>
      </c>
      <c r="X35035" s="94">
        <v>9</v>
      </c>
      <c r="Y35035" s="94">
        <v>25</v>
      </c>
      <c r="AJ35035" s="94">
        <v>1354</v>
      </c>
      <c r="AK35035" s="94">
        <v>0</v>
      </c>
      <c r="AN35035" s="94">
        <v>308</v>
      </c>
      <c r="AO35035" s="94">
        <v>123</v>
      </c>
      <c r="AP35035" s="94">
        <v>9</v>
      </c>
      <c r="AQ35035" s="94">
        <v>25</v>
      </c>
      <c r="AS35035" s="94">
        <v>-79</v>
      </c>
      <c r="AT35035" s="94">
        <v>-380</v>
      </c>
      <c r="AU35035" s="94">
        <v>-1410</v>
      </c>
      <c r="AV35035" s="94">
        <v>11</v>
      </c>
      <c r="AW35035" s="94">
        <v>-210</v>
      </c>
      <c r="AX35035" s="94">
        <v>123</v>
      </c>
      <c r="AY35035" s="94">
        <v>1271</v>
      </c>
      <c r="AZ35035" s="94">
        <v>69</v>
      </c>
    </row>
    <row r="35036" spans="1:52">
      <c r="A35036" s="85" t="s">
        <v>113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6</v>
      </c>
      <c r="G35036" s="89" t="s">
        <v>397</v>
      </c>
      <c r="H35036" s="94">
        <v>2381</v>
      </c>
      <c r="I35036" s="94">
        <v>2422</v>
      </c>
      <c r="J35036" s="94">
        <v>1807</v>
      </c>
      <c r="K35036" s="94">
        <v>-615</v>
      </c>
      <c r="O35036" s="94">
        <v>2422</v>
      </c>
      <c r="P35036" s="94">
        <v>1807</v>
      </c>
      <c r="Q35036" s="94">
        <v>-615</v>
      </c>
      <c r="R35036" s="94">
        <v>1363</v>
      </c>
      <c r="S35036" s="94">
        <v>0</v>
      </c>
      <c r="V35036" s="94">
        <v>349</v>
      </c>
      <c r="W35036" s="94">
        <v>61</v>
      </c>
      <c r="X35036" s="94">
        <v>11</v>
      </c>
      <c r="Y35036" s="94">
        <v>24</v>
      </c>
      <c r="AJ35036" s="94">
        <v>1363</v>
      </c>
      <c r="AK35036" s="94">
        <v>0</v>
      </c>
      <c r="AN35036" s="94">
        <v>349</v>
      </c>
      <c r="AO35036" s="94">
        <v>61</v>
      </c>
      <c r="AP35036" s="94">
        <v>11</v>
      </c>
      <c r="AQ35036" s="94">
        <v>24</v>
      </c>
      <c r="AS35036" s="94">
        <v>-78</v>
      </c>
      <c r="AT35036" s="94">
        <v>-302</v>
      </c>
      <c r="AU35036" s="94">
        <v>-1580</v>
      </c>
      <c r="AV35036" s="94">
        <v>12</v>
      </c>
      <c r="AW35036" s="94">
        <v>-213</v>
      </c>
      <c r="AX35036" s="94">
        <v>194</v>
      </c>
      <c r="AY35036" s="94">
        <v>1281</v>
      </c>
      <c r="AZ35036" s="94">
        <v>71</v>
      </c>
    </row>
    <row r="35037" spans="1:52">
      <c r="A35037" s="85" t="s">
        <v>113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6</v>
      </c>
      <c r="G35037" s="89" t="s">
        <v>397</v>
      </c>
      <c r="H35037" s="94">
        <v>2341</v>
      </c>
      <c r="I35037" s="94">
        <v>2353</v>
      </c>
      <c r="J35037" s="94">
        <v>1759</v>
      </c>
      <c r="K35037" s="94">
        <v>-594</v>
      </c>
      <c r="O35037" s="94">
        <v>2353</v>
      </c>
      <c r="P35037" s="94">
        <v>1759</v>
      </c>
      <c r="Q35037" s="94">
        <v>-594</v>
      </c>
      <c r="R35037" s="94">
        <v>1352</v>
      </c>
      <c r="S35037" s="94">
        <v>0</v>
      </c>
      <c r="V35037" s="94">
        <v>344</v>
      </c>
      <c r="W35037" s="94">
        <v>25</v>
      </c>
      <c r="X35037" s="94">
        <v>17</v>
      </c>
      <c r="Y35037" s="94">
        <v>22</v>
      </c>
      <c r="AJ35037" s="94">
        <v>1352</v>
      </c>
      <c r="AK35037" s="94">
        <v>0</v>
      </c>
      <c r="AN35037" s="94">
        <v>344</v>
      </c>
      <c r="AO35037" s="94">
        <v>25</v>
      </c>
      <c r="AP35037" s="94">
        <v>17</v>
      </c>
      <c r="AQ35037" s="94">
        <v>22</v>
      </c>
      <c r="AS35037" s="94">
        <v>-75</v>
      </c>
      <c r="AT35037" s="94">
        <v>-404</v>
      </c>
      <c r="AU35037" s="94">
        <v>-1568</v>
      </c>
      <c r="AV35037" s="94">
        <v>13</v>
      </c>
      <c r="AW35037" s="94">
        <v>-212</v>
      </c>
      <c r="AX35037" s="94">
        <v>287</v>
      </c>
      <c r="AY35037" s="94">
        <v>1295</v>
      </c>
      <c r="AZ35037" s="94">
        <v>70</v>
      </c>
    </row>
    <row r="35038" spans="1:52">
      <c r="A35038" s="85" t="s">
        <v>113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6</v>
      </c>
      <c r="G35038" s="89" t="s">
        <v>397</v>
      </c>
      <c r="H35038" s="94">
        <v>2260</v>
      </c>
      <c r="I35038" s="94">
        <v>2277</v>
      </c>
      <c r="J35038" s="94">
        <v>1723</v>
      </c>
      <c r="K35038" s="94">
        <v>-554</v>
      </c>
      <c r="O35038" s="94">
        <v>2277</v>
      </c>
      <c r="P35038" s="94">
        <v>1723</v>
      </c>
      <c r="Q35038" s="94">
        <v>-554</v>
      </c>
      <c r="R35038" s="94">
        <v>1350</v>
      </c>
      <c r="S35038" s="94">
        <v>0</v>
      </c>
      <c r="V35038" s="94">
        <v>336</v>
      </c>
      <c r="W35038" s="94">
        <v>3</v>
      </c>
      <c r="X35038" s="94">
        <v>9</v>
      </c>
      <c r="Y35038" s="94">
        <v>24</v>
      </c>
      <c r="AJ35038" s="94">
        <v>1350</v>
      </c>
      <c r="AK35038" s="94">
        <v>0</v>
      </c>
      <c r="AN35038" s="94">
        <v>336</v>
      </c>
      <c r="AO35038" s="94">
        <v>3</v>
      </c>
      <c r="AP35038" s="94">
        <v>9</v>
      </c>
      <c r="AQ35038" s="94">
        <v>24</v>
      </c>
      <c r="AS35038" s="94">
        <v>-72</v>
      </c>
      <c r="AT35038" s="94">
        <v>-429</v>
      </c>
      <c r="AU35038" s="94">
        <v>-1502</v>
      </c>
      <c r="AV35038" s="94">
        <v>12</v>
      </c>
      <c r="AW35038" s="94">
        <v>-205</v>
      </c>
      <c r="AX35038" s="94">
        <v>282</v>
      </c>
      <c r="AY35038" s="94">
        <v>1293</v>
      </c>
      <c r="AZ35038" s="94">
        <v>67</v>
      </c>
    </row>
    <row r="35039" spans="1:52">
      <c r="A35039" s="85" t="s">
        <v>113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6</v>
      </c>
      <c r="G35039" s="89" t="s">
        <v>397</v>
      </c>
      <c r="H35039" s="94">
        <v>2196</v>
      </c>
      <c r="I35039" s="94">
        <v>2222</v>
      </c>
      <c r="J35039" s="94">
        <v>1705</v>
      </c>
      <c r="K35039" s="94">
        <v>-517</v>
      </c>
      <c r="O35039" s="94">
        <v>2222</v>
      </c>
      <c r="P35039" s="94">
        <v>1705</v>
      </c>
      <c r="Q35039" s="94">
        <v>-517</v>
      </c>
      <c r="R35039" s="94">
        <v>1355</v>
      </c>
      <c r="S35039" s="94">
        <v>0</v>
      </c>
      <c r="V35039" s="94">
        <v>320</v>
      </c>
      <c r="W35039" s="94">
        <v>0</v>
      </c>
      <c r="X35039" s="94">
        <v>10</v>
      </c>
      <c r="Y35039" s="94">
        <v>20</v>
      </c>
      <c r="AJ35039" s="94">
        <v>1355</v>
      </c>
      <c r="AK35039" s="94">
        <v>0</v>
      </c>
      <c r="AN35039" s="94">
        <v>320</v>
      </c>
      <c r="AO35039" s="94">
        <v>0</v>
      </c>
      <c r="AP35039" s="94">
        <v>10</v>
      </c>
      <c r="AQ35039" s="94">
        <v>20</v>
      </c>
      <c r="AS35039" s="94">
        <v>-66</v>
      </c>
      <c r="AT35039" s="94">
        <v>-500</v>
      </c>
      <c r="AU35039" s="94">
        <v>-1269</v>
      </c>
      <c r="AV35039" s="94">
        <v>10</v>
      </c>
      <c r="AW35039" s="94">
        <v>-189</v>
      </c>
      <c r="AX35039" s="94">
        <v>125</v>
      </c>
      <c r="AY35039" s="94">
        <v>1301</v>
      </c>
      <c r="AZ35039" s="94">
        <v>71</v>
      </c>
    </row>
    <row r="35040" spans="1:52">
      <c r="A35040" s="85" t="s">
        <v>113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6</v>
      </c>
      <c r="G35040" s="89" t="s">
        <v>397</v>
      </c>
      <c r="H35040" s="94">
        <v>2045</v>
      </c>
      <c r="I35040" s="94">
        <v>2079</v>
      </c>
      <c r="J35040" s="94">
        <v>1671</v>
      </c>
      <c r="K35040" s="94">
        <v>-408</v>
      </c>
      <c r="O35040" s="94">
        <v>2079</v>
      </c>
      <c r="P35040" s="94">
        <v>1671</v>
      </c>
      <c r="Q35040" s="94">
        <v>-408</v>
      </c>
      <c r="R35040" s="94">
        <v>1357</v>
      </c>
      <c r="S35040" s="94">
        <v>0</v>
      </c>
      <c r="V35040" s="94">
        <v>284</v>
      </c>
      <c r="W35040" s="94">
        <v>0</v>
      </c>
      <c r="X35040" s="94">
        <v>7</v>
      </c>
      <c r="Y35040" s="94">
        <v>22</v>
      </c>
      <c r="AJ35040" s="94">
        <v>1357</v>
      </c>
      <c r="AK35040" s="94">
        <v>0</v>
      </c>
      <c r="AN35040" s="94">
        <v>284</v>
      </c>
      <c r="AO35040" s="94">
        <v>0</v>
      </c>
      <c r="AP35040" s="94">
        <v>7</v>
      </c>
      <c r="AQ35040" s="94">
        <v>22</v>
      </c>
      <c r="AS35040" s="94">
        <v>-59</v>
      </c>
      <c r="AT35040" s="94">
        <v>-341</v>
      </c>
      <c r="AU35040" s="94">
        <v>-1252</v>
      </c>
      <c r="AV35040" s="94">
        <v>4</v>
      </c>
      <c r="AW35040" s="94">
        <v>-164</v>
      </c>
      <c r="AX35040" s="94">
        <v>50</v>
      </c>
      <c r="AY35040" s="94">
        <v>1301</v>
      </c>
      <c r="AZ35040" s="94">
        <v>53</v>
      </c>
    </row>
    <row r="35041" spans="1:52">
      <c r="A35041" s="85" t="s">
        <v>113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6</v>
      </c>
      <c r="G35041" s="89" t="s">
        <v>397</v>
      </c>
      <c r="H35041" s="94">
        <v>1869</v>
      </c>
      <c r="I35041" s="94">
        <v>1894</v>
      </c>
      <c r="J35041" s="94">
        <v>1598</v>
      </c>
      <c r="K35041" s="94">
        <v>-296</v>
      </c>
      <c r="O35041" s="94">
        <v>1894</v>
      </c>
      <c r="P35041" s="94">
        <v>1598</v>
      </c>
      <c r="Q35041" s="94">
        <v>-296</v>
      </c>
      <c r="R35041" s="94">
        <v>1282</v>
      </c>
      <c r="S35041" s="94">
        <v>0</v>
      </c>
      <c r="V35041" s="94">
        <v>244</v>
      </c>
      <c r="W35041" s="94">
        <v>0</v>
      </c>
      <c r="X35041" s="94">
        <v>48</v>
      </c>
      <c r="Y35041" s="94">
        <v>22</v>
      </c>
      <c r="AJ35041" s="94">
        <v>1282</v>
      </c>
      <c r="AK35041" s="94">
        <v>0</v>
      </c>
      <c r="AN35041" s="94">
        <v>244</v>
      </c>
      <c r="AO35041" s="94">
        <v>0</v>
      </c>
      <c r="AP35041" s="94">
        <v>48</v>
      </c>
      <c r="AQ35041" s="94">
        <v>22</v>
      </c>
      <c r="AS35041" s="94">
        <v>-54</v>
      </c>
      <c r="AT35041" s="94">
        <v>-444</v>
      </c>
      <c r="AU35041" s="94">
        <v>-974</v>
      </c>
      <c r="AV35041" s="94">
        <v>5</v>
      </c>
      <c r="AW35041" s="94">
        <v>-138</v>
      </c>
      <c r="AX35041" s="94">
        <v>28</v>
      </c>
      <c r="AY35041" s="94">
        <v>1232</v>
      </c>
      <c r="AZ35041" s="94">
        <v>49</v>
      </c>
    </row>
    <row r="35042" spans="1:52">
      <c r="A35042" s="85" t="s">
        <v>113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6</v>
      </c>
      <c r="G35042" s="89" t="s">
        <v>397</v>
      </c>
      <c r="H35042" s="94">
        <v>1737</v>
      </c>
      <c r="I35042" s="94">
        <v>1743</v>
      </c>
      <c r="J35042" s="94">
        <v>1380</v>
      </c>
      <c r="K35042" s="94">
        <v>-363</v>
      </c>
      <c r="O35042" s="94">
        <v>1743</v>
      </c>
      <c r="P35042" s="94">
        <v>1380</v>
      </c>
      <c r="Q35042" s="94">
        <v>-363</v>
      </c>
      <c r="R35042" s="94">
        <v>995</v>
      </c>
      <c r="S35042" s="94">
        <v>0</v>
      </c>
      <c r="V35042" s="94">
        <v>195</v>
      </c>
      <c r="W35042" s="94">
        <v>0</v>
      </c>
      <c r="X35042" s="94">
        <v>163</v>
      </c>
      <c r="Y35042" s="94">
        <v>20</v>
      </c>
      <c r="AJ35042" s="94">
        <v>995</v>
      </c>
      <c r="AK35042" s="94">
        <v>0</v>
      </c>
      <c r="AN35042" s="94">
        <v>195</v>
      </c>
      <c r="AO35042" s="94">
        <v>0</v>
      </c>
      <c r="AP35042" s="94">
        <v>163</v>
      </c>
      <c r="AQ35042" s="94">
        <v>20</v>
      </c>
      <c r="AS35042" s="94">
        <v>-43</v>
      </c>
      <c r="AT35042" s="94">
        <v>-562</v>
      </c>
      <c r="AU35042" s="94">
        <v>-793</v>
      </c>
      <c r="AV35042" s="94">
        <v>5</v>
      </c>
      <c r="AW35042" s="94">
        <v>-126</v>
      </c>
      <c r="AX35042" s="94">
        <v>138</v>
      </c>
      <c r="AY35042" s="94">
        <v>966</v>
      </c>
      <c r="AZ35042" s="94">
        <v>48</v>
      </c>
    </row>
    <row r="35043" spans="1:52">
      <c r="A35043" s="85" t="s">
        <v>113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6</v>
      </c>
      <c r="G35043" s="89" t="s">
        <v>397</v>
      </c>
      <c r="H35043" s="94">
        <v>1648</v>
      </c>
      <c r="I35043" s="94">
        <v>1640</v>
      </c>
      <c r="J35043" s="94">
        <v>1311</v>
      </c>
      <c r="K35043" s="94">
        <v>-329</v>
      </c>
      <c r="O35043" s="94">
        <v>1640</v>
      </c>
      <c r="P35043" s="94">
        <v>1311</v>
      </c>
      <c r="Q35043" s="94">
        <v>-329</v>
      </c>
      <c r="R35043" s="94">
        <v>948</v>
      </c>
      <c r="S35043" s="94">
        <v>0</v>
      </c>
      <c r="V35043" s="94">
        <v>169</v>
      </c>
      <c r="W35043" s="94">
        <v>0</v>
      </c>
      <c r="X35043" s="94">
        <v>171</v>
      </c>
      <c r="Y35043" s="94">
        <v>22</v>
      </c>
      <c r="AJ35043" s="94">
        <v>948</v>
      </c>
      <c r="AK35043" s="94">
        <v>0</v>
      </c>
      <c r="AN35043" s="94">
        <v>169</v>
      </c>
      <c r="AO35043" s="94">
        <v>0</v>
      </c>
      <c r="AP35043" s="94">
        <v>171</v>
      </c>
      <c r="AQ35043" s="94">
        <v>22</v>
      </c>
      <c r="AS35043" s="94">
        <v>-30</v>
      </c>
      <c r="AT35043" s="94">
        <v>-453</v>
      </c>
      <c r="AU35043" s="94">
        <v>-777</v>
      </c>
      <c r="AV35043" s="94">
        <v>6</v>
      </c>
      <c r="AW35043" s="94">
        <v>-123</v>
      </c>
      <c r="AX35043" s="94">
        <v>78</v>
      </c>
      <c r="AY35043" s="94">
        <v>923</v>
      </c>
      <c r="AZ35043" s="94">
        <v>43</v>
      </c>
    </row>
    <row r="35044" spans="1:52">
      <c r="A35044" s="85" t="s">
        <v>113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6</v>
      </c>
      <c r="G35044" s="89" t="s">
        <v>397</v>
      </c>
      <c r="H35044" s="94">
        <v>1593</v>
      </c>
      <c r="I35044" s="94">
        <v>1607</v>
      </c>
      <c r="J35044" s="94">
        <v>1244</v>
      </c>
      <c r="K35044" s="94">
        <v>-363</v>
      </c>
      <c r="O35044" s="94">
        <v>1607</v>
      </c>
      <c r="P35044" s="94">
        <v>1244</v>
      </c>
      <c r="Q35044" s="94">
        <v>-363</v>
      </c>
      <c r="R35044" s="94">
        <v>1032</v>
      </c>
      <c r="S35044" s="94">
        <v>0</v>
      </c>
      <c r="V35044" s="94">
        <v>166</v>
      </c>
      <c r="W35044" s="94">
        <v>0</v>
      </c>
      <c r="X35044" s="94">
        <v>23</v>
      </c>
      <c r="Y35044" s="94">
        <v>23</v>
      </c>
      <c r="AJ35044" s="94">
        <v>1032</v>
      </c>
      <c r="AK35044" s="94">
        <v>0</v>
      </c>
      <c r="AN35044" s="94">
        <v>166</v>
      </c>
      <c r="AO35044" s="94">
        <v>0</v>
      </c>
      <c r="AP35044" s="94">
        <v>23</v>
      </c>
      <c r="AQ35044" s="94">
        <v>23</v>
      </c>
      <c r="AS35044" s="94">
        <v>-44</v>
      </c>
      <c r="AT35044" s="94">
        <v>-389</v>
      </c>
      <c r="AU35044" s="94">
        <v>-897</v>
      </c>
      <c r="AV35044" s="94">
        <v>3</v>
      </c>
      <c r="AW35044" s="94">
        <v>-119</v>
      </c>
      <c r="AX35044" s="94">
        <v>32</v>
      </c>
      <c r="AY35044" s="94">
        <v>1004</v>
      </c>
      <c r="AZ35044" s="94">
        <v>42</v>
      </c>
    </row>
    <row r="35045" spans="1:52">
      <c r="A35045" s="85" t="s">
        <v>113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6</v>
      </c>
      <c r="G35045" s="89" t="s">
        <v>397</v>
      </c>
      <c r="H35045" s="94">
        <v>1559</v>
      </c>
      <c r="I35045" s="94">
        <v>1561</v>
      </c>
      <c r="J35045" s="94">
        <v>1249</v>
      </c>
      <c r="K35045" s="94">
        <v>-312</v>
      </c>
      <c r="O35045" s="94">
        <v>1561</v>
      </c>
      <c r="P35045" s="94">
        <v>1249</v>
      </c>
      <c r="Q35045" s="94">
        <v>-312</v>
      </c>
      <c r="R35045" s="94">
        <v>1004</v>
      </c>
      <c r="S35045" s="94">
        <v>0</v>
      </c>
      <c r="V35045" s="94">
        <v>171</v>
      </c>
      <c r="W35045" s="94">
        <v>0</v>
      </c>
      <c r="X35045" s="94">
        <v>53</v>
      </c>
      <c r="Y35045" s="94">
        <v>21</v>
      </c>
      <c r="AJ35045" s="94">
        <v>1004</v>
      </c>
      <c r="AK35045" s="94">
        <v>0</v>
      </c>
      <c r="AN35045" s="94">
        <v>171</v>
      </c>
      <c r="AO35045" s="94">
        <v>0</v>
      </c>
      <c r="AP35045" s="94">
        <v>53</v>
      </c>
      <c r="AQ35045" s="94">
        <v>21</v>
      </c>
      <c r="AS35045" s="94">
        <v>-36</v>
      </c>
      <c r="AT35045" s="94">
        <v>-388</v>
      </c>
      <c r="AU35045" s="94">
        <v>-824</v>
      </c>
      <c r="AV35045" s="94">
        <v>4</v>
      </c>
      <c r="AW35045" s="94">
        <v>-106</v>
      </c>
      <c r="AX35045" s="94">
        <v>15</v>
      </c>
      <c r="AY35045" s="94">
        <v>973</v>
      </c>
      <c r="AZ35045" s="94">
        <v>45</v>
      </c>
    </row>
    <row r="35046" spans="1:52">
      <c r="A35046" s="85" t="s">
        <v>113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6</v>
      </c>
      <c r="G35046" s="89" t="s">
        <v>397</v>
      </c>
      <c r="H35046" s="94">
        <v>1567</v>
      </c>
      <c r="I35046" s="94">
        <v>1580</v>
      </c>
      <c r="J35046" s="94">
        <v>1264</v>
      </c>
      <c r="K35046" s="94">
        <v>-316</v>
      </c>
      <c r="O35046" s="94">
        <v>1580</v>
      </c>
      <c r="P35046" s="94">
        <v>1264</v>
      </c>
      <c r="Q35046" s="94">
        <v>-316</v>
      </c>
      <c r="R35046" s="94">
        <v>1031</v>
      </c>
      <c r="S35046" s="94">
        <v>0</v>
      </c>
      <c r="V35046" s="94">
        <v>167</v>
      </c>
      <c r="W35046" s="94">
        <v>0</v>
      </c>
      <c r="X35046" s="94">
        <v>41</v>
      </c>
      <c r="Y35046" s="94">
        <v>24</v>
      </c>
      <c r="AJ35046" s="94">
        <v>1031</v>
      </c>
      <c r="AK35046" s="94">
        <v>0</v>
      </c>
      <c r="AN35046" s="94">
        <v>167</v>
      </c>
      <c r="AO35046" s="94">
        <v>0</v>
      </c>
      <c r="AP35046" s="94">
        <v>41</v>
      </c>
      <c r="AQ35046" s="94">
        <v>24</v>
      </c>
      <c r="AS35046" s="94">
        <v>-39</v>
      </c>
      <c r="AT35046" s="94">
        <v>-324</v>
      </c>
      <c r="AU35046" s="94">
        <v>-972</v>
      </c>
      <c r="AV35046" s="94">
        <v>3</v>
      </c>
      <c r="AW35046" s="94">
        <v>-110</v>
      </c>
      <c r="AX35046" s="94">
        <v>73</v>
      </c>
      <c r="AY35046" s="94">
        <v>1002</v>
      </c>
      <c r="AZ35046" s="94">
        <v>46</v>
      </c>
    </row>
    <row r="35047" spans="1:52">
      <c r="A35047" s="85" t="s">
        <v>113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6</v>
      </c>
      <c r="G35047" s="89" t="s">
        <v>397</v>
      </c>
      <c r="H35047" s="94">
        <v>1584</v>
      </c>
      <c r="I35047" s="94">
        <v>1585</v>
      </c>
      <c r="J35047" s="94">
        <v>953</v>
      </c>
      <c r="K35047" s="94">
        <v>-632</v>
      </c>
      <c r="O35047" s="94">
        <v>1585</v>
      </c>
      <c r="P35047" s="94">
        <v>953</v>
      </c>
      <c r="Q35047" s="94">
        <v>-632</v>
      </c>
      <c r="R35047" s="94">
        <v>711</v>
      </c>
      <c r="S35047" s="94">
        <v>0</v>
      </c>
      <c r="V35047" s="94">
        <v>170</v>
      </c>
      <c r="W35047" s="94">
        <v>3</v>
      </c>
      <c r="X35047" s="94">
        <v>46</v>
      </c>
      <c r="Y35047" s="94">
        <v>22</v>
      </c>
      <c r="AJ35047" s="94">
        <v>711</v>
      </c>
      <c r="AK35047" s="94">
        <v>0</v>
      </c>
      <c r="AN35047" s="94">
        <v>170</v>
      </c>
      <c r="AO35047" s="94">
        <v>3</v>
      </c>
      <c r="AP35047" s="94">
        <v>46</v>
      </c>
      <c r="AQ35047" s="94">
        <v>22</v>
      </c>
      <c r="AS35047" s="94">
        <v>-34</v>
      </c>
      <c r="AT35047" s="94">
        <v>-330</v>
      </c>
      <c r="AU35047" s="94">
        <v>-1089</v>
      </c>
      <c r="AV35047" s="94">
        <v>7</v>
      </c>
      <c r="AW35047" s="94">
        <v>-110</v>
      </c>
      <c r="AX35047" s="94">
        <v>179</v>
      </c>
      <c r="AY35047" s="94">
        <v>694</v>
      </c>
      <c r="AZ35047" s="94">
        <v>47</v>
      </c>
    </row>
    <row r="35048" spans="1:52">
      <c r="A35048" s="85" t="s">
        <v>113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6</v>
      </c>
      <c r="G35048" s="89" t="s">
        <v>397</v>
      </c>
      <c r="H35048" s="94">
        <v>1641</v>
      </c>
      <c r="I35048" s="94">
        <v>1621</v>
      </c>
      <c r="J35048" s="94">
        <v>846</v>
      </c>
      <c r="K35048" s="94">
        <v>-775</v>
      </c>
      <c r="O35048" s="94">
        <v>1621</v>
      </c>
      <c r="P35048" s="94">
        <v>846</v>
      </c>
      <c r="Q35048" s="94">
        <v>-775</v>
      </c>
      <c r="R35048" s="94">
        <v>567</v>
      </c>
      <c r="S35048" s="94">
        <v>0</v>
      </c>
      <c r="V35048" s="94">
        <v>163</v>
      </c>
      <c r="W35048" s="94">
        <v>49</v>
      </c>
      <c r="X35048" s="94">
        <v>45</v>
      </c>
      <c r="Y35048" s="94">
        <v>24</v>
      </c>
      <c r="AJ35048" s="94">
        <v>567</v>
      </c>
      <c r="AK35048" s="94">
        <v>0</v>
      </c>
      <c r="AN35048" s="94">
        <v>163</v>
      </c>
      <c r="AO35048" s="94">
        <v>49</v>
      </c>
      <c r="AP35048" s="94">
        <v>45</v>
      </c>
      <c r="AQ35048" s="94">
        <v>24</v>
      </c>
      <c r="AS35048" s="94">
        <v>-38</v>
      </c>
      <c r="AT35048" s="94">
        <v>-390</v>
      </c>
      <c r="AU35048" s="94">
        <v>-1102</v>
      </c>
      <c r="AV35048" s="94">
        <v>16</v>
      </c>
      <c r="AW35048" s="94">
        <v>-119</v>
      </c>
      <c r="AX35048" s="94">
        <v>241</v>
      </c>
      <c r="AY35048" s="94">
        <v>554</v>
      </c>
      <c r="AZ35048" s="94">
        <v>59</v>
      </c>
    </row>
    <row r="35049" spans="1:52">
      <c r="A35049" s="85" t="s">
        <v>113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6</v>
      </c>
      <c r="G35049" s="89" t="s">
        <v>397</v>
      </c>
      <c r="H35049" s="94">
        <v>1781</v>
      </c>
      <c r="I35049" s="94">
        <v>1772</v>
      </c>
      <c r="J35049" s="94">
        <v>1164</v>
      </c>
      <c r="K35049" s="94">
        <v>-608</v>
      </c>
      <c r="O35049" s="94">
        <v>1772</v>
      </c>
      <c r="P35049" s="94">
        <v>1164</v>
      </c>
      <c r="Q35049" s="94">
        <v>-608</v>
      </c>
      <c r="R35049" s="94">
        <v>793</v>
      </c>
      <c r="S35049" s="94">
        <v>0</v>
      </c>
      <c r="V35049" s="94">
        <v>169</v>
      </c>
      <c r="W35049" s="94">
        <v>146</v>
      </c>
      <c r="X35049" s="94">
        <v>32</v>
      </c>
      <c r="Y35049" s="94">
        <v>26</v>
      </c>
      <c r="AJ35049" s="94">
        <v>793</v>
      </c>
      <c r="AK35049" s="94">
        <v>0</v>
      </c>
      <c r="AN35049" s="94">
        <v>169</v>
      </c>
      <c r="AO35049" s="94">
        <v>146</v>
      </c>
      <c r="AP35049" s="94">
        <v>32</v>
      </c>
      <c r="AQ35049" s="94">
        <v>26</v>
      </c>
      <c r="AS35049" s="94">
        <v>-47</v>
      </c>
      <c r="AT35049" s="94">
        <v>-412</v>
      </c>
      <c r="AU35049" s="94">
        <v>-1043</v>
      </c>
      <c r="AV35049" s="94">
        <v>13</v>
      </c>
      <c r="AW35049" s="94">
        <v>-124</v>
      </c>
      <c r="AX35049" s="94">
        <v>160</v>
      </c>
      <c r="AY35049" s="94">
        <v>770</v>
      </c>
      <c r="AZ35049" s="94">
        <v>71</v>
      </c>
    </row>
    <row r="35050" spans="1:52">
      <c r="A35050" s="85" t="s">
        <v>113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6</v>
      </c>
      <c r="G35050" s="89" t="s">
        <v>397</v>
      </c>
      <c r="H35050" s="94">
        <v>1952</v>
      </c>
      <c r="I35050" s="94">
        <v>1911</v>
      </c>
      <c r="J35050" s="94">
        <v>977</v>
      </c>
      <c r="K35050" s="94">
        <v>-934</v>
      </c>
      <c r="O35050" s="94">
        <v>1911</v>
      </c>
      <c r="P35050" s="94">
        <v>977</v>
      </c>
      <c r="Q35050" s="94">
        <v>-934</v>
      </c>
      <c r="R35050" s="94">
        <v>586</v>
      </c>
      <c r="S35050" s="94">
        <v>0</v>
      </c>
      <c r="V35050" s="94">
        <v>171</v>
      </c>
      <c r="W35050" s="94">
        <v>190</v>
      </c>
      <c r="X35050" s="94">
        <v>16</v>
      </c>
      <c r="Y35050" s="94">
        <v>18</v>
      </c>
      <c r="AJ35050" s="94">
        <v>586</v>
      </c>
      <c r="AK35050" s="94">
        <v>0</v>
      </c>
      <c r="AN35050" s="94">
        <v>171</v>
      </c>
      <c r="AO35050" s="94">
        <v>190</v>
      </c>
      <c r="AP35050" s="94">
        <v>16</v>
      </c>
      <c r="AQ35050" s="94">
        <v>18</v>
      </c>
      <c r="AS35050" s="94">
        <v>-51</v>
      </c>
      <c r="AT35050" s="94">
        <v>-417</v>
      </c>
      <c r="AU35050" s="94">
        <v>-1296</v>
      </c>
      <c r="AV35050" s="94">
        <v>9</v>
      </c>
      <c r="AW35050" s="94">
        <v>-135</v>
      </c>
      <c r="AX35050" s="94">
        <v>306</v>
      </c>
      <c r="AY35050" s="94">
        <v>571</v>
      </c>
      <c r="AZ35050" s="94">
        <v>76</v>
      </c>
    </row>
    <row r="35051" spans="1:52">
      <c r="A35051" s="85" t="s">
        <v>113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6</v>
      </c>
      <c r="G35051" s="89" t="s">
        <v>397</v>
      </c>
      <c r="H35051" s="94">
        <v>2061</v>
      </c>
      <c r="I35051" s="94">
        <v>2016</v>
      </c>
      <c r="J35051" s="94">
        <v>1043</v>
      </c>
      <c r="K35051" s="94">
        <v>-973</v>
      </c>
      <c r="O35051" s="94">
        <v>2016</v>
      </c>
      <c r="P35051" s="94">
        <v>1043</v>
      </c>
      <c r="Q35051" s="94">
        <v>-973</v>
      </c>
      <c r="R35051" s="94">
        <v>638</v>
      </c>
      <c r="S35051" s="94">
        <v>0</v>
      </c>
      <c r="V35051" s="94">
        <v>180</v>
      </c>
      <c r="W35051" s="94">
        <v>205</v>
      </c>
      <c r="X35051" s="94">
        <v>4</v>
      </c>
      <c r="Y35051" s="94">
        <v>20</v>
      </c>
      <c r="AJ35051" s="94">
        <v>638</v>
      </c>
      <c r="AK35051" s="94">
        <v>0</v>
      </c>
      <c r="AN35051" s="94">
        <v>180</v>
      </c>
      <c r="AO35051" s="94">
        <v>205</v>
      </c>
      <c r="AP35051" s="94">
        <v>4</v>
      </c>
      <c r="AQ35051" s="94">
        <v>20</v>
      </c>
      <c r="AS35051" s="94">
        <v>-59</v>
      </c>
      <c r="AT35051" s="94">
        <v>-449</v>
      </c>
      <c r="AU35051" s="94">
        <v>-1345</v>
      </c>
      <c r="AV35051" s="94">
        <v>8</v>
      </c>
      <c r="AW35051" s="94">
        <v>-148</v>
      </c>
      <c r="AX35051" s="94">
        <v>331</v>
      </c>
      <c r="AY35051" s="94">
        <v>615</v>
      </c>
      <c r="AZ35051" s="94">
        <v>71</v>
      </c>
    </row>
    <row r="35052" spans="1:52">
      <c r="A35052" s="85" t="s">
        <v>113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6</v>
      </c>
      <c r="G35052" s="89" t="s">
        <v>397</v>
      </c>
      <c r="H35052" s="94">
        <v>2115</v>
      </c>
      <c r="I35052" s="94">
        <v>2072</v>
      </c>
      <c r="J35052" s="94">
        <v>1090</v>
      </c>
      <c r="K35052" s="94">
        <v>-982</v>
      </c>
      <c r="O35052" s="94">
        <v>2072</v>
      </c>
      <c r="P35052" s="94">
        <v>1090</v>
      </c>
      <c r="Q35052" s="94">
        <v>-982</v>
      </c>
      <c r="R35052" s="94">
        <v>660</v>
      </c>
      <c r="S35052" s="94">
        <v>0</v>
      </c>
      <c r="V35052" s="94">
        <v>203</v>
      </c>
      <c r="W35052" s="94">
        <v>213</v>
      </c>
      <c r="X35052" s="94">
        <v>-1</v>
      </c>
      <c r="Y35052" s="94">
        <v>20</v>
      </c>
      <c r="AJ35052" s="94">
        <v>660</v>
      </c>
      <c r="AK35052" s="94">
        <v>0</v>
      </c>
      <c r="AN35052" s="94">
        <v>203</v>
      </c>
      <c r="AO35052" s="94">
        <v>213</v>
      </c>
      <c r="AP35052" s="94">
        <v>-1</v>
      </c>
      <c r="AQ35052" s="94">
        <v>20</v>
      </c>
      <c r="AS35052" s="94">
        <v>-58</v>
      </c>
      <c r="AT35052" s="94">
        <v>-464</v>
      </c>
      <c r="AU35052" s="94">
        <v>-1320</v>
      </c>
      <c r="AV35052" s="94">
        <v>7</v>
      </c>
      <c r="AW35052" s="94">
        <v>-146</v>
      </c>
      <c r="AX35052" s="94">
        <v>276</v>
      </c>
      <c r="AY35052" s="94">
        <v>646</v>
      </c>
      <c r="AZ35052" s="94">
        <v>74</v>
      </c>
    </row>
    <row r="35053" spans="1:52">
      <c r="A35053" s="85" t="s">
        <v>113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6</v>
      </c>
      <c r="G35053" s="89" t="s">
        <v>397</v>
      </c>
      <c r="H35053" s="94">
        <v>2167</v>
      </c>
      <c r="I35053" s="94">
        <v>2145</v>
      </c>
      <c r="J35053" s="94">
        <v>1296</v>
      </c>
      <c r="K35053" s="94">
        <v>-849</v>
      </c>
      <c r="O35053" s="94">
        <v>2145</v>
      </c>
      <c r="P35053" s="94">
        <v>1296</v>
      </c>
      <c r="Q35053" s="94">
        <v>-849</v>
      </c>
      <c r="R35053" s="94">
        <v>855</v>
      </c>
      <c r="S35053" s="94">
        <v>0</v>
      </c>
      <c r="V35053" s="94">
        <v>209</v>
      </c>
      <c r="W35053" s="94">
        <v>211</v>
      </c>
      <c r="X35053" s="94">
        <v>3</v>
      </c>
      <c r="Y35053" s="94">
        <v>21</v>
      </c>
      <c r="AJ35053" s="94">
        <v>855</v>
      </c>
      <c r="AK35053" s="94">
        <v>0</v>
      </c>
      <c r="AN35053" s="94">
        <v>209</v>
      </c>
      <c r="AO35053" s="94">
        <v>211</v>
      </c>
      <c r="AP35053" s="94">
        <v>3</v>
      </c>
      <c r="AQ35053" s="94">
        <v>21</v>
      </c>
      <c r="AS35053" s="94">
        <v>-57</v>
      </c>
      <c r="AT35053" s="94">
        <v>-443</v>
      </c>
      <c r="AU35053" s="94">
        <v>-1186</v>
      </c>
      <c r="AV35053" s="94">
        <v>9</v>
      </c>
      <c r="AW35053" s="94">
        <v>-141</v>
      </c>
      <c r="AX35053" s="94">
        <v>60</v>
      </c>
      <c r="AY35053" s="94">
        <v>830</v>
      </c>
      <c r="AZ35053" s="94">
        <v>77</v>
      </c>
    </row>
    <row r="35054" spans="1:52">
      <c r="A35054" s="85" t="s">
        <v>113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6</v>
      </c>
      <c r="G35054" s="89" t="s">
        <v>397</v>
      </c>
      <c r="H35054" s="94">
        <v>2223</v>
      </c>
      <c r="I35054" s="94">
        <v>2219</v>
      </c>
      <c r="J35054" s="94">
        <v>1643</v>
      </c>
      <c r="K35054" s="94">
        <v>-576</v>
      </c>
      <c r="O35054" s="94">
        <v>2219</v>
      </c>
      <c r="P35054" s="94">
        <v>1643</v>
      </c>
      <c r="Q35054" s="94">
        <v>-576</v>
      </c>
      <c r="R35054" s="94">
        <v>1159</v>
      </c>
      <c r="S35054" s="94">
        <v>0</v>
      </c>
      <c r="V35054" s="94">
        <v>246</v>
      </c>
      <c r="W35054" s="94">
        <v>215</v>
      </c>
      <c r="X35054" s="94">
        <v>4</v>
      </c>
      <c r="Y35054" s="94">
        <v>24</v>
      </c>
      <c r="AJ35054" s="94">
        <v>1159</v>
      </c>
      <c r="AK35054" s="94">
        <v>0</v>
      </c>
      <c r="AN35054" s="94">
        <v>246</v>
      </c>
      <c r="AO35054" s="94">
        <v>215</v>
      </c>
      <c r="AP35054" s="94">
        <v>4</v>
      </c>
      <c r="AQ35054" s="94">
        <v>24</v>
      </c>
      <c r="AS35054" s="94">
        <v>-55</v>
      </c>
      <c r="AT35054" s="94">
        <v>-470</v>
      </c>
      <c r="AU35054" s="94">
        <v>-836</v>
      </c>
      <c r="AV35054" s="94">
        <v>10</v>
      </c>
      <c r="AW35054" s="94">
        <v>-144</v>
      </c>
      <c r="AX35054" s="94">
        <v>-281</v>
      </c>
      <c r="AY35054" s="94">
        <v>1121</v>
      </c>
      <c r="AZ35054" s="94">
        <v>77</v>
      </c>
    </row>
    <row r="35055" spans="1:52">
      <c r="A35055" s="85" t="s">
        <v>113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6</v>
      </c>
      <c r="G35055" s="89" t="s">
        <v>397</v>
      </c>
      <c r="H35055" s="94">
        <v>2268</v>
      </c>
      <c r="I35055" s="94">
        <v>2273</v>
      </c>
      <c r="J35055" s="94">
        <v>1475</v>
      </c>
      <c r="K35055" s="94">
        <v>-798</v>
      </c>
      <c r="O35055" s="94">
        <v>2273</v>
      </c>
      <c r="P35055" s="94">
        <v>1475</v>
      </c>
      <c r="Q35055" s="94">
        <v>-798</v>
      </c>
      <c r="R35055" s="94">
        <v>1021</v>
      </c>
      <c r="S35055" s="94">
        <v>0</v>
      </c>
      <c r="V35055" s="94">
        <v>219</v>
      </c>
      <c r="W35055" s="94">
        <v>206</v>
      </c>
      <c r="X35055" s="94">
        <v>8</v>
      </c>
      <c r="Y35055" s="94">
        <v>26</v>
      </c>
      <c r="AJ35055" s="94">
        <v>1021</v>
      </c>
      <c r="AK35055" s="94">
        <v>0</v>
      </c>
      <c r="AN35055" s="94">
        <v>219</v>
      </c>
      <c r="AO35055" s="94">
        <v>206</v>
      </c>
      <c r="AP35055" s="94">
        <v>8</v>
      </c>
      <c r="AQ35055" s="94">
        <v>26</v>
      </c>
      <c r="AS35055" s="94">
        <v>-57</v>
      </c>
      <c r="AT35055" s="94">
        <v>-496</v>
      </c>
      <c r="AU35055" s="94">
        <v>-1040</v>
      </c>
      <c r="AV35055" s="94">
        <v>10</v>
      </c>
      <c r="AW35055" s="94">
        <v>-163</v>
      </c>
      <c r="AX35055" s="94">
        <v>-111</v>
      </c>
      <c r="AY35055" s="94">
        <v>983</v>
      </c>
      <c r="AZ35055" s="94">
        <v>74</v>
      </c>
    </row>
    <row r="35056" spans="1:52">
      <c r="A35056" s="85" t="s">
        <v>113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6</v>
      </c>
      <c r="G35056" s="89" t="s">
        <v>397</v>
      </c>
      <c r="H35056" s="94">
        <v>2319</v>
      </c>
      <c r="I35056" s="94">
        <v>2329</v>
      </c>
      <c r="J35056" s="94">
        <v>1300</v>
      </c>
      <c r="K35056" s="94">
        <v>-1029</v>
      </c>
      <c r="O35056" s="94">
        <v>2329</v>
      </c>
      <c r="P35056" s="94">
        <v>1300</v>
      </c>
      <c r="Q35056" s="94">
        <v>-1029</v>
      </c>
      <c r="R35056" s="94">
        <v>862</v>
      </c>
      <c r="S35056" s="94">
        <v>0</v>
      </c>
      <c r="V35056" s="94">
        <v>206</v>
      </c>
      <c r="W35056" s="94">
        <v>203</v>
      </c>
      <c r="X35056" s="94">
        <v>5</v>
      </c>
      <c r="Y35056" s="94">
        <v>27</v>
      </c>
      <c r="AJ35056" s="94">
        <v>862</v>
      </c>
      <c r="AK35056" s="94">
        <v>0</v>
      </c>
      <c r="AN35056" s="94">
        <v>206</v>
      </c>
      <c r="AO35056" s="94">
        <v>203</v>
      </c>
      <c r="AP35056" s="94">
        <v>5</v>
      </c>
      <c r="AQ35056" s="94">
        <v>27</v>
      </c>
      <c r="AS35056" s="94">
        <v>-64</v>
      </c>
      <c r="AT35056" s="94">
        <v>-486</v>
      </c>
      <c r="AU35056" s="94">
        <v>-1269</v>
      </c>
      <c r="AV35056" s="94">
        <v>12</v>
      </c>
      <c r="AW35056" s="94">
        <v>-177</v>
      </c>
      <c r="AX35056" s="94">
        <v>49</v>
      </c>
      <c r="AY35056" s="94">
        <v>835</v>
      </c>
      <c r="AZ35056" s="94">
        <v>69</v>
      </c>
    </row>
    <row r="35057" spans="1:52">
      <c r="A35057" s="85" t="s">
        <v>113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6</v>
      </c>
      <c r="G35057" s="89" t="s">
        <v>397</v>
      </c>
      <c r="H35057" s="94">
        <v>2374</v>
      </c>
      <c r="I35057" s="94">
        <v>2414</v>
      </c>
      <c r="J35057" s="94">
        <v>1581</v>
      </c>
      <c r="K35057" s="94">
        <v>-833</v>
      </c>
      <c r="O35057" s="94">
        <v>2414</v>
      </c>
      <c r="P35057" s="94">
        <v>1581</v>
      </c>
      <c r="Q35057" s="94">
        <v>-833</v>
      </c>
      <c r="R35057" s="94">
        <v>1108</v>
      </c>
      <c r="S35057" s="94">
        <v>0</v>
      </c>
      <c r="V35057" s="94">
        <v>252</v>
      </c>
      <c r="W35057" s="94">
        <v>196</v>
      </c>
      <c r="X35057" s="94">
        <v>3</v>
      </c>
      <c r="Y35057" s="94">
        <v>26</v>
      </c>
      <c r="AJ35057" s="94">
        <v>1108</v>
      </c>
      <c r="AK35057" s="94">
        <v>0</v>
      </c>
      <c r="AN35057" s="94">
        <v>252</v>
      </c>
      <c r="AO35057" s="94">
        <v>196</v>
      </c>
      <c r="AP35057" s="94">
        <v>3</v>
      </c>
      <c r="AQ35057" s="94">
        <v>26</v>
      </c>
      <c r="AS35057" s="94">
        <v>-67</v>
      </c>
      <c r="AT35057" s="94">
        <v>-491</v>
      </c>
      <c r="AU35057" s="94">
        <v>-1186</v>
      </c>
      <c r="AV35057" s="94">
        <v>14</v>
      </c>
      <c r="AW35057" s="94">
        <v>-188</v>
      </c>
      <c r="AX35057" s="94">
        <v>-59</v>
      </c>
      <c r="AY35057" s="94">
        <v>1070</v>
      </c>
      <c r="AZ35057" s="94">
        <v>72</v>
      </c>
    </row>
    <row r="35058" spans="1:52">
      <c r="A35058" s="85" t="s">
        <v>113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6</v>
      </c>
      <c r="G35058" s="89" t="s">
        <v>397</v>
      </c>
      <c r="H35058" s="94">
        <v>2445</v>
      </c>
      <c r="I35058" s="94">
        <v>2494</v>
      </c>
      <c r="J35058" s="94">
        <v>1554</v>
      </c>
      <c r="K35058" s="94">
        <v>-940</v>
      </c>
      <c r="O35058" s="94">
        <v>2494</v>
      </c>
      <c r="P35058" s="94">
        <v>1554</v>
      </c>
      <c r="Q35058" s="94">
        <v>-940</v>
      </c>
      <c r="R35058" s="94">
        <v>1136</v>
      </c>
      <c r="S35058" s="94">
        <v>0</v>
      </c>
      <c r="V35058" s="94">
        <v>217</v>
      </c>
      <c r="W35058" s="94">
        <v>181</v>
      </c>
      <c r="X35058" s="94">
        <v>2</v>
      </c>
      <c r="Y35058" s="94">
        <v>23</v>
      </c>
      <c r="AJ35058" s="94">
        <v>1136</v>
      </c>
      <c r="AK35058" s="94">
        <v>0</v>
      </c>
      <c r="AN35058" s="94">
        <v>217</v>
      </c>
      <c r="AO35058" s="94">
        <v>181</v>
      </c>
      <c r="AP35058" s="94">
        <v>2</v>
      </c>
      <c r="AQ35058" s="94">
        <v>23</v>
      </c>
      <c r="AS35058" s="94">
        <v>-79</v>
      </c>
      <c r="AT35058" s="94">
        <v>-499</v>
      </c>
      <c r="AU35058" s="94">
        <v>-1308</v>
      </c>
      <c r="AV35058" s="94">
        <v>17</v>
      </c>
      <c r="AW35058" s="94">
        <v>-198</v>
      </c>
      <c r="AX35058" s="94">
        <v>-42</v>
      </c>
      <c r="AY35058" s="94">
        <v>1091</v>
      </c>
      <c r="AZ35058" s="94">
        <v>77</v>
      </c>
    </row>
    <row r="35059" spans="1:52">
      <c r="A35059" s="85" t="s">
        <v>113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6</v>
      </c>
      <c r="G35059" s="89" t="s">
        <v>397</v>
      </c>
      <c r="H35059" s="94">
        <v>2508</v>
      </c>
      <c r="I35059" s="94">
        <v>2565</v>
      </c>
      <c r="J35059" s="94">
        <v>1676</v>
      </c>
      <c r="K35059" s="94">
        <v>-889</v>
      </c>
      <c r="O35059" s="94">
        <v>2565</v>
      </c>
      <c r="P35059" s="94">
        <v>1676</v>
      </c>
      <c r="Q35059" s="94">
        <v>-889</v>
      </c>
      <c r="R35059" s="94">
        <v>1275</v>
      </c>
      <c r="S35059" s="94">
        <v>0</v>
      </c>
      <c r="V35059" s="94">
        <v>229</v>
      </c>
      <c r="W35059" s="94">
        <v>149</v>
      </c>
      <c r="X35059" s="94">
        <v>1</v>
      </c>
      <c r="Y35059" s="94">
        <v>25</v>
      </c>
      <c r="AJ35059" s="94">
        <v>1275</v>
      </c>
      <c r="AK35059" s="94">
        <v>0</v>
      </c>
      <c r="AN35059" s="94">
        <v>229</v>
      </c>
      <c r="AO35059" s="94">
        <v>149</v>
      </c>
      <c r="AP35059" s="94">
        <v>1</v>
      </c>
      <c r="AQ35059" s="94">
        <v>25</v>
      </c>
      <c r="AS35059" s="94">
        <v>-81</v>
      </c>
      <c r="AT35059" s="94">
        <v>-531</v>
      </c>
      <c r="AU35059" s="94">
        <v>-1243</v>
      </c>
      <c r="AV35059" s="94">
        <v>18</v>
      </c>
      <c r="AW35059" s="94">
        <v>-206</v>
      </c>
      <c r="AX35059" s="94">
        <v>-145</v>
      </c>
      <c r="AY35059" s="94">
        <v>1222</v>
      </c>
      <c r="AZ35059" s="94">
        <v>78</v>
      </c>
    </row>
    <row r="35060" spans="1:52">
      <c r="A35060" s="85" t="s">
        <v>113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6</v>
      </c>
      <c r="G35060" s="89" t="s">
        <v>397</v>
      </c>
      <c r="H35060" s="94">
        <v>2540</v>
      </c>
      <c r="I35060" s="94">
        <v>2546</v>
      </c>
      <c r="J35060" s="94">
        <v>1669</v>
      </c>
      <c r="K35060" s="94">
        <v>-877</v>
      </c>
      <c r="O35060" s="94">
        <v>2546</v>
      </c>
      <c r="P35060" s="94">
        <v>1669</v>
      </c>
      <c r="Q35060" s="94">
        <v>-877</v>
      </c>
      <c r="R35060" s="94">
        <v>1317</v>
      </c>
      <c r="S35060" s="94">
        <v>0</v>
      </c>
      <c r="V35060" s="94">
        <v>244</v>
      </c>
      <c r="W35060" s="94">
        <v>90</v>
      </c>
      <c r="X35060" s="94">
        <v>-1</v>
      </c>
      <c r="Y35060" s="94">
        <v>21</v>
      </c>
      <c r="AJ35060" s="94">
        <v>1317</v>
      </c>
      <c r="AK35060" s="94">
        <v>0</v>
      </c>
      <c r="AN35060" s="94">
        <v>244</v>
      </c>
      <c r="AO35060" s="94">
        <v>90</v>
      </c>
      <c r="AP35060" s="94">
        <v>-1</v>
      </c>
      <c r="AQ35060" s="94">
        <v>21</v>
      </c>
      <c r="AS35060" s="94">
        <v>-89</v>
      </c>
      <c r="AT35060" s="94">
        <v>-527</v>
      </c>
      <c r="AU35060" s="94">
        <v>-1289</v>
      </c>
      <c r="AV35060" s="94">
        <v>24</v>
      </c>
      <c r="AW35060" s="94">
        <v>-214</v>
      </c>
      <c r="AX35060" s="94">
        <v>-118</v>
      </c>
      <c r="AY35060" s="94">
        <v>1271</v>
      </c>
      <c r="AZ35060" s="94">
        <v>66</v>
      </c>
    </row>
    <row r="35061" spans="1:52">
      <c r="A35061" s="85" t="s">
        <v>113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6</v>
      </c>
      <c r="G35061" s="89" t="s">
        <v>397</v>
      </c>
      <c r="H35061" s="94">
        <v>2499</v>
      </c>
      <c r="I35061" s="94">
        <v>2519</v>
      </c>
      <c r="J35061" s="94">
        <v>1693</v>
      </c>
      <c r="K35061" s="94">
        <v>-826</v>
      </c>
      <c r="O35061" s="94">
        <v>2519</v>
      </c>
      <c r="P35061" s="94">
        <v>1693</v>
      </c>
      <c r="Q35061" s="94">
        <v>-826</v>
      </c>
      <c r="R35061" s="94">
        <v>1361</v>
      </c>
      <c r="S35061" s="94">
        <v>0</v>
      </c>
      <c r="V35061" s="94">
        <v>274</v>
      </c>
      <c r="W35061" s="94">
        <v>38</v>
      </c>
      <c r="X35061" s="94">
        <v>-1</v>
      </c>
      <c r="Y35061" s="94">
        <v>22</v>
      </c>
      <c r="AJ35061" s="94">
        <v>1361</v>
      </c>
      <c r="AK35061" s="94">
        <v>0</v>
      </c>
      <c r="AN35061" s="94">
        <v>274</v>
      </c>
      <c r="AO35061" s="94">
        <v>38</v>
      </c>
      <c r="AP35061" s="94">
        <v>-1</v>
      </c>
      <c r="AQ35061" s="94">
        <v>22</v>
      </c>
      <c r="AS35061" s="94">
        <v>-90</v>
      </c>
      <c r="AT35061" s="94">
        <v>-451</v>
      </c>
      <c r="AU35061" s="94">
        <v>-1363</v>
      </c>
      <c r="AV35061" s="94">
        <v>26</v>
      </c>
      <c r="AW35061" s="94">
        <v>-209</v>
      </c>
      <c r="AX35061" s="94">
        <v>-108</v>
      </c>
      <c r="AY35061" s="94">
        <v>1296</v>
      </c>
      <c r="AZ35061" s="94">
        <v>74</v>
      </c>
    </row>
    <row r="35062" spans="1:52">
      <c r="A35062" s="85" t="s">
        <v>113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6</v>
      </c>
      <c r="G35062" s="89" t="s">
        <v>397</v>
      </c>
      <c r="H35062" s="94">
        <v>2419</v>
      </c>
      <c r="I35062" s="94">
        <v>2420</v>
      </c>
      <c r="J35062" s="94">
        <v>1641</v>
      </c>
      <c r="K35062" s="94">
        <v>-779</v>
      </c>
      <c r="O35062" s="94">
        <v>2420</v>
      </c>
      <c r="P35062" s="94">
        <v>1641</v>
      </c>
      <c r="Q35062" s="94">
        <v>-779</v>
      </c>
      <c r="R35062" s="94">
        <v>1358</v>
      </c>
      <c r="S35062" s="94">
        <v>0</v>
      </c>
      <c r="V35062" s="94">
        <v>255</v>
      </c>
      <c r="W35062" s="94">
        <v>2</v>
      </c>
      <c r="X35062" s="94">
        <v>4</v>
      </c>
      <c r="Y35062" s="94">
        <v>22</v>
      </c>
      <c r="AJ35062" s="94">
        <v>1358</v>
      </c>
      <c r="AK35062" s="94">
        <v>0</v>
      </c>
      <c r="AN35062" s="94">
        <v>255</v>
      </c>
      <c r="AO35062" s="94">
        <v>2</v>
      </c>
      <c r="AP35062" s="94">
        <v>4</v>
      </c>
      <c r="AQ35062" s="94">
        <v>22</v>
      </c>
      <c r="AS35062" s="94">
        <v>-81</v>
      </c>
      <c r="AT35062" s="94">
        <v>-526</v>
      </c>
      <c r="AU35062" s="94">
        <v>-1214</v>
      </c>
      <c r="AV35062" s="94">
        <v>26</v>
      </c>
      <c r="AW35062" s="94">
        <v>-206</v>
      </c>
      <c r="AX35062" s="94">
        <v>-154</v>
      </c>
      <c r="AY35062" s="94">
        <v>1301</v>
      </c>
      <c r="AZ35062" s="94">
        <v>75</v>
      </c>
    </row>
    <row r="35063" spans="1:52">
      <c r="A35063" s="85" t="s">
        <v>113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6</v>
      </c>
      <c r="G35063" s="89" t="s">
        <v>397</v>
      </c>
      <c r="H35063" s="94">
        <v>2353</v>
      </c>
      <c r="I35063" s="94">
        <v>2354</v>
      </c>
      <c r="J35063" s="94">
        <v>1673</v>
      </c>
      <c r="K35063" s="94">
        <v>-681</v>
      </c>
      <c r="O35063" s="94">
        <v>2354</v>
      </c>
      <c r="P35063" s="94">
        <v>1673</v>
      </c>
      <c r="Q35063" s="94">
        <v>-681</v>
      </c>
      <c r="R35063" s="94">
        <v>1364</v>
      </c>
      <c r="S35063" s="94">
        <v>0</v>
      </c>
      <c r="V35063" s="94">
        <v>263</v>
      </c>
      <c r="W35063" s="94">
        <v>0</v>
      </c>
      <c r="X35063" s="94">
        <v>23</v>
      </c>
      <c r="Y35063" s="94">
        <v>22</v>
      </c>
      <c r="AJ35063" s="94">
        <v>1364</v>
      </c>
      <c r="AK35063" s="94">
        <v>0</v>
      </c>
      <c r="AN35063" s="94">
        <v>263</v>
      </c>
      <c r="AO35063" s="94">
        <v>0</v>
      </c>
      <c r="AP35063" s="94">
        <v>23</v>
      </c>
      <c r="AQ35063" s="94">
        <v>22</v>
      </c>
      <c r="AS35063" s="94">
        <v>-78</v>
      </c>
      <c r="AT35063" s="94">
        <v>-417</v>
      </c>
      <c r="AU35063" s="94">
        <v>-1321</v>
      </c>
      <c r="AV35063" s="94">
        <v>24</v>
      </c>
      <c r="AW35063" s="94">
        <v>-198</v>
      </c>
      <c r="AX35063" s="94">
        <v>-79</v>
      </c>
      <c r="AY35063" s="94">
        <v>1312</v>
      </c>
      <c r="AZ35063" s="94">
        <v>76</v>
      </c>
    </row>
    <row r="35064" spans="1:52">
      <c r="A35064" s="85" t="s">
        <v>113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6</v>
      </c>
      <c r="G35064" s="89" t="s">
        <v>397</v>
      </c>
      <c r="H35064" s="94">
        <v>2130</v>
      </c>
      <c r="I35064" s="94">
        <v>2152</v>
      </c>
      <c r="J35064" s="94">
        <v>1642</v>
      </c>
      <c r="K35064" s="94">
        <v>-510</v>
      </c>
      <c r="O35064" s="94">
        <v>2152</v>
      </c>
      <c r="P35064" s="94">
        <v>1642</v>
      </c>
      <c r="Q35064" s="94">
        <v>-510</v>
      </c>
      <c r="R35064" s="94">
        <v>1354</v>
      </c>
      <c r="S35064" s="94">
        <v>0</v>
      </c>
      <c r="V35064" s="94">
        <v>257</v>
      </c>
      <c r="W35064" s="94">
        <v>0</v>
      </c>
      <c r="X35064" s="94">
        <v>9</v>
      </c>
      <c r="Y35064" s="94">
        <v>21</v>
      </c>
      <c r="AJ35064" s="94">
        <v>1354</v>
      </c>
      <c r="AK35064" s="94">
        <v>0</v>
      </c>
      <c r="AN35064" s="94">
        <v>257</v>
      </c>
      <c r="AO35064" s="94">
        <v>0</v>
      </c>
      <c r="AP35064" s="94">
        <v>9</v>
      </c>
      <c r="AQ35064" s="94">
        <v>21</v>
      </c>
      <c r="AS35064" s="94">
        <v>-61</v>
      </c>
      <c r="AT35064" s="94">
        <v>-314</v>
      </c>
      <c r="AU35064" s="94">
        <v>-1135</v>
      </c>
      <c r="AV35064" s="94">
        <v>21</v>
      </c>
      <c r="AW35064" s="94">
        <v>-155</v>
      </c>
      <c r="AX35064" s="94">
        <v>-236</v>
      </c>
      <c r="AY35064" s="94">
        <v>1307</v>
      </c>
      <c r="AZ35064" s="94">
        <v>62</v>
      </c>
    </row>
    <row r="35065" spans="1:52">
      <c r="A35065" s="85" t="s">
        <v>113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6</v>
      </c>
      <c r="G35065" s="89" t="s">
        <v>397</v>
      </c>
      <c r="H35065" s="94">
        <v>1929</v>
      </c>
      <c r="I35065" s="94">
        <v>1957</v>
      </c>
      <c r="J35065" s="94">
        <v>1564</v>
      </c>
      <c r="K35065" s="94">
        <v>-393</v>
      </c>
      <c r="O35065" s="94">
        <v>1957</v>
      </c>
      <c r="P35065" s="94">
        <v>1564</v>
      </c>
      <c r="Q35065" s="94">
        <v>-393</v>
      </c>
      <c r="R35065" s="94">
        <v>1276</v>
      </c>
      <c r="S35065" s="94">
        <v>0</v>
      </c>
      <c r="V35065" s="94">
        <v>260</v>
      </c>
      <c r="W35065" s="94">
        <v>0</v>
      </c>
      <c r="X35065" s="94">
        <v>4</v>
      </c>
      <c r="Y35065" s="94">
        <v>24</v>
      </c>
      <c r="AJ35065" s="94">
        <v>1276</v>
      </c>
      <c r="AK35065" s="94">
        <v>0</v>
      </c>
      <c r="AN35065" s="94">
        <v>260</v>
      </c>
      <c r="AO35065" s="94">
        <v>0</v>
      </c>
      <c r="AP35065" s="94">
        <v>4</v>
      </c>
      <c r="AQ35065" s="94">
        <v>24</v>
      </c>
      <c r="AS35065" s="94">
        <v>-66</v>
      </c>
      <c r="AT35065" s="94">
        <v>-354</v>
      </c>
      <c r="AU35065" s="94">
        <v>-919</v>
      </c>
      <c r="AV35065" s="94">
        <v>22</v>
      </c>
      <c r="AW35065" s="94">
        <v>-142</v>
      </c>
      <c r="AX35065" s="94">
        <v>-217</v>
      </c>
      <c r="AY35065" s="94">
        <v>1225</v>
      </c>
      <c r="AZ35065" s="94">
        <v>56</v>
      </c>
    </row>
    <row r="35066" spans="1:52">
      <c r="A35066" s="85" t="s">
        <v>113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6</v>
      </c>
      <c r="G35066" s="89" t="s">
        <v>397</v>
      </c>
      <c r="H35066" s="94">
        <v>1797</v>
      </c>
      <c r="I35066" s="94">
        <v>1813</v>
      </c>
      <c r="J35066" s="94">
        <v>1497</v>
      </c>
      <c r="K35066" s="94">
        <v>-316</v>
      </c>
      <c r="O35066" s="94">
        <v>1813</v>
      </c>
      <c r="P35066" s="94">
        <v>1497</v>
      </c>
      <c r="Q35066" s="94">
        <v>-316</v>
      </c>
      <c r="R35066" s="94">
        <v>1281</v>
      </c>
      <c r="S35066" s="94">
        <v>0</v>
      </c>
      <c r="V35066" s="94">
        <v>179</v>
      </c>
      <c r="W35066" s="94">
        <v>0</v>
      </c>
      <c r="X35066" s="94">
        <v>9</v>
      </c>
      <c r="Y35066" s="94">
        <v>27</v>
      </c>
      <c r="AJ35066" s="94">
        <v>1281</v>
      </c>
      <c r="AK35066" s="94">
        <v>0</v>
      </c>
      <c r="AN35066" s="94">
        <v>179</v>
      </c>
      <c r="AO35066" s="94">
        <v>0</v>
      </c>
      <c r="AP35066" s="94">
        <v>9</v>
      </c>
      <c r="AQ35066" s="94">
        <v>27</v>
      </c>
      <c r="AS35066" s="94">
        <v>-60</v>
      </c>
      <c r="AT35066" s="94">
        <v>-443</v>
      </c>
      <c r="AU35066" s="94">
        <v>-769</v>
      </c>
      <c r="AV35066" s="94">
        <v>19</v>
      </c>
      <c r="AW35066" s="94">
        <v>-130</v>
      </c>
      <c r="AX35066" s="94">
        <v>-216</v>
      </c>
      <c r="AY35066" s="94">
        <v>1233</v>
      </c>
      <c r="AZ35066" s="94">
        <v>50</v>
      </c>
    </row>
    <row r="35067" spans="1:52">
      <c r="A35067" s="85" t="s">
        <v>113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6</v>
      </c>
      <c r="G35067" s="89" t="s">
        <v>397</v>
      </c>
      <c r="H35067" s="94">
        <v>1727</v>
      </c>
      <c r="I35067" s="94">
        <v>1723</v>
      </c>
      <c r="J35067" s="94">
        <v>1398</v>
      </c>
      <c r="K35067" s="94">
        <v>-325</v>
      </c>
      <c r="O35067" s="94">
        <v>1723</v>
      </c>
      <c r="P35067" s="94">
        <v>1398</v>
      </c>
      <c r="Q35067" s="94">
        <v>-325</v>
      </c>
      <c r="R35067" s="94">
        <v>1199</v>
      </c>
      <c r="S35067" s="94">
        <v>0</v>
      </c>
      <c r="V35067" s="94">
        <v>160</v>
      </c>
      <c r="W35067" s="94">
        <v>0</v>
      </c>
      <c r="X35067" s="94">
        <v>4</v>
      </c>
      <c r="Y35067" s="94">
        <v>34</v>
      </c>
      <c r="AJ35067" s="94">
        <v>1199</v>
      </c>
      <c r="AK35067" s="94">
        <v>0</v>
      </c>
      <c r="AN35067" s="94">
        <v>160</v>
      </c>
      <c r="AO35067" s="94">
        <v>0</v>
      </c>
      <c r="AP35067" s="94">
        <v>4</v>
      </c>
      <c r="AQ35067" s="94">
        <v>34</v>
      </c>
      <c r="AS35067" s="94">
        <v>-55</v>
      </c>
      <c r="AT35067" s="94">
        <v>-420</v>
      </c>
      <c r="AU35067" s="94">
        <v>-749</v>
      </c>
      <c r="AV35067" s="94">
        <v>17</v>
      </c>
      <c r="AW35067" s="94">
        <v>-112</v>
      </c>
      <c r="AX35067" s="94">
        <v>-214</v>
      </c>
      <c r="AY35067" s="94">
        <v>1156</v>
      </c>
      <c r="AZ35067" s="94">
        <v>52</v>
      </c>
    </row>
    <row r="35068" spans="1:52">
      <c r="A35068" s="85" t="s">
        <v>113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6</v>
      </c>
      <c r="G35068" s="89" t="s">
        <v>397</v>
      </c>
      <c r="H35068" s="94">
        <v>1684</v>
      </c>
      <c r="I35068" s="94">
        <v>1641</v>
      </c>
      <c r="J35068" s="94">
        <v>1064</v>
      </c>
      <c r="K35068" s="94">
        <v>-577</v>
      </c>
      <c r="O35068" s="94">
        <v>1641</v>
      </c>
      <c r="P35068" s="94">
        <v>1064</v>
      </c>
      <c r="Q35068" s="94">
        <v>-577</v>
      </c>
      <c r="R35068" s="94">
        <v>878</v>
      </c>
      <c r="S35068" s="94">
        <v>0</v>
      </c>
      <c r="V35068" s="94">
        <v>150</v>
      </c>
      <c r="W35068" s="94">
        <v>0</v>
      </c>
      <c r="X35068" s="94">
        <v>7</v>
      </c>
      <c r="Y35068" s="94">
        <v>29</v>
      </c>
      <c r="AJ35068" s="94">
        <v>878</v>
      </c>
      <c r="AK35068" s="94">
        <v>0</v>
      </c>
      <c r="AN35068" s="94">
        <v>150</v>
      </c>
      <c r="AO35068" s="94">
        <v>0</v>
      </c>
      <c r="AP35068" s="94">
        <v>7</v>
      </c>
      <c r="AQ35068" s="94">
        <v>29</v>
      </c>
      <c r="AS35068" s="94">
        <v>-50</v>
      </c>
      <c r="AT35068" s="94">
        <v>-391</v>
      </c>
      <c r="AU35068" s="94">
        <v>-948</v>
      </c>
      <c r="AV35068" s="94">
        <v>16</v>
      </c>
      <c r="AW35068" s="94">
        <v>-94</v>
      </c>
      <c r="AX35068" s="94">
        <v>-14</v>
      </c>
      <c r="AY35068" s="94">
        <v>853</v>
      </c>
      <c r="AZ35068" s="94">
        <v>51</v>
      </c>
    </row>
    <row r="35069" spans="1:52">
      <c r="A35069" s="85" t="s">
        <v>113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6</v>
      </c>
      <c r="G35069" s="89" t="s">
        <v>397</v>
      </c>
      <c r="H35069" s="94">
        <v>1675</v>
      </c>
      <c r="I35069" s="94">
        <v>1647</v>
      </c>
      <c r="J35069" s="94">
        <v>1082</v>
      </c>
      <c r="K35069" s="94">
        <v>-565</v>
      </c>
      <c r="O35069" s="94">
        <v>1647</v>
      </c>
      <c r="P35069" s="94">
        <v>1082</v>
      </c>
      <c r="Q35069" s="94">
        <v>-565</v>
      </c>
      <c r="R35069" s="94">
        <v>866</v>
      </c>
      <c r="S35069" s="94">
        <v>0</v>
      </c>
      <c r="V35069" s="94">
        <v>163</v>
      </c>
      <c r="W35069" s="94">
        <v>0</v>
      </c>
      <c r="X35069" s="94">
        <v>22</v>
      </c>
      <c r="Y35069" s="94">
        <v>31</v>
      </c>
      <c r="AJ35069" s="94">
        <v>866</v>
      </c>
      <c r="AK35069" s="94">
        <v>0</v>
      </c>
      <c r="AN35069" s="94">
        <v>163</v>
      </c>
      <c r="AO35069" s="94">
        <v>0</v>
      </c>
      <c r="AP35069" s="94">
        <v>22</v>
      </c>
      <c r="AQ35069" s="94">
        <v>31</v>
      </c>
      <c r="AS35069" s="94">
        <v>-49</v>
      </c>
      <c r="AT35069" s="94">
        <v>-391</v>
      </c>
      <c r="AU35069" s="94">
        <v>-1008</v>
      </c>
      <c r="AV35069" s="94">
        <v>15</v>
      </c>
      <c r="AW35069" s="94">
        <v>-93</v>
      </c>
      <c r="AX35069" s="94">
        <v>74</v>
      </c>
      <c r="AY35069" s="94">
        <v>838</v>
      </c>
      <c r="AZ35069" s="94">
        <v>49</v>
      </c>
    </row>
    <row r="35070" spans="1:52">
      <c r="A35070" s="85" t="s">
        <v>113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6</v>
      </c>
      <c r="G35070" s="89" t="s">
        <v>397</v>
      </c>
      <c r="H35070" s="94">
        <v>1712</v>
      </c>
      <c r="I35070" s="94">
        <v>1678</v>
      </c>
      <c r="J35070" s="94">
        <v>1001</v>
      </c>
      <c r="K35070" s="94">
        <v>-677</v>
      </c>
      <c r="O35070" s="94">
        <v>1678</v>
      </c>
      <c r="P35070" s="94">
        <v>1001</v>
      </c>
      <c r="Q35070" s="94">
        <v>-677</v>
      </c>
      <c r="R35070" s="94">
        <v>789</v>
      </c>
      <c r="S35070" s="94">
        <v>0</v>
      </c>
      <c r="V35070" s="94">
        <v>155</v>
      </c>
      <c r="W35070" s="94">
        <v>0</v>
      </c>
      <c r="X35070" s="94">
        <v>21</v>
      </c>
      <c r="Y35070" s="94">
        <v>34</v>
      </c>
      <c r="AJ35070" s="94">
        <v>789</v>
      </c>
      <c r="AK35070" s="94">
        <v>0</v>
      </c>
      <c r="AN35070" s="94">
        <v>155</v>
      </c>
      <c r="AO35070" s="94">
        <v>0</v>
      </c>
      <c r="AP35070" s="94">
        <v>21</v>
      </c>
      <c r="AQ35070" s="94">
        <v>34</v>
      </c>
      <c r="AS35070" s="94">
        <v>-53</v>
      </c>
      <c r="AT35070" s="94">
        <v>-389</v>
      </c>
      <c r="AU35070" s="94">
        <v>-1125</v>
      </c>
      <c r="AV35070" s="94">
        <v>15</v>
      </c>
      <c r="AW35070" s="94">
        <v>-102</v>
      </c>
      <c r="AX35070" s="94">
        <v>169</v>
      </c>
      <c r="AY35070" s="94">
        <v>763</v>
      </c>
      <c r="AZ35070" s="94">
        <v>45</v>
      </c>
    </row>
    <row r="35071" spans="1:52">
      <c r="A35071" s="85" t="s">
        <v>113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6</v>
      </c>
      <c r="G35071" s="89" t="s">
        <v>397</v>
      </c>
      <c r="H35071" s="94">
        <v>1839</v>
      </c>
      <c r="I35071" s="94">
        <v>1807</v>
      </c>
      <c r="J35071" s="94">
        <v>1219</v>
      </c>
      <c r="K35071" s="94">
        <v>-588</v>
      </c>
      <c r="O35071" s="94">
        <v>1807</v>
      </c>
      <c r="P35071" s="94">
        <v>1219</v>
      </c>
      <c r="Q35071" s="94">
        <v>-588</v>
      </c>
      <c r="R35071" s="94">
        <v>1007</v>
      </c>
      <c r="S35071" s="94">
        <v>0</v>
      </c>
      <c r="V35071" s="94">
        <v>156</v>
      </c>
      <c r="W35071" s="94">
        <v>1</v>
      </c>
      <c r="X35071" s="94">
        <v>26</v>
      </c>
      <c r="Y35071" s="94">
        <v>29</v>
      </c>
      <c r="AJ35071" s="94">
        <v>1007</v>
      </c>
      <c r="AK35071" s="94">
        <v>0</v>
      </c>
      <c r="AN35071" s="94">
        <v>156</v>
      </c>
      <c r="AO35071" s="94">
        <v>1</v>
      </c>
      <c r="AP35071" s="94">
        <v>26</v>
      </c>
      <c r="AQ35071" s="94">
        <v>29</v>
      </c>
      <c r="AS35071" s="94">
        <v>-54</v>
      </c>
      <c r="AT35071" s="94">
        <v>-413</v>
      </c>
      <c r="AU35071" s="94">
        <v>-1124</v>
      </c>
      <c r="AV35071" s="94">
        <v>15</v>
      </c>
      <c r="AW35071" s="94">
        <v>-129</v>
      </c>
      <c r="AX35071" s="94">
        <v>94</v>
      </c>
      <c r="AY35071" s="94">
        <v>974</v>
      </c>
      <c r="AZ35071" s="94">
        <v>49</v>
      </c>
    </row>
    <row r="35072" spans="1:52">
      <c r="A35072" s="85" t="s">
        <v>113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6</v>
      </c>
      <c r="G35072" s="89" t="s">
        <v>397</v>
      </c>
      <c r="H35072" s="94">
        <v>2042</v>
      </c>
      <c r="I35072" s="94">
        <v>2001</v>
      </c>
      <c r="J35072" s="94">
        <v>1032</v>
      </c>
      <c r="K35072" s="94">
        <v>-969</v>
      </c>
      <c r="O35072" s="94">
        <v>2001</v>
      </c>
      <c r="P35072" s="94">
        <v>1032</v>
      </c>
      <c r="Q35072" s="94">
        <v>-969</v>
      </c>
      <c r="R35072" s="94">
        <v>770</v>
      </c>
      <c r="S35072" s="94">
        <v>0</v>
      </c>
      <c r="V35072" s="94">
        <v>161</v>
      </c>
      <c r="W35072" s="94">
        <v>42</v>
      </c>
      <c r="X35072" s="94">
        <v>31</v>
      </c>
      <c r="Y35072" s="94">
        <v>28</v>
      </c>
      <c r="AJ35072" s="94">
        <v>770</v>
      </c>
      <c r="AK35072" s="94">
        <v>0</v>
      </c>
      <c r="AN35072" s="94">
        <v>161</v>
      </c>
      <c r="AO35072" s="94">
        <v>42</v>
      </c>
      <c r="AP35072" s="94">
        <v>31</v>
      </c>
      <c r="AQ35072" s="94">
        <v>28</v>
      </c>
      <c r="AS35072" s="94">
        <v>-72</v>
      </c>
      <c r="AT35072" s="94">
        <v>-473</v>
      </c>
      <c r="AU35072" s="94">
        <v>-1256</v>
      </c>
      <c r="AV35072" s="94">
        <v>15</v>
      </c>
      <c r="AW35072" s="94">
        <v>-176</v>
      </c>
      <c r="AX35072" s="94">
        <v>186</v>
      </c>
      <c r="AY35072" s="94">
        <v>747</v>
      </c>
      <c r="AZ35072" s="94">
        <v>60</v>
      </c>
    </row>
    <row r="35073" spans="1:52">
      <c r="A35073" s="85" t="s">
        <v>113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6</v>
      </c>
      <c r="G35073" s="89" t="s">
        <v>397</v>
      </c>
      <c r="H35073" s="94">
        <v>2237</v>
      </c>
      <c r="I35073" s="94">
        <v>2188</v>
      </c>
      <c r="J35073" s="94">
        <v>818</v>
      </c>
      <c r="K35073" s="94">
        <v>-1370</v>
      </c>
      <c r="O35073" s="94">
        <v>2188</v>
      </c>
      <c r="P35073" s="94">
        <v>818</v>
      </c>
      <c r="Q35073" s="94">
        <v>-1370</v>
      </c>
      <c r="R35073" s="94">
        <v>500</v>
      </c>
      <c r="S35073" s="94">
        <v>0</v>
      </c>
      <c r="V35073" s="94">
        <v>157</v>
      </c>
      <c r="W35073" s="94">
        <v>123</v>
      </c>
      <c r="X35073" s="94">
        <v>11</v>
      </c>
      <c r="Y35073" s="94">
        <v>27</v>
      </c>
      <c r="AJ35073" s="94">
        <v>500</v>
      </c>
      <c r="AK35073" s="94">
        <v>0</v>
      </c>
      <c r="AN35073" s="94">
        <v>157</v>
      </c>
      <c r="AO35073" s="94">
        <v>123</v>
      </c>
      <c r="AP35073" s="94">
        <v>11</v>
      </c>
      <c r="AQ35073" s="94">
        <v>27</v>
      </c>
      <c r="AS35073" s="94">
        <v>-70</v>
      </c>
      <c r="AT35073" s="94">
        <v>-466</v>
      </c>
      <c r="AU35073" s="94">
        <v>-1589</v>
      </c>
      <c r="AV35073" s="94">
        <v>14</v>
      </c>
      <c r="AW35073" s="94">
        <v>-185</v>
      </c>
      <c r="AX35073" s="94">
        <v>374</v>
      </c>
      <c r="AY35073" s="94">
        <v>480</v>
      </c>
      <c r="AZ35073" s="94">
        <v>72</v>
      </c>
    </row>
    <row r="35074" spans="1:52">
      <c r="A35074" s="85" t="s">
        <v>113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6</v>
      </c>
      <c r="G35074" s="89" t="s">
        <v>397</v>
      </c>
      <c r="H35074" s="94">
        <v>2361</v>
      </c>
      <c r="I35074" s="94">
        <v>2280</v>
      </c>
      <c r="J35074" s="94">
        <v>793</v>
      </c>
      <c r="K35074" s="94">
        <v>-1487</v>
      </c>
      <c r="O35074" s="94">
        <v>2280</v>
      </c>
      <c r="P35074" s="94">
        <v>793</v>
      </c>
      <c r="Q35074" s="94">
        <v>-1487</v>
      </c>
      <c r="R35074" s="94">
        <v>432</v>
      </c>
      <c r="S35074" s="94">
        <v>0</v>
      </c>
      <c r="V35074" s="94">
        <v>157</v>
      </c>
      <c r="W35074" s="94">
        <v>160</v>
      </c>
      <c r="X35074" s="94">
        <v>16</v>
      </c>
      <c r="Y35074" s="94">
        <v>27</v>
      </c>
      <c r="AJ35074" s="94">
        <v>432</v>
      </c>
      <c r="AK35074" s="94">
        <v>0</v>
      </c>
      <c r="AN35074" s="94">
        <v>157</v>
      </c>
      <c r="AO35074" s="94">
        <v>160</v>
      </c>
      <c r="AP35074" s="94">
        <v>16</v>
      </c>
      <c r="AQ35074" s="94">
        <v>27</v>
      </c>
      <c r="AS35074" s="94">
        <v>-63</v>
      </c>
      <c r="AT35074" s="94">
        <v>-468</v>
      </c>
      <c r="AU35074" s="94">
        <v>-1781</v>
      </c>
      <c r="AV35074" s="94">
        <v>10</v>
      </c>
      <c r="AW35074" s="94">
        <v>-184</v>
      </c>
      <c r="AX35074" s="94">
        <v>498</v>
      </c>
      <c r="AY35074" s="94">
        <v>421</v>
      </c>
      <c r="AZ35074" s="94">
        <v>80</v>
      </c>
    </row>
    <row r="35075" spans="1:52">
      <c r="A35075" s="85" t="s">
        <v>113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6</v>
      </c>
      <c r="G35075" s="89" t="s">
        <v>397</v>
      </c>
      <c r="H35075" s="94">
        <v>2458</v>
      </c>
      <c r="I35075" s="94">
        <v>2397</v>
      </c>
      <c r="J35075" s="94">
        <v>862</v>
      </c>
      <c r="K35075" s="94">
        <v>-1535</v>
      </c>
      <c r="O35075" s="94">
        <v>2397</v>
      </c>
      <c r="P35075" s="94">
        <v>862</v>
      </c>
      <c r="Q35075" s="94">
        <v>-1535</v>
      </c>
      <c r="R35075" s="94">
        <v>478</v>
      </c>
      <c r="S35075" s="94">
        <v>0</v>
      </c>
      <c r="V35075" s="94">
        <v>176</v>
      </c>
      <c r="W35075" s="94">
        <v>168</v>
      </c>
      <c r="X35075" s="94">
        <v>14</v>
      </c>
      <c r="Y35075" s="94">
        <v>27</v>
      </c>
      <c r="AJ35075" s="94">
        <v>478</v>
      </c>
      <c r="AK35075" s="94">
        <v>0</v>
      </c>
      <c r="AN35075" s="94">
        <v>176</v>
      </c>
      <c r="AO35075" s="94">
        <v>168</v>
      </c>
      <c r="AP35075" s="94">
        <v>14</v>
      </c>
      <c r="AQ35075" s="94">
        <v>27</v>
      </c>
      <c r="AS35075" s="94">
        <v>-62</v>
      </c>
      <c r="AT35075" s="94">
        <v>-477</v>
      </c>
      <c r="AU35075" s="94">
        <v>-1843</v>
      </c>
      <c r="AV35075" s="94">
        <v>11</v>
      </c>
      <c r="AW35075" s="94">
        <v>-200</v>
      </c>
      <c r="AX35075" s="94">
        <v>497</v>
      </c>
      <c r="AY35075" s="94">
        <v>458</v>
      </c>
      <c r="AZ35075" s="94">
        <v>81</v>
      </c>
    </row>
    <row r="35076" spans="1:52">
      <c r="A35076" s="85" t="s">
        <v>113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6</v>
      </c>
      <c r="G35076" s="89" t="s">
        <v>397</v>
      </c>
      <c r="H35076" s="94">
        <v>2535</v>
      </c>
      <c r="I35076" s="94">
        <v>2466</v>
      </c>
      <c r="J35076" s="94">
        <v>1252</v>
      </c>
      <c r="K35076" s="94">
        <v>-1214</v>
      </c>
      <c r="O35076" s="94">
        <v>2466</v>
      </c>
      <c r="P35076" s="94">
        <v>1252</v>
      </c>
      <c r="Q35076" s="94">
        <v>-1214</v>
      </c>
      <c r="R35076" s="94">
        <v>826</v>
      </c>
      <c r="S35076" s="94">
        <v>0</v>
      </c>
      <c r="V35076" s="94">
        <v>194</v>
      </c>
      <c r="W35076" s="94">
        <v>191</v>
      </c>
      <c r="X35076" s="94">
        <v>17</v>
      </c>
      <c r="Y35076" s="94">
        <v>25</v>
      </c>
      <c r="AJ35076" s="94">
        <v>826</v>
      </c>
      <c r="AK35076" s="94">
        <v>0</v>
      </c>
      <c r="AN35076" s="94">
        <v>194</v>
      </c>
      <c r="AO35076" s="94">
        <v>191</v>
      </c>
      <c r="AP35076" s="94">
        <v>17</v>
      </c>
      <c r="AQ35076" s="94">
        <v>25</v>
      </c>
      <c r="AS35076" s="94">
        <v>-64</v>
      </c>
      <c r="AT35076" s="94">
        <v>-475</v>
      </c>
      <c r="AU35076" s="94">
        <v>-1670</v>
      </c>
      <c r="AV35076" s="94">
        <v>13</v>
      </c>
      <c r="AW35076" s="94">
        <v>-203</v>
      </c>
      <c r="AX35076" s="94">
        <v>296</v>
      </c>
      <c r="AY35076" s="94">
        <v>799</v>
      </c>
      <c r="AZ35076" s="94">
        <v>90</v>
      </c>
    </row>
    <row r="35077" spans="1:52">
      <c r="A35077" s="85" t="s">
        <v>113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6</v>
      </c>
      <c r="G35077" s="89" t="s">
        <v>397</v>
      </c>
      <c r="H35077" s="94">
        <v>2603</v>
      </c>
      <c r="I35077" s="94">
        <v>2548</v>
      </c>
      <c r="J35077" s="94">
        <v>1574</v>
      </c>
      <c r="K35077" s="94">
        <v>-974</v>
      </c>
      <c r="O35077" s="94">
        <v>2548</v>
      </c>
      <c r="P35077" s="94">
        <v>1574</v>
      </c>
      <c r="Q35077" s="94">
        <v>-974</v>
      </c>
      <c r="R35077" s="94">
        <v>1165</v>
      </c>
      <c r="S35077" s="94">
        <v>0</v>
      </c>
      <c r="V35077" s="94">
        <v>197</v>
      </c>
      <c r="W35077" s="94">
        <v>188</v>
      </c>
      <c r="X35077" s="94">
        <v>-1</v>
      </c>
      <c r="Y35077" s="94">
        <v>27</v>
      </c>
      <c r="AJ35077" s="94">
        <v>1165</v>
      </c>
      <c r="AK35077" s="94">
        <v>0</v>
      </c>
      <c r="AN35077" s="94">
        <v>197</v>
      </c>
      <c r="AO35077" s="94">
        <v>188</v>
      </c>
      <c r="AP35077" s="94">
        <v>-1</v>
      </c>
      <c r="AQ35077" s="94">
        <v>27</v>
      </c>
      <c r="AS35077" s="94">
        <v>-78</v>
      </c>
      <c r="AT35077" s="94">
        <v>-476</v>
      </c>
      <c r="AU35077" s="94">
        <v>-1562</v>
      </c>
      <c r="AV35077" s="94">
        <v>13</v>
      </c>
      <c r="AW35077" s="94">
        <v>-215</v>
      </c>
      <c r="AX35077" s="94">
        <v>140</v>
      </c>
      <c r="AY35077" s="94">
        <v>1121</v>
      </c>
      <c r="AZ35077" s="94">
        <v>83</v>
      </c>
    </row>
    <row r="35078" spans="1:52">
      <c r="A35078" s="85" t="s">
        <v>113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6</v>
      </c>
      <c r="G35078" s="89" t="s">
        <v>397</v>
      </c>
      <c r="H35078" s="94">
        <v>2688</v>
      </c>
      <c r="I35078" s="94">
        <v>2628</v>
      </c>
      <c r="J35078" s="94">
        <v>1571</v>
      </c>
      <c r="K35078" s="94">
        <v>-1057</v>
      </c>
      <c r="O35078" s="94">
        <v>2628</v>
      </c>
      <c r="P35078" s="94">
        <v>1571</v>
      </c>
      <c r="Q35078" s="94">
        <v>-1057</v>
      </c>
      <c r="R35078" s="94">
        <v>1174</v>
      </c>
      <c r="S35078" s="94">
        <v>0</v>
      </c>
      <c r="V35078" s="94">
        <v>199</v>
      </c>
      <c r="W35078" s="94">
        <v>173</v>
      </c>
      <c r="X35078" s="94">
        <v>2</v>
      </c>
      <c r="Y35078" s="94">
        <v>26</v>
      </c>
      <c r="AJ35078" s="94">
        <v>1174</v>
      </c>
      <c r="AK35078" s="94">
        <v>0</v>
      </c>
      <c r="AN35078" s="94">
        <v>199</v>
      </c>
      <c r="AO35078" s="94">
        <v>173</v>
      </c>
      <c r="AP35078" s="94">
        <v>2</v>
      </c>
      <c r="AQ35078" s="94">
        <v>26</v>
      </c>
      <c r="AS35078" s="94">
        <v>-84</v>
      </c>
      <c r="AT35078" s="94">
        <v>-482</v>
      </c>
      <c r="AU35078" s="94">
        <v>-1734</v>
      </c>
      <c r="AV35078" s="94">
        <v>10</v>
      </c>
      <c r="AW35078" s="94">
        <v>-237</v>
      </c>
      <c r="AX35078" s="94">
        <v>256</v>
      </c>
      <c r="AY35078" s="94">
        <v>1128</v>
      </c>
      <c r="AZ35078" s="94">
        <v>86</v>
      </c>
    </row>
    <row r="35079" spans="1:52">
      <c r="A35079" s="85" t="s">
        <v>113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6</v>
      </c>
      <c r="G35079" s="89" t="s">
        <v>397</v>
      </c>
      <c r="H35079" s="94">
        <v>2754</v>
      </c>
      <c r="I35079" s="94">
        <v>2680</v>
      </c>
      <c r="J35079" s="94">
        <v>1479</v>
      </c>
      <c r="K35079" s="94">
        <v>-1201</v>
      </c>
      <c r="O35079" s="94">
        <v>2680</v>
      </c>
      <c r="P35079" s="94">
        <v>1479</v>
      </c>
      <c r="Q35079" s="94">
        <v>-1201</v>
      </c>
      <c r="R35079" s="94">
        <v>1134</v>
      </c>
      <c r="S35079" s="94">
        <v>0</v>
      </c>
      <c r="V35079" s="94">
        <v>201</v>
      </c>
      <c r="W35079" s="94">
        <v>123</v>
      </c>
      <c r="X35079" s="94">
        <v>-1</v>
      </c>
      <c r="Y35079" s="94">
        <v>25</v>
      </c>
      <c r="AJ35079" s="94">
        <v>1134</v>
      </c>
      <c r="AK35079" s="94">
        <v>0</v>
      </c>
      <c r="AN35079" s="94">
        <v>201</v>
      </c>
      <c r="AO35079" s="94">
        <v>123</v>
      </c>
      <c r="AP35079" s="94">
        <v>-1</v>
      </c>
      <c r="AQ35079" s="94">
        <v>25</v>
      </c>
      <c r="AS35079" s="94">
        <v>-88</v>
      </c>
      <c r="AT35079" s="94">
        <v>-456</v>
      </c>
      <c r="AU35079" s="94">
        <v>-1972</v>
      </c>
      <c r="AV35079" s="94">
        <v>11</v>
      </c>
      <c r="AW35079" s="94">
        <v>-248</v>
      </c>
      <c r="AX35079" s="94">
        <v>388</v>
      </c>
      <c r="AY35079" s="94">
        <v>1089</v>
      </c>
      <c r="AZ35079" s="94">
        <v>75</v>
      </c>
    </row>
    <row r="35080" spans="1:52">
      <c r="A35080" s="85" t="s">
        <v>113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6</v>
      </c>
      <c r="G35080" s="89" t="s">
        <v>397</v>
      </c>
      <c r="H35080" s="94">
        <v>2816</v>
      </c>
      <c r="I35080" s="94">
        <v>2700</v>
      </c>
      <c r="J35080" s="94">
        <v>1492</v>
      </c>
      <c r="K35080" s="94">
        <v>-1208</v>
      </c>
      <c r="O35080" s="94">
        <v>2700</v>
      </c>
      <c r="P35080" s="94">
        <v>1492</v>
      </c>
      <c r="Q35080" s="94">
        <v>-1208</v>
      </c>
      <c r="R35080" s="94">
        <v>1122</v>
      </c>
      <c r="S35080" s="94">
        <v>0</v>
      </c>
      <c r="V35080" s="94">
        <v>224</v>
      </c>
      <c r="W35080" s="94">
        <v>124</v>
      </c>
      <c r="X35080" s="94">
        <v>0</v>
      </c>
      <c r="Y35080" s="94">
        <v>25</v>
      </c>
      <c r="AJ35080" s="94">
        <v>1122</v>
      </c>
      <c r="AK35080" s="94">
        <v>0</v>
      </c>
      <c r="AN35080" s="94">
        <v>224</v>
      </c>
      <c r="AO35080" s="94">
        <v>124</v>
      </c>
      <c r="AP35080" s="94">
        <v>0</v>
      </c>
      <c r="AQ35080" s="94">
        <v>25</v>
      </c>
      <c r="AS35080" s="94">
        <v>-84</v>
      </c>
      <c r="AT35080" s="94">
        <v>-322</v>
      </c>
      <c r="AU35080" s="94">
        <v>-2155</v>
      </c>
      <c r="AV35080" s="94">
        <v>13</v>
      </c>
      <c r="AW35080" s="94">
        <v>-244</v>
      </c>
      <c r="AX35080" s="94">
        <v>434</v>
      </c>
      <c r="AY35080" s="94">
        <v>1077</v>
      </c>
      <c r="AZ35080" s="94">
        <v>73</v>
      </c>
    </row>
    <row r="35081" spans="1:52">
      <c r="A35081" s="85" t="s">
        <v>113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6</v>
      </c>
      <c r="G35081" s="89" t="s">
        <v>397</v>
      </c>
      <c r="H35081" s="94">
        <v>2850</v>
      </c>
      <c r="I35081" s="94">
        <v>2705</v>
      </c>
      <c r="J35081" s="94">
        <v>1525</v>
      </c>
      <c r="K35081" s="94">
        <v>-1180</v>
      </c>
      <c r="O35081" s="94">
        <v>2705</v>
      </c>
      <c r="P35081" s="94">
        <v>1525</v>
      </c>
      <c r="Q35081" s="94">
        <v>-1180</v>
      </c>
      <c r="R35081" s="94">
        <v>1137</v>
      </c>
      <c r="S35081" s="94">
        <v>0</v>
      </c>
      <c r="V35081" s="94">
        <v>233</v>
      </c>
      <c r="W35081" s="94">
        <v>126</v>
      </c>
      <c r="X35081" s="94">
        <v>7</v>
      </c>
      <c r="Y35081" s="94">
        <v>24</v>
      </c>
      <c r="AJ35081" s="94">
        <v>1137</v>
      </c>
      <c r="AK35081" s="94">
        <v>0</v>
      </c>
      <c r="AN35081" s="94">
        <v>233</v>
      </c>
      <c r="AO35081" s="94">
        <v>126</v>
      </c>
      <c r="AP35081" s="94">
        <v>7</v>
      </c>
      <c r="AQ35081" s="94">
        <v>24</v>
      </c>
      <c r="AS35081" s="94">
        <v>-77</v>
      </c>
      <c r="AT35081" s="94">
        <v>-315</v>
      </c>
      <c r="AU35081" s="94">
        <v>-2207</v>
      </c>
      <c r="AV35081" s="94">
        <v>18</v>
      </c>
      <c r="AW35081" s="94">
        <v>-240</v>
      </c>
      <c r="AX35081" s="94">
        <v>470</v>
      </c>
      <c r="AY35081" s="94">
        <v>1095</v>
      </c>
      <c r="AZ35081" s="94">
        <v>76</v>
      </c>
    </row>
    <row r="35082" spans="1:52">
      <c r="A35082" s="85" t="s">
        <v>113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6</v>
      </c>
      <c r="G35082" s="89" t="s">
        <v>397</v>
      </c>
      <c r="H35082" s="94">
        <v>2888</v>
      </c>
      <c r="I35082" s="94">
        <v>2700</v>
      </c>
      <c r="J35082" s="94">
        <v>1512</v>
      </c>
      <c r="K35082" s="94">
        <v>-1188</v>
      </c>
      <c r="O35082" s="94">
        <v>2700</v>
      </c>
      <c r="P35082" s="94">
        <v>1512</v>
      </c>
      <c r="Q35082" s="94">
        <v>-1188</v>
      </c>
      <c r="R35082" s="94">
        <v>1142</v>
      </c>
      <c r="S35082" s="94">
        <v>0</v>
      </c>
      <c r="V35082" s="94">
        <v>244</v>
      </c>
      <c r="W35082" s="94">
        <v>74</v>
      </c>
      <c r="X35082" s="94">
        <v>28</v>
      </c>
      <c r="Y35082" s="94">
        <v>26</v>
      </c>
      <c r="AJ35082" s="94">
        <v>1142</v>
      </c>
      <c r="AK35082" s="94">
        <v>0</v>
      </c>
      <c r="AN35082" s="94">
        <v>244</v>
      </c>
      <c r="AO35082" s="94">
        <v>74</v>
      </c>
      <c r="AP35082" s="94">
        <v>28</v>
      </c>
      <c r="AQ35082" s="94">
        <v>26</v>
      </c>
      <c r="AS35082" s="94">
        <v>-62</v>
      </c>
      <c r="AT35082" s="94">
        <v>-284</v>
      </c>
      <c r="AU35082" s="94">
        <v>-2331</v>
      </c>
      <c r="AV35082" s="94">
        <v>21</v>
      </c>
      <c r="AW35082" s="94">
        <v>-231</v>
      </c>
      <c r="AX35082" s="94">
        <v>510</v>
      </c>
      <c r="AY35082" s="94">
        <v>1097</v>
      </c>
      <c r="AZ35082" s="94">
        <v>92</v>
      </c>
    </row>
    <row r="35083" spans="1:52">
      <c r="A35083" s="85" t="s">
        <v>113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6</v>
      </c>
      <c r="G35083" s="89" t="s">
        <v>397</v>
      </c>
      <c r="H35083" s="94">
        <v>2900</v>
      </c>
      <c r="I35083" s="94">
        <v>2647</v>
      </c>
      <c r="J35083" s="94">
        <v>1729</v>
      </c>
      <c r="K35083" s="94">
        <v>-918</v>
      </c>
      <c r="O35083" s="94">
        <v>2647</v>
      </c>
      <c r="P35083" s="94">
        <v>1729</v>
      </c>
      <c r="Q35083" s="94">
        <v>-918</v>
      </c>
      <c r="R35083" s="94">
        <v>1261</v>
      </c>
      <c r="S35083" s="94">
        <v>0</v>
      </c>
      <c r="V35083" s="94">
        <v>278</v>
      </c>
      <c r="W35083" s="94">
        <v>70</v>
      </c>
      <c r="X35083" s="94">
        <v>95</v>
      </c>
      <c r="Y35083" s="94">
        <v>26</v>
      </c>
      <c r="AJ35083" s="94">
        <v>1261</v>
      </c>
      <c r="AK35083" s="94">
        <v>0</v>
      </c>
      <c r="AN35083" s="94">
        <v>278</v>
      </c>
      <c r="AO35083" s="94">
        <v>70</v>
      </c>
      <c r="AP35083" s="94">
        <v>95</v>
      </c>
      <c r="AQ35083" s="94">
        <v>26</v>
      </c>
      <c r="AS35083" s="94">
        <v>-56</v>
      </c>
      <c r="AT35083" s="94">
        <v>-284</v>
      </c>
      <c r="AU35083" s="94">
        <v>-2281</v>
      </c>
      <c r="AV35083" s="94">
        <v>22</v>
      </c>
      <c r="AW35083" s="94">
        <v>-221</v>
      </c>
      <c r="AX35083" s="94">
        <v>586</v>
      </c>
      <c r="AY35083" s="94">
        <v>1206</v>
      </c>
      <c r="AZ35083" s="94">
        <v>110</v>
      </c>
    </row>
    <row r="35084" spans="1:52">
      <c r="A35084" s="85" t="s">
        <v>113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6</v>
      </c>
      <c r="G35084" s="89" t="s">
        <v>397</v>
      </c>
      <c r="H35084" s="94">
        <v>2873</v>
      </c>
      <c r="I35084" s="94">
        <v>2574</v>
      </c>
      <c r="J35084" s="94">
        <v>2100</v>
      </c>
      <c r="K35084" s="94">
        <v>-474</v>
      </c>
      <c r="O35084" s="94">
        <v>2574</v>
      </c>
      <c r="P35084" s="94">
        <v>2100</v>
      </c>
      <c r="Q35084" s="94">
        <v>-474</v>
      </c>
      <c r="R35084" s="94">
        <v>1308</v>
      </c>
      <c r="S35084" s="94">
        <v>0</v>
      </c>
      <c r="V35084" s="94">
        <v>298</v>
      </c>
      <c r="W35084" s="94">
        <v>70</v>
      </c>
      <c r="X35084" s="94">
        <v>400</v>
      </c>
      <c r="Y35084" s="94">
        <v>25</v>
      </c>
      <c r="AJ35084" s="94">
        <v>1308</v>
      </c>
      <c r="AK35084" s="94">
        <v>0</v>
      </c>
      <c r="AN35084" s="94">
        <v>298</v>
      </c>
      <c r="AO35084" s="94">
        <v>70</v>
      </c>
      <c r="AP35084" s="94">
        <v>400</v>
      </c>
      <c r="AQ35084" s="94">
        <v>25</v>
      </c>
      <c r="AS35084" s="94">
        <v>-6</v>
      </c>
      <c r="AT35084" s="94">
        <v>-489</v>
      </c>
      <c r="AU35084" s="94">
        <v>-1859</v>
      </c>
      <c r="AV35084" s="94">
        <v>24</v>
      </c>
      <c r="AW35084" s="94">
        <v>-211</v>
      </c>
      <c r="AX35084" s="94">
        <v>689</v>
      </c>
      <c r="AY35084" s="94">
        <v>1253</v>
      </c>
      <c r="AZ35084" s="94">
        <v>125</v>
      </c>
    </row>
    <row r="35085" spans="1:52">
      <c r="A35085" s="85" t="s">
        <v>113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6</v>
      </c>
      <c r="G35085" s="89" t="s">
        <v>397</v>
      </c>
      <c r="H35085" s="94">
        <v>2784</v>
      </c>
      <c r="I35085" s="94">
        <v>2522</v>
      </c>
      <c r="J35085" s="94">
        <v>1868</v>
      </c>
      <c r="K35085" s="94">
        <v>-654</v>
      </c>
      <c r="O35085" s="94">
        <v>2522</v>
      </c>
      <c r="P35085" s="94">
        <v>1868</v>
      </c>
      <c r="Q35085" s="94">
        <v>-654</v>
      </c>
      <c r="R35085" s="94">
        <v>1120</v>
      </c>
      <c r="S35085" s="94">
        <v>0</v>
      </c>
      <c r="V35085" s="94">
        <v>235</v>
      </c>
      <c r="W35085" s="94">
        <v>49</v>
      </c>
      <c r="X35085" s="94">
        <v>441</v>
      </c>
      <c r="Y35085" s="94">
        <v>24</v>
      </c>
      <c r="AJ35085" s="94">
        <v>1120</v>
      </c>
      <c r="AK35085" s="94">
        <v>0</v>
      </c>
      <c r="AN35085" s="94">
        <v>235</v>
      </c>
      <c r="AO35085" s="94">
        <v>49</v>
      </c>
      <c r="AP35085" s="94">
        <v>441</v>
      </c>
      <c r="AQ35085" s="94">
        <v>24</v>
      </c>
      <c r="AS35085" s="94">
        <v>-2</v>
      </c>
      <c r="AT35085" s="94">
        <v>-521</v>
      </c>
      <c r="AU35085" s="94">
        <v>-1835</v>
      </c>
      <c r="AV35085" s="94">
        <v>26</v>
      </c>
      <c r="AW35085" s="94">
        <v>-214</v>
      </c>
      <c r="AX35085" s="94">
        <v>731</v>
      </c>
      <c r="AY35085" s="94">
        <v>1051</v>
      </c>
      <c r="AZ35085" s="94">
        <v>110</v>
      </c>
    </row>
    <row r="35086" spans="1:52">
      <c r="A35086" s="85" t="s">
        <v>113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6</v>
      </c>
      <c r="G35086" s="89" t="s">
        <v>397</v>
      </c>
      <c r="H35086" s="94">
        <v>2658</v>
      </c>
      <c r="I35086" s="94">
        <v>2423</v>
      </c>
      <c r="J35086" s="94">
        <v>1802</v>
      </c>
      <c r="K35086" s="94">
        <v>-621</v>
      </c>
      <c r="O35086" s="94">
        <v>2423</v>
      </c>
      <c r="P35086" s="94">
        <v>1802</v>
      </c>
      <c r="Q35086" s="94">
        <v>-621</v>
      </c>
      <c r="R35086" s="94">
        <v>1071</v>
      </c>
      <c r="S35086" s="94">
        <v>0</v>
      </c>
      <c r="V35086" s="94">
        <v>233</v>
      </c>
      <c r="W35086" s="94">
        <v>4</v>
      </c>
      <c r="X35086" s="94">
        <v>466</v>
      </c>
      <c r="Y35086" s="94">
        <v>28</v>
      </c>
      <c r="AJ35086" s="94">
        <v>1071</v>
      </c>
      <c r="AK35086" s="94">
        <v>0</v>
      </c>
      <c r="AN35086" s="94">
        <v>233</v>
      </c>
      <c r="AO35086" s="94">
        <v>4</v>
      </c>
      <c r="AP35086" s="94">
        <v>466</v>
      </c>
      <c r="AQ35086" s="94">
        <v>28</v>
      </c>
      <c r="AS35086" s="94">
        <v>-2</v>
      </c>
      <c r="AT35086" s="94">
        <v>-511</v>
      </c>
      <c r="AU35086" s="94">
        <v>-1692</v>
      </c>
      <c r="AV35086" s="94">
        <v>27</v>
      </c>
      <c r="AW35086" s="94">
        <v>-210</v>
      </c>
      <c r="AX35086" s="94">
        <v>656</v>
      </c>
      <c r="AY35086" s="94">
        <v>1009</v>
      </c>
      <c r="AZ35086" s="94">
        <v>102</v>
      </c>
    </row>
    <row r="35087" spans="1:52">
      <c r="A35087" s="85" t="s">
        <v>113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6</v>
      </c>
      <c r="G35087" s="89" t="s">
        <v>397</v>
      </c>
      <c r="H35087" s="94">
        <v>2563</v>
      </c>
      <c r="I35087" s="94">
        <v>2353</v>
      </c>
      <c r="J35087" s="94">
        <v>1857</v>
      </c>
      <c r="K35087" s="94">
        <v>-496</v>
      </c>
      <c r="O35087" s="94">
        <v>2353</v>
      </c>
      <c r="P35087" s="94">
        <v>1857</v>
      </c>
      <c r="Q35087" s="94">
        <v>-496</v>
      </c>
      <c r="R35087" s="94">
        <v>1069</v>
      </c>
      <c r="S35087" s="94">
        <v>0</v>
      </c>
      <c r="V35087" s="94">
        <v>309</v>
      </c>
      <c r="W35087" s="94">
        <v>0</v>
      </c>
      <c r="X35087" s="94">
        <v>446</v>
      </c>
      <c r="Y35087" s="94">
        <v>32</v>
      </c>
      <c r="AJ35087" s="94">
        <v>1069</v>
      </c>
      <c r="AK35087" s="94">
        <v>0</v>
      </c>
      <c r="AN35087" s="94">
        <v>309</v>
      </c>
      <c r="AO35087" s="94">
        <v>0</v>
      </c>
      <c r="AP35087" s="94">
        <v>446</v>
      </c>
      <c r="AQ35087" s="94">
        <v>32</v>
      </c>
      <c r="AS35087" s="94">
        <v>2</v>
      </c>
      <c r="AT35087" s="94">
        <v>-456</v>
      </c>
      <c r="AU35087" s="94">
        <v>-1661</v>
      </c>
      <c r="AV35087" s="94">
        <v>25</v>
      </c>
      <c r="AW35087" s="94">
        <v>-182</v>
      </c>
      <c r="AX35087" s="94">
        <v>648</v>
      </c>
      <c r="AY35087" s="94">
        <v>1021</v>
      </c>
      <c r="AZ35087" s="94">
        <v>107</v>
      </c>
    </row>
    <row r="35088" spans="1:52">
      <c r="A35088" s="85" t="s">
        <v>113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6</v>
      </c>
      <c r="G35088" s="89" t="s">
        <v>397</v>
      </c>
      <c r="H35088" s="94">
        <v>2349</v>
      </c>
      <c r="I35088" s="94">
        <v>2180</v>
      </c>
      <c r="J35088" s="94">
        <v>1903</v>
      </c>
      <c r="K35088" s="94">
        <v>-277</v>
      </c>
      <c r="O35088" s="94">
        <v>2180</v>
      </c>
      <c r="P35088" s="94">
        <v>1903</v>
      </c>
      <c r="Q35088" s="94">
        <v>-277</v>
      </c>
      <c r="R35088" s="94">
        <v>1202</v>
      </c>
      <c r="S35088" s="94">
        <v>0</v>
      </c>
      <c r="V35088" s="94">
        <v>256</v>
      </c>
      <c r="W35088" s="94">
        <v>0</v>
      </c>
      <c r="X35088" s="94">
        <v>411</v>
      </c>
      <c r="Y35088" s="94">
        <v>32</v>
      </c>
      <c r="AJ35088" s="94">
        <v>1202</v>
      </c>
      <c r="AK35088" s="94">
        <v>0</v>
      </c>
      <c r="AN35088" s="94">
        <v>256</v>
      </c>
      <c r="AO35088" s="94">
        <v>0</v>
      </c>
      <c r="AP35088" s="94">
        <v>411</v>
      </c>
      <c r="AQ35088" s="94">
        <v>32</v>
      </c>
      <c r="AS35088" s="94">
        <v>24</v>
      </c>
      <c r="AT35088" s="94">
        <v>-312</v>
      </c>
      <c r="AU35088" s="94">
        <v>-1483</v>
      </c>
      <c r="AV35088" s="94">
        <v>22</v>
      </c>
      <c r="AW35088" s="94">
        <v>-129</v>
      </c>
      <c r="AX35088" s="94">
        <v>368</v>
      </c>
      <c r="AY35088" s="94">
        <v>1146</v>
      </c>
      <c r="AZ35088" s="94">
        <v>87</v>
      </c>
    </row>
    <row r="35089" spans="1:52">
      <c r="A35089" s="85" t="s">
        <v>113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6</v>
      </c>
      <c r="G35089" s="89" t="s">
        <v>397</v>
      </c>
      <c r="H35089" s="94">
        <v>2117</v>
      </c>
      <c r="I35089" s="94">
        <v>1981</v>
      </c>
      <c r="J35089" s="94">
        <v>1454</v>
      </c>
      <c r="K35089" s="94">
        <v>-527</v>
      </c>
      <c r="O35089" s="94">
        <v>1981</v>
      </c>
      <c r="P35089" s="94">
        <v>1454</v>
      </c>
      <c r="Q35089" s="94">
        <v>-527</v>
      </c>
      <c r="R35089" s="94">
        <v>891</v>
      </c>
      <c r="S35089" s="94">
        <v>0</v>
      </c>
      <c r="V35089" s="94">
        <v>161</v>
      </c>
      <c r="W35089" s="94">
        <v>0</v>
      </c>
      <c r="X35089" s="94">
        <v>371</v>
      </c>
      <c r="Y35089" s="94">
        <v>31</v>
      </c>
      <c r="AJ35089" s="94">
        <v>891</v>
      </c>
      <c r="AK35089" s="94">
        <v>0</v>
      </c>
      <c r="AN35089" s="94">
        <v>161</v>
      </c>
      <c r="AO35089" s="94">
        <v>0</v>
      </c>
      <c r="AP35089" s="94">
        <v>371</v>
      </c>
      <c r="AQ35089" s="94">
        <v>31</v>
      </c>
      <c r="AS35089" s="94">
        <v>7</v>
      </c>
      <c r="AT35089" s="94">
        <v>-298</v>
      </c>
      <c r="AU35089" s="94">
        <v>-1448</v>
      </c>
      <c r="AV35089" s="94">
        <v>21</v>
      </c>
      <c r="AW35089" s="94">
        <v>-109</v>
      </c>
      <c r="AX35089" s="94">
        <v>371</v>
      </c>
      <c r="AY35089" s="94">
        <v>856</v>
      </c>
      <c r="AZ35089" s="94">
        <v>73</v>
      </c>
    </row>
    <row r="35090" spans="1:52">
      <c r="A35090" s="85" t="s">
        <v>113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6</v>
      </c>
      <c r="G35090" s="89" t="s">
        <v>397</v>
      </c>
      <c r="H35090" s="94">
        <v>1961</v>
      </c>
      <c r="I35090" s="94">
        <v>1828</v>
      </c>
      <c r="J35090" s="94">
        <v>1252</v>
      </c>
      <c r="K35090" s="94">
        <v>-576</v>
      </c>
      <c r="O35090" s="94">
        <v>1828</v>
      </c>
      <c r="P35090" s="94">
        <v>1252</v>
      </c>
      <c r="Q35090" s="94">
        <v>-576</v>
      </c>
      <c r="R35090" s="94">
        <v>758</v>
      </c>
      <c r="S35090" s="94">
        <v>0</v>
      </c>
      <c r="V35090" s="94">
        <v>156</v>
      </c>
      <c r="W35090" s="94">
        <v>0</v>
      </c>
      <c r="X35090" s="94">
        <v>310</v>
      </c>
      <c r="Y35090" s="94">
        <v>28</v>
      </c>
      <c r="AJ35090" s="94">
        <v>758</v>
      </c>
      <c r="AK35090" s="94">
        <v>0</v>
      </c>
      <c r="AN35090" s="94">
        <v>156</v>
      </c>
      <c r="AO35090" s="94">
        <v>0</v>
      </c>
      <c r="AP35090" s="94">
        <v>310</v>
      </c>
      <c r="AQ35090" s="94">
        <v>28</v>
      </c>
      <c r="AS35090" s="94">
        <v>4</v>
      </c>
      <c r="AT35090" s="94">
        <v>-301</v>
      </c>
      <c r="AU35090" s="94">
        <v>-1322</v>
      </c>
      <c r="AV35090" s="94">
        <v>21</v>
      </c>
      <c r="AW35090" s="94">
        <v>-88</v>
      </c>
      <c r="AX35090" s="94">
        <v>304</v>
      </c>
      <c r="AY35090" s="94">
        <v>734</v>
      </c>
      <c r="AZ35090" s="94">
        <v>72</v>
      </c>
    </row>
    <row r="35091" spans="1:52">
      <c r="A35091" s="85" t="s">
        <v>113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6</v>
      </c>
      <c r="G35091" s="89" t="s">
        <v>397</v>
      </c>
      <c r="H35091" s="94">
        <v>1843</v>
      </c>
      <c r="I35091" s="94">
        <v>1760</v>
      </c>
      <c r="J35091" s="94">
        <v>1074</v>
      </c>
      <c r="K35091" s="94">
        <v>-686</v>
      </c>
      <c r="O35091" s="94">
        <v>1760</v>
      </c>
      <c r="P35091" s="94">
        <v>1074</v>
      </c>
      <c r="Q35091" s="94">
        <v>-686</v>
      </c>
      <c r="R35091" s="94">
        <v>530</v>
      </c>
      <c r="S35091" s="94">
        <v>0</v>
      </c>
      <c r="V35091" s="94">
        <v>166</v>
      </c>
      <c r="W35091" s="94">
        <v>0</v>
      </c>
      <c r="X35091" s="94">
        <v>348</v>
      </c>
      <c r="Y35091" s="94">
        <v>29</v>
      </c>
      <c r="AJ35091" s="94">
        <v>530</v>
      </c>
      <c r="AK35091" s="94">
        <v>0</v>
      </c>
      <c r="AN35091" s="94">
        <v>166</v>
      </c>
      <c r="AO35091" s="94">
        <v>0</v>
      </c>
      <c r="AP35091" s="94">
        <v>348</v>
      </c>
      <c r="AQ35091" s="94">
        <v>29</v>
      </c>
      <c r="AS35091" s="94">
        <v>8</v>
      </c>
      <c r="AT35091" s="94">
        <v>-316</v>
      </c>
      <c r="AU35091" s="94">
        <v>-1163</v>
      </c>
      <c r="AV35091" s="94">
        <v>22</v>
      </c>
      <c r="AW35091" s="94">
        <v>-89</v>
      </c>
      <c r="AX35091" s="94">
        <v>281</v>
      </c>
      <c r="AY35091" s="94">
        <v>508</v>
      </c>
      <c r="AZ35091" s="94">
        <v>63</v>
      </c>
    </row>
    <row r="35092" spans="1:52">
      <c r="A35092" s="85" t="s">
        <v>113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6</v>
      </c>
      <c r="G35092" s="89" t="s">
        <v>397</v>
      </c>
      <c r="H35092" s="94">
        <v>1774</v>
      </c>
      <c r="I35092" s="94">
        <v>1704</v>
      </c>
      <c r="J35092" s="94">
        <v>1070</v>
      </c>
      <c r="K35092" s="94">
        <v>-634</v>
      </c>
      <c r="O35092" s="94">
        <v>1704</v>
      </c>
      <c r="P35092" s="94">
        <v>1070</v>
      </c>
      <c r="Q35092" s="94">
        <v>-634</v>
      </c>
      <c r="R35092" s="94">
        <v>456</v>
      </c>
      <c r="S35092" s="94">
        <v>0</v>
      </c>
      <c r="V35092" s="94">
        <v>157</v>
      </c>
      <c r="W35092" s="94">
        <v>0</v>
      </c>
      <c r="X35092" s="94">
        <v>430</v>
      </c>
      <c r="Y35092" s="94">
        <v>28</v>
      </c>
      <c r="AJ35092" s="94">
        <v>456</v>
      </c>
      <c r="AK35092" s="94">
        <v>0</v>
      </c>
      <c r="AN35092" s="94">
        <v>157</v>
      </c>
      <c r="AO35092" s="94">
        <v>0</v>
      </c>
      <c r="AP35092" s="94">
        <v>430</v>
      </c>
      <c r="AQ35092" s="94">
        <v>28</v>
      </c>
      <c r="AS35092" s="94">
        <v>26</v>
      </c>
      <c r="AT35092" s="94">
        <v>-317</v>
      </c>
      <c r="AU35092" s="94">
        <v>-1028</v>
      </c>
      <c r="AV35092" s="94">
        <v>23</v>
      </c>
      <c r="AW35092" s="94">
        <v>-84</v>
      </c>
      <c r="AX35092" s="94">
        <v>254</v>
      </c>
      <c r="AY35092" s="94">
        <v>440</v>
      </c>
      <c r="AZ35092" s="94">
        <v>52</v>
      </c>
    </row>
    <row r="35093" spans="1:52">
      <c r="A35093" s="85" t="s">
        <v>113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6</v>
      </c>
      <c r="G35093" s="89" t="s">
        <v>397</v>
      </c>
      <c r="H35093" s="94">
        <v>1741</v>
      </c>
      <c r="I35093" s="94">
        <v>1691</v>
      </c>
      <c r="J35093" s="94">
        <v>1111</v>
      </c>
      <c r="K35093" s="94">
        <v>-580</v>
      </c>
      <c r="O35093" s="94">
        <v>1691</v>
      </c>
      <c r="P35093" s="94">
        <v>1111</v>
      </c>
      <c r="Q35093" s="94">
        <v>-580</v>
      </c>
      <c r="R35093" s="94">
        <v>455</v>
      </c>
      <c r="S35093" s="94">
        <v>0</v>
      </c>
      <c r="V35093" s="94">
        <v>158</v>
      </c>
      <c r="W35093" s="94">
        <v>0</v>
      </c>
      <c r="X35093" s="94">
        <v>469</v>
      </c>
      <c r="Y35093" s="94">
        <v>28</v>
      </c>
      <c r="AJ35093" s="94">
        <v>455</v>
      </c>
      <c r="AK35093" s="94">
        <v>0</v>
      </c>
      <c r="AN35093" s="94">
        <v>158</v>
      </c>
      <c r="AO35093" s="94">
        <v>0</v>
      </c>
      <c r="AP35093" s="94">
        <v>469</v>
      </c>
      <c r="AQ35093" s="94">
        <v>28</v>
      </c>
      <c r="AS35093" s="94">
        <v>39</v>
      </c>
      <c r="AT35093" s="94">
        <v>-316</v>
      </c>
      <c r="AU35093" s="94">
        <v>-1149</v>
      </c>
      <c r="AV35093" s="94">
        <v>23</v>
      </c>
      <c r="AW35093" s="94">
        <v>-83</v>
      </c>
      <c r="AX35093" s="94">
        <v>417</v>
      </c>
      <c r="AY35093" s="94">
        <v>439</v>
      </c>
      <c r="AZ35093" s="94">
        <v>50</v>
      </c>
    </row>
    <row r="35094" spans="1:52">
      <c r="A35094" s="85" t="s">
        <v>113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6</v>
      </c>
      <c r="G35094" s="89" t="s">
        <v>397</v>
      </c>
      <c r="H35094" s="94">
        <v>1770</v>
      </c>
      <c r="I35094" s="94">
        <v>1718</v>
      </c>
      <c r="J35094" s="94">
        <v>1088</v>
      </c>
      <c r="K35094" s="94">
        <v>-630</v>
      </c>
      <c r="O35094" s="94">
        <v>1718</v>
      </c>
      <c r="P35094" s="94">
        <v>1088</v>
      </c>
      <c r="Q35094" s="94">
        <v>-630</v>
      </c>
      <c r="R35094" s="94">
        <v>447</v>
      </c>
      <c r="S35094" s="94">
        <v>0</v>
      </c>
      <c r="V35094" s="94">
        <v>158</v>
      </c>
      <c r="W35094" s="94">
        <v>0</v>
      </c>
      <c r="X35094" s="94">
        <v>447</v>
      </c>
      <c r="Y35094" s="94">
        <v>34</v>
      </c>
      <c r="AJ35094" s="94">
        <v>447</v>
      </c>
      <c r="AK35094" s="94">
        <v>0</v>
      </c>
      <c r="AN35094" s="94">
        <v>158</v>
      </c>
      <c r="AO35094" s="94">
        <v>0</v>
      </c>
      <c r="AP35094" s="94">
        <v>447</v>
      </c>
      <c r="AQ35094" s="94">
        <v>34</v>
      </c>
      <c r="AS35094" s="94">
        <v>29</v>
      </c>
      <c r="AT35094" s="94">
        <v>-320</v>
      </c>
      <c r="AU35094" s="94">
        <v>-1259</v>
      </c>
      <c r="AV35094" s="94">
        <v>22</v>
      </c>
      <c r="AW35094" s="94">
        <v>-93</v>
      </c>
      <c r="AX35094" s="94">
        <v>506</v>
      </c>
      <c r="AY35094" s="94">
        <v>436</v>
      </c>
      <c r="AZ35094" s="94">
        <v>50</v>
      </c>
    </row>
    <row r="35095" spans="1:52">
      <c r="A35095" s="85" t="s">
        <v>113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6</v>
      </c>
      <c r="G35095" s="89" t="s">
        <v>397</v>
      </c>
      <c r="H35095" s="94">
        <v>1888</v>
      </c>
      <c r="I35095" s="94">
        <v>1851</v>
      </c>
      <c r="J35095" s="94">
        <v>1240</v>
      </c>
      <c r="K35095" s="94">
        <v>-611</v>
      </c>
      <c r="O35095" s="94">
        <v>1851</v>
      </c>
      <c r="P35095" s="94">
        <v>1240</v>
      </c>
      <c r="Q35095" s="94">
        <v>-611</v>
      </c>
      <c r="R35095" s="94">
        <v>581</v>
      </c>
      <c r="S35095" s="94">
        <v>0</v>
      </c>
      <c r="V35095" s="94">
        <v>164</v>
      </c>
      <c r="W35095" s="94">
        <v>1</v>
      </c>
      <c r="X35095" s="94">
        <v>458</v>
      </c>
      <c r="Y35095" s="94">
        <v>37</v>
      </c>
      <c r="AJ35095" s="94">
        <v>581</v>
      </c>
      <c r="AK35095" s="94">
        <v>0</v>
      </c>
      <c r="AN35095" s="94">
        <v>164</v>
      </c>
      <c r="AO35095" s="94">
        <v>1</v>
      </c>
      <c r="AP35095" s="94">
        <v>458</v>
      </c>
      <c r="AQ35095" s="94">
        <v>37</v>
      </c>
      <c r="AS35095" s="94">
        <v>25</v>
      </c>
      <c r="AT35095" s="94">
        <v>-319</v>
      </c>
      <c r="AU35095" s="94">
        <v>-1269</v>
      </c>
      <c r="AV35095" s="94">
        <v>21</v>
      </c>
      <c r="AW35095" s="94">
        <v>-99</v>
      </c>
      <c r="AX35095" s="94">
        <v>423</v>
      </c>
      <c r="AY35095" s="94">
        <v>561</v>
      </c>
      <c r="AZ35095" s="94">
        <v>46</v>
      </c>
    </row>
    <row r="35096" spans="1:52">
      <c r="A35096" s="85" t="s">
        <v>113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6</v>
      </c>
      <c r="G35096" s="89" t="s">
        <v>397</v>
      </c>
      <c r="H35096" s="94">
        <v>2063</v>
      </c>
      <c r="I35096" s="94">
        <v>2039</v>
      </c>
      <c r="J35096" s="94">
        <v>1208</v>
      </c>
      <c r="K35096" s="94">
        <v>-831</v>
      </c>
      <c r="O35096" s="94">
        <v>2039</v>
      </c>
      <c r="P35096" s="94">
        <v>1208</v>
      </c>
      <c r="Q35096" s="94">
        <v>-831</v>
      </c>
      <c r="R35096" s="94">
        <v>513</v>
      </c>
      <c r="S35096" s="94">
        <v>0</v>
      </c>
      <c r="V35096" s="94">
        <v>155</v>
      </c>
      <c r="W35096" s="94">
        <v>26</v>
      </c>
      <c r="X35096" s="94">
        <v>474</v>
      </c>
      <c r="Y35096" s="94">
        <v>39</v>
      </c>
      <c r="AJ35096" s="94">
        <v>513</v>
      </c>
      <c r="AK35096" s="94">
        <v>0</v>
      </c>
      <c r="AN35096" s="94">
        <v>155</v>
      </c>
      <c r="AO35096" s="94">
        <v>26</v>
      </c>
      <c r="AP35096" s="94">
        <v>474</v>
      </c>
      <c r="AQ35096" s="94">
        <v>39</v>
      </c>
      <c r="AS35096" s="94">
        <v>20</v>
      </c>
      <c r="AT35096" s="94">
        <v>-410</v>
      </c>
      <c r="AU35096" s="94">
        <v>-1440</v>
      </c>
      <c r="AV35096" s="94">
        <v>22</v>
      </c>
      <c r="AW35096" s="94">
        <v>-124</v>
      </c>
      <c r="AX35096" s="94">
        <v>537</v>
      </c>
      <c r="AY35096" s="94">
        <v>501</v>
      </c>
      <c r="AZ35096" s="94">
        <v>63</v>
      </c>
    </row>
    <row r="35097" spans="1:52">
      <c r="A35097" s="85" t="s">
        <v>113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6</v>
      </c>
      <c r="G35097" s="89" t="s">
        <v>397</v>
      </c>
      <c r="H35097" s="94">
        <v>2250</v>
      </c>
      <c r="I35097" s="94">
        <v>2207</v>
      </c>
      <c r="J35097" s="94">
        <v>1247</v>
      </c>
      <c r="K35097" s="94">
        <v>-960</v>
      </c>
      <c r="O35097" s="94">
        <v>2207</v>
      </c>
      <c r="P35097" s="94">
        <v>1247</v>
      </c>
      <c r="Q35097" s="94">
        <v>-960</v>
      </c>
      <c r="R35097" s="94">
        <v>499</v>
      </c>
      <c r="S35097" s="94">
        <v>0</v>
      </c>
      <c r="V35097" s="94">
        <v>155</v>
      </c>
      <c r="W35097" s="94">
        <v>72</v>
      </c>
      <c r="X35097" s="94">
        <v>482</v>
      </c>
      <c r="Y35097" s="94">
        <v>40</v>
      </c>
      <c r="AJ35097" s="94">
        <v>499</v>
      </c>
      <c r="AK35097" s="94">
        <v>0</v>
      </c>
      <c r="AN35097" s="94">
        <v>155</v>
      </c>
      <c r="AO35097" s="94">
        <v>72</v>
      </c>
      <c r="AP35097" s="94">
        <v>482</v>
      </c>
      <c r="AQ35097" s="94">
        <v>40</v>
      </c>
      <c r="AS35097" s="94">
        <v>23</v>
      </c>
      <c r="AT35097" s="94">
        <v>-350</v>
      </c>
      <c r="AU35097" s="94">
        <v>-1685</v>
      </c>
      <c r="AV35097" s="94">
        <v>19</v>
      </c>
      <c r="AW35097" s="94">
        <v>-122</v>
      </c>
      <c r="AX35097" s="94">
        <v>613</v>
      </c>
      <c r="AY35097" s="94">
        <v>481</v>
      </c>
      <c r="AZ35097" s="94">
        <v>61</v>
      </c>
    </row>
    <row r="35098" spans="1:52">
      <c r="A35098" s="85" t="s">
        <v>113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6</v>
      </c>
      <c r="G35098" s="89" t="s">
        <v>397</v>
      </c>
      <c r="H35098" s="94">
        <v>2361</v>
      </c>
      <c r="I35098" s="94">
        <v>2292</v>
      </c>
      <c r="J35098" s="94">
        <v>1410</v>
      </c>
      <c r="K35098" s="94">
        <v>-882</v>
      </c>
      <c r="O35098" s="94">
        <v>2292</v>
      </c>
      <c r="P35098" s="94">
        <v>1410</v>
      </c>
      <c r="Q35098" s="94">
        <v>-882</v>
      </c>
      <c r="R35098" s="94">
        <v>572</v>
      </c>
      <c r="S35098" s="94">
        <v>0</v>
      </c>
      <c r="V35098" s="94">
        <v>166</v>
      </c>
      <c r="W35098" s="94">
        <v>153</v>
      </c>
      <c r="X35098" s="94">
        <v>479</v>
      </c>
      <c r="Y35098" s="94">
        <v>39</v>
      </c>
      <c r="AJ35098" s="94">
        <v>572</v>
      </c>
      <c r="AK35098" s="94">
        <v>0</v>
      </c>
      <c r="AN35098" s="94">
        <v>166</v>
      </c>
      <c r="AO35098" s="94">
        <v>153</v>
      </c>
      <c r="AP35098" s="94">
        <v>479</v>
      </c>
      <c r="AQ35098" s="94">
        <v>39</v>
      </c>
      <c r="AS35098" s="94">
        <v>31</v>
      </c>
      <c r="AT35098" s="94">
        <v>-381</v>
      </c>
      <c r="AU35098" s="94">
        <v>-1712</v>
      </c>
      <c r="AV35098" s="94">
        <v>17</v>
      </c>
      <c r="AW35098" s="94">
        <v>-119</v>
      </c>
      <c r="AX35098" s="94">
        <v>652</v>
      </c>
      <c r="AY35098" s="94">
        <v>556</v>
      </c>
      <c r="AZ35098" s="94">
        <v>74</v>
      </c>
    </row>
    <row r="35099" spans="1:52">
      <c r="A35099" s="85" t="s">
        <v>113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6</v>
      </c>
      <c r="G35099" s="89" t="s">
        <v>397</v>
      </c>
      <c r="H35099" s="94">
        <v>2442</v>
      </c>
      <c r="I35099" s="94">
        <v>2362</v>
      </c>
      <c r="J35099" s="94">
        <v>1523</v>
      </c>
      <c r="K35099" s="94">
        <v>-839</v>
      </c>
      <c r="O35099" s="94">
        <v>2362</v>
      </c>
      <c r="P35099" s="94">
        <v>1523</v>
      </c>
      <c r="Q35099" s="94">
        <v>-839</v>
      </c>
      <c r="R35099" s="94">
        <v>681</v>
      </c>
      <c r="S35099" s="94">
        <v>0</v>
      </c>
      <c r="V35099" s="94">
        <v>174</v>
      </c>
      <c r="W35099" s="94">
        <v>162</v>
      </c>
      <c r="X35099" s="94">
        <v>469</v>
      </c>
      <c r="Y35099" s="94">
        <v>38</v>
      </c>
      <c r="AJ35099" s="94">
        <v>681</v>
      </c>
      <c r="AK35099" s="94">
        <v>0</v>
      </c>
      <c r="AN35099" s="94">
        <v>174</v>
      </c>
      <c r="AO35099" s="94">
        <v>162</v>
      </c>
      <c r="AP35099" s="94">
        <v>469</v>
      </c>
      <c r="AQ35099" s="94">
        <v>38</v>
      </c>
      <c r="AS35099" s="94">
        <v>27</v>
      </c>
      <c r="AT35099" s="94">
        <v>-477</v>
      </c>
      <c r="AU35099" s="94">
        <v>-1665</v>
      </c>
      <c r="AV35099" s="94">
        <v>16</v>
      </c>
      <c r="AW35099" s="94">
        <v>-122</v>
      </c>
      <c r="AX35099" s="94">
        <v>643</v>
      </c>
      <c r="AY35099" s="94">
        <v>659</v>
      </c>
      <c r="AZ35099" s="94">
        <v>80</v>
      </c>
    </row>
    <row r="35100" spans="1:52">
      <c r="A35100" s="85" t="s">
        <v>113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6</v>
      </c>
      <c r="G35100" s="89" t="s">
        <v>397</v>
      </c>
      <c r="H35100" s="94">
        <v>2508</v>
      </c>
      <c r="I35100" s="94">
        <v>2411</v>
      </c>
      <c r="J35100" s="94">
        <v>1540</v>
      </c>
      <c r="K35100" s="94">
        <v>-871</v>
      </c>
      <c r="O35100" s="94">
        <v>2411</v>
      </c>
      <c r="P35100" s="94">
        <v>1540</v>
      </c>
      <c r="Q35100" s="94">
        <v>-871</v>
      </c>
      <c r="R35100" s="94">
        <v>678</v>
      </c>
      <c r="S35100" s="94">
        <v>0</v>
      </c>
      <c r="V35100" s="94">
        <v>198</v>
      </c>
      <c r="W35100" s="94">
        <v>178</v>
      </c>
      <c r="X35100" s="94">
        <v>448</v>
      </c>
      <c r="Y35100" s="94">
        <v>39</v>
      </c>
      <c r="AJ35100" s="94">
        <v>678</v>
      </c>
      <c r="AK35100" s="94">
        <v>0</v>
      </c>
      <c r="AN35100" s="94">
        <v>198</v>
      </c>
      <c r="AO35100" s="94">
        <v>178</v>
      </c>
      <c r="AP35100" s="94">
        <v>448</v>
      </c>
      <c r="AQ35100" s="94">
        <v>39</v>
      </c>
      <c r="AS35100" s="94">
        <v>12</v>
      </c>
      <c r="AT35100" s="94">
        <v>-420</v>
      </c>
      <c r="AU35100" s="94">
        <v>-1702</v>
      </c>
      <c r="AV35100" s="94">
        <v>17</v>
      </c>
      <c r="AW35100" s="94">
        <v>-130</v>
      </c>
      <c r="AX35100" s="94">
        <v>624</v>
      </c>
      <c r="AY35100" s="94">
        <v>658</v>
      </c>
      <c r="AZ35100" s="94">
        <v>71</v>
      </c>
    </row>
    <row r="35101" spans="1:52">
      <c r="A35101" s="85" t="s">
        <v>113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6</v>
      </c>
      <c r="G35101" s="89" t="s">
        <v>397</v>
      </c>
      <c r="H35101" s="94">
        <v>2554</v>
      </c>
      <c r="I35101" s="94">
        <v>2424</v>
      </c>
      <c r="J35101" s="94">
        <v>1521</v>
      </c>
      <c r="K35101" s="94">
        <v>-903</v>
      </c>
      <c r="O35101" s="94">
        <v>2424</v>
      </c>
      <c r="P35101" s="94">
        <v>1521</v>
      </c>
      <c r="Q35101" s="94">
        <v>-903</v>
      </c>
      <c r="R35101" s="94">
        <v>653</v>
      </c>
      <c r="S35101" s="94">
        <v>0</v>
      </c>
      <c r="V35101" s="94">
        <v>196</v>
      </c>
      <c r="W35101" s="94">
        <v>169</v>
      </c>
      <c r="X35101" s="94">
        <v>463</v>
      </c>
      <c r="Y35101" s="94">
        <v>40</v>
      </c>
      <c r="AJ35101" s="94">
        <v>653</v>
      </c>
      <c r="AK35101" s="94">
        <v>0</v>
      </c>
      <c r="AN35101" s="94">
        <v>196</v>
      </c>
      <c r="AO35101" s="94">
        <v>169</v>
      </c>
      <c r="AP35101" s="94">
        <v>463</v>
      </c>
      <c r="AQ35101" s="94">
        <v>40</v>
      </c>
      <c r="AS35101" s="94">
        <v>17</v>
      </c>
      <c r="AT35101" s="94">
        <v>-424</v>
      </c>
      <c r="AU35101" s="94">
        <v>-1663</v>
      </c>
      <c r="AV35101" s="94">
        <v>17</v>
      </c>
      <c r="AW35101" s="94">
        <v>-127</v>
      </c>
      <c r="AX35101" s="94">
        <v>571</v>
      </c>
      <c r="AY35101" s="94">
        <v>638</v>
      </c>
      <c r="AZ35101" s="94">
        <v>68</v>
      </c>
    </row>
    <row r="35102" spans="1:52">
      <c r="A35102" s="85" t="s">
        <v>113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6</v>
      </c>
      <c r="G35102" s="89" t="s">
        <v>397</v>
      </c>
      <c r="H35102" s="94">
        <v>2615</v>
      </c>
      <c r="I35102" s="94">
        <v>2472</v>
      </c>
      <c r="J35102" s="94">
        <v>1418</v>
      </c>
      <c r="K35102" s="94">
        <v>-1054</v>
      </c>
      <c r="O35102" s="94">
        <v>2472</v>
      </c>
      <c r="P35102" s="94">
        <v>1418</v>
      </c>
      <c r="Q35102" s="94">
        <v>-1054</v>
      </c>
      <c r="R35102" s="94">
        <v>586</v>
      </c>
      <c r="S35102" s="94">
        <v>0</v>
      </c>
      <c r="V35102" s="94">
        <v>203</v>
      </c>
      <c r="W35102" s="94">
        <v>175</v>
      </c>
      <c r="X35102" s="94">
        <v>421</v>
      </c>
      <c r="Y35102" s="94">
        <v>37</v>
      </c>
      <c r="AJ35102" s="94">
        <v>586</v>
      </c>
      <c r="AK35102" s="94">
        <v>0</v>
      </c>
      <c r="AN35102" s="94">
        <v>203</v>
      </c>
      <c r="AO35102" s="94">
        <v>175</v>
      </c>
      <c r="AP35102" s="94">
        <v>421</v>
      </c>
      <c r="AQ35102" s="94">
        <v>37</v>
      </c>
      <c r="AS35102" s="94">
        <v>6</v>
      </c>
      <c r="AT35102" s="94">
        <v>-460</v>
      </c>
      <c r="AU35102" s="94">
        <v>-1791</v>
      </c>
      <c r="AV35102" s="94">
        <v>15</v>
      </c>
      <c r="AW35102" s="94">
        <v>-147</v>
      </c>
      <c r="AX35102" s="94">
        <v>696</v>
      </c>
      <c r="AY35102" s="94">
        <v>568</v>
      </c>
      <c r="AZ35102" s="94">
        <v>59</v>
      </c>
    </row>
    <row r="35103" spans="1:52">
      <c r="A35103" s="85" t="s">
        <v>113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6</v>
      </c>
      <c r="G35103" s="89" t="s">
        <v>397</v>
      </c>
      <c r="H35103" s="94">
        <v>2663</v>
      </c>
      <c r="I35103" s="94">
        <v>2519</v>
      </c>
      <c r="J35103" s="94">
        <v>1455</v>
      </c>
      <c r="K35103" s="94">
        <v>-1064</v>
      </c>
      <c r="O35103" s="94">
        <v>2519</v>
      </c>
      <c r="P35103" s="94">
        <v>1455</v>
      </c>
      <c r="Q35103" s="94">
        <v>-1064</v>
      </c>
      <c r="R35103" s="94">
        <v>573</v>
      </c>
      <c r="S35103" s="94">
        <v>0</v>
      </c>
      <c r="V35103" s="94">
        <v>287</v>
      </c>
      <c r="W35103" s="94">
        <v>193</v>
      </c>
      <c r="X35103" s="94">
        <v>367</v>
      </c>
      <c r="Y35103" s="94">
        <v>40</v>
      </c>
      <c r="AJ35103" s="94">
        <v>573</v>
      </c>
      <c r="AK35103" s="94">
        <v>0</v>
      </c>
      <c r="AN35103" s="94">
        <v>287</v>
      </c>
      <c r="AO35103" s="94">
        <v>193</v>
      </c>
      <c r="AP35103" s="94">
        <v>367</v>
      </c>
      <c r="AQ35103" s="94">
        <v>40</v>
      </c>
      <c r="AS35103" s="94">
        <v>0</v>
      </c>
      <c r="AT35103" s="94">
        <v>-383</v>
      </c>
      <c r="AU35103" s="94">
        <v>-1821</v>
      </c>
      <c r="AV35103" s="94">
        <v>19</v>
      </c>
      <c r="AW35103" s="94">
        <v>-160</v>
      </c>
      <c r="AX35103" s="94">
        <v>669</v>
      </c>
      <c r="AY35103" s="94">
        <v>548</v>
      </c>
      <c r="AZ35103" s="94">
        <v>64</v>
      </c>
    </row>
    <row r="35104" spans="1:52">
      <c r="A35104" s="85" t="s">
        <v>113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6</v>
      </c>
      <c r="G35104" s="89" t="s">
        <v>397</v>
      </c>
      <c r="H35104" s="94">
        <v>2701</v>
      </c>
      <c r="I35104" s="94">
        <v>2531</v>
      </c>
      <c r="J35104" s="94">
        <v>1478</v>
      </c>
      <c r="K35104" s="94">
        <v>-1053</v>
      </c>
      <c r="O35104" s="94">
        <v>2531</v>
      </c>
      <c r="P35104" s="94">
        <v>1478</v>
      </c>
      <c r="Q35104" s="94">
        <v>-1053</v>
      </c>
      <c r="R35104" s="94">
        <v>694</v>
      </c>
      <c r="S35104" s="94">
        <v>0</v>
      </c>
      <c r="V35104" s="94">
        <v>238</v>
      </c>
      <c r="W35104" s="94">
        <v>176</v>
      </c>
      <c r="X35104" s="94">
        <v>329</v>
      </c>
      <c r="Y35104" s="94">
        <v>43</v>
      </c>
      <c r="AJ35104" s="94">
        <v>694</v>
      </c>
      <c r="AK35104" s="94">
        <v>0</v>
      </c>
      <c r="AN35104" s="94">
        <v>238</v>
      </c>
      <c r="AO35104" s="94">
        <v>176</v>
      </c>
      <c r="AP35104" s="94">
        <v>329</v>
      </c>
      <c r="AQ35104" s="94">
        <v>43</v>
      </c>
      <c r="AS35104" s="94">
        <v>5</v>
      </c>
      <c r="AT35104" s="94">
        <v>-365</v>
      </c>
      <c r="AU35104" s="94">
        <v>-1918</v>
      </c>
      <c r="AV35104" s="94">
        <v>19</v>
      </c>
      <c r="AW35104" s="94">
        <v>-171</v>
      </c>
      <c r="AX35104" s="94">
        <v>657</v>
      </c>
      <c r="AY35104" s="94">
        <v>671</v>
      </c>
      <c r="AZ35104" s="94">
        <v>49</v>
      </c>
    </row>
    <row r="35105" spans="1:52">
      <c r="A35105" s="85" t="s">
        <v>113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6</v>
      </c>
      <c r="G35105" s="89" t="s">
        <v>397</v>
      </c>
      <c r="H35105" s="94">
        <v>2736</v>
      </c>
      <c r="I35105" s="94">
        <v>2552</v>
      </c>
      <c r="J35105" s="94">
        <v>1661</v>
      </c>
      <c r="K35105" s="94">
        <v>-891</v>
      </c>
      <c r="O35105" s="94">
        <v>2552</v>
      </c>
      <c r="P35105" s="94">
        <v>1661</v>
      </c>
      <c r="Q35105" s="94">
        <v>-891</v>
      </c>
      <c r="R35105" s="94">
        <v>779</v>
      </c>
      <c r="S35105" s="94">
        <v>0</v>
      </c>
      <c r="V35105" s="94">
        <v>341</v>
      </c>
      <c r="W35105" s="94">
        <v>188</v>
      </c>
      <c r="X35105" s="94">
        <v>315</v>
      </c>
      <c r="Y35105" s="94">
        <v>41</v>
      </c>
      <c r="AJ35105" s="94">
        <v>779</v>
      </c>
      <c r="AK35105" s="94">
        <v>0</v>
      </c>
      <c r="AN35105" s="94">
        <v>341</v>
      </c>
      <c r="AO35105" s="94">
        <v>188</v>
      </c>
      <c r="AP35105" s="94">
        <v>315</v>
      </c>
      <c r="AQ35105" s="94">
        <v>41</v>
      </c>
      <c r="AS35105" s="94">
        <v>2</v>
      </c>
      <c r="AT35105" s="94">
        <v>-377</v>
      </c>
      <c r="AU35105" s="94">
        <v>-1834</v>
      </c>
      <c r="AV35105" s="94">
        <v>22</v>
      </c>
      <c r="AW35105" s="94">
        <v>-180</v>
      </c>
      <c r="AX35105" s="94">
        <v>671</v>
      </c>
      <c r="AY35105" s="94">
        <v>751</v>
      </c>
      <c r="AZ35105" s="94">
        <v>54</v>
      </c>
    </row>
    <row r="35106" spans="1:52">
      <c r="A35106" s="85" t="s">
        <v>113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6</v>
      </c>
      <c r="G35106" s="89" t="s">
        <v>397</v>
      </c>
      <c r="H35106" s="94">
        <v>2774</v>
      </c>
      <c r="I35106" s="94">
        <v>2545</v>
      </c>
      <c r="J35106" s="94">
        <v>1767</v>
      </c>
      <c r="K35106" s="94">
        <v>-778</v>
      </c>
      <c r="O35106" s="94">
        <v>2545</v>
      </c>
      <c r="P35106" s="94">
        <v>1767</v>
      </c>
      <c r="Q35106" s="94">
        <v>-778</v>
      </c>
      <c r="R35106" s="94">
        <v>858</v>
      </c>
      <c r="S35106" s="94">
        <v>0</v>
      </c>
      <c r="V35106" s="94">
        <v>309</v>
      </c>
      <c r="W35106" s="94">
        <v>197</v>
      </c>
      <c r="X35106" s="94">
        <v>367</v>
      </c>
      <c r="Y35106" s="94">
        <v>41</v>
      </c>
      <c r="AJ35106" s="94">
        <v>858</v>
      </c>
      <c r="AK35106" s="94">
        <v>0</v>
      </c>
      <c r="AN35106" s="94">
        <v>309</v>
      </c>
      <c r="AO35106" s="94">
        <v>197</v>
      </c>
      <c r="AP35106" s="94">
        <v>367</v>
      </c>
      <c r="AQ35106" s="94">
        <v>41</v>
      </c>
      <c r="AS35106" s="94">
        <v>7</v>
      </c>
      <c r="AT35106" s="94">
        <v>-379</v>
      </c>
      <c r="AU35106" s="94">
        <v>-1724</v>
      </c>
      <c r="AV35106" s="94">
        <v>23</v>
      </c>
      <c r="AW35106" s="94">
        <v>-174</v>
      </c>
      <c r="AX35106" s="94">
        <v>594</v>
      </c>
      <c r="AY35106" s="94">
        <v>819</v>
      </c>
      <c r="AZ35106" s="94">
        <v>56</v>
      </c>
    </row>
    <row r="35107" spans="1:52">
      <c r="A35107" s="85" t="s">
        <v>113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6</v>
      </c>
      <c r="G35107" s="89" t="s">
        <v>397</v>
      </c>
      <c r="H35107" s="94">
        <v>2790</v>
      </c>
      <c r="I35107" s="94">
        <v>2520</v>
      </c>
      <c r="J35107" s="94">
        <v>1785</v>
      </c>
      <c r="K35107" s="94">
        <v>-735</v>
      </c>
      <c r="O35107" s="94">
        <v>2520</v>
      </c>
      <c r="P35107" s="94">
        <v>1785</v>
      </c>
      <c r="Q35107" s="94">
        <v>-735</v>
      </c>
      <c r="R35107" s="94">
        <v>877</v>
      </c>
      <c r="S35107" s="94">
        <v>0</v>
      </c>
      <c r="V35107" s="94">
        <v>282</v>
      </c>
      <c r="W35107" s="94">
        <v>181</v>
      </c>
      <c r="X35107" s="94">
        <v>408</v>
      </c>
      <c r="Y35107" s="94">
        <v>41</v>
      </c>
      <c r="AJ35107" s="94">
        <v>877</v>
      </c>
      <c r="AK35107" s="94">
        <v>0</v>
      </c>
      <c r="AN35107" s="94">
        <v>282</v>
      </c>
      <c r="AO35107" s="94">
        <v>181</v>
      </c>
      <c r="AP35107" s="94">
        <v>408</v>
      </c>
      <c r="AQ35107" s="94">
        <v>41</v>
      </c>
      <c r="AS35107" s="94">
        <v>21</v>
      </c>
      <c r="AT35107" s="94">
        <v>-417</v>
      </c>
      <c r="AU35107" s="94">
        <v>-1676</v>
      </c>
      <c r="AV35107" s="94">
        <v>24</v>
      </c>
      <c r="AW35107" s="94">
        <v>-168</v>
      </c>
      <c r="AX35107" s="94">
        <v>571</v>
      </c>
      <c r="AY35107" s="94">
        <v>850</v>
      </c>
      <c r="AZ35107" s="94">
        <v>60</v>
      </c>
    </row>
    <row r="35108" spans="1:52">
      <c r="A35108" s="85" t="s">
        <v>113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6</v>
      </c>
      <c r="G35108" s="89" t="s">
        <v>397</v>
      </c>
      <c r="H35108" s="94">
        <v>2760</v>
      </c>
      <c r="I35108" s="94">
        <v>2522</v>
      </c>
      <c r="J35108" s="94">
        <v>1835</v>
      </c>
      <c r="K35108" s="94">
        <v>-687</v>
      </c>
      <c r="O35108" s="94">
        <v>2522</v>
      </c>
      <c r="P35108" s="94">
        <v>1835</v>
      </c>
      <c r="Q35108" s="94">
        <v>-687</v>
      </c>
      <c r="R35108" s="94">
        <v>1000</v>
      </c>
      <c r="S35108" s="94">
        <v>0</v>
      </c>
      <c r="V35108" s="94">
        <v>248</v>
      </c>
      <c r="W35108" s="94">
        <v>132</v>
      </c>
      <c r="X35108" s="94">
        <v>419</v>
      </c>
      <c r="Y35108" s="94">
        <v>40</v>
      </c>
      <c r="AJ35108" s="94">
        <v>1000</v>
      </c>
      <c r="AK35108" s="94">
        <v>0</v>
      </c>
      <c r="AN35108" s="94">
        <v>248</v>
      </c>
      <c r="AO35108" s="94">
        <v>132</v>
      </c>
      <c r="AP35108" s="94">
        <v>419</v>
      </c>
      <c r="AQ35108" s="94">
        <v>40</v>
      </c>
      <c r="AS35108" s="94">
        <v>7</v>
      </c>
      <c r="AT35108" s="94">
        <v>-464</v>
      </c>
      <c r="AU35108" s="94">
        <v>-1723</v>
      </c>
      <c r="AV35108" s="94">
        <v>24</v>
      </c>
      <c r="AW35108" s="94">
        <v>-181</v>
      </c>
      <c r="AX35108" s="94">
        <v>633</v>
      </c>
      <c r="AY35108" s="94">
        <v>963</v>
      </c>
      <c r="AZ35108" s="94">
        <v>54</v>
      </c>
    </row>
    <row r="35109" spans="1:52">
      <c r="A35109" s="85" t="s">
        <v>113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6</v>
      </c>
      <c r="G35109" s="89" t="s">
        <v>397</v>
      </c>
      <c r="H35109" s="94">
        <v>2689</v>
      </c>
      <c r="I35109" s="94">
        <v>2485</v>
      </c>
      <c r="J35109" s="94">
        <v>1989</v>
      </c>
      <c r="K35109" s="94">
        <v>-496</v>
      </c>
      <c r="O35109" s="94">
        <v>2485</v>
      </c>
      <c r="P35109" s="94">
        <v>1989</v>
      </c>
      <c r="Q35109" s="94">
        <v>-496</v>
      </c>
      <c r="R35109" s="94">
        <v>1191</v>
      </c>
      <c r="S35109" s="94">
        <v>0</v>
      </c>
      <c r="V35109" s="94">
        <v>302</v>
      </c>
      <c r="W35109" s="94">
        <v>51</v>
      </c>
      <c r="X35109" s="94">
        <v>408</v>
      </c>
      <c r="Y35109" s="94">
        <v>38</v>
      </c>
      <c r="AJ35109" s="94">
        <v>1191</v>
      </c>
      <c r="AK35109" s="94">
        <v>0</v>
      </c>
      <c r="AN35109" s="94">
        <v>302</v>
      </c>
      <c r="AO35109" s="94">
        <v>51</v>
      </c>
      <c r="AP35109" s="94">
        <v>408</v>
      </c>
      <c r="AQ35109" s="94">
        <v>38</v>
      </c>
      <c r="AS35109" s="94">
        <v>-7</v>
      </c>
      <c r="AT35109" s="94">
        <v>-470</v>
      </c>
      <c r="AU35109" s="94">
        <v>-1543</v>
      </c>
      <c r="AV35109" s="94">
        <v>24</v>
      </c>
      <c r="AW35109" s="94">
        <v>-179</v>
      </c>
      <c r="AX35109" s="94">
        <v>485</v>
      </c>
      <c r="AY35109" s="94">
        <v>1139</v>
      </c>
      <c r="AZ35109" s="94">
        <v>56</v>
      </c>
    </row>
    <row r="35110" spans="1:52">
      <c r="A35110" s="85" t="s">
        <v>113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6</v>
      </c>
      <c r="G35110" s="89" t="s">
        <v>397</v>
      </c>
      <c r="H35110" s="94">
        <v>2572</v>
      </c>
      <c r="I35110" s="94">
        <v>2383</v>
      </c>
      <c r="J35110" s="94">
        <v>1912</v>
      </c>
      <c r="K35110" s="94">
        <v>-471</v>
      </c>
      <c r="O35110" s="94">
        <v>2383</v>
      </c>
      <c r="P35110" s="94">
        <v>1912</v>
      </c>
      <c r="Q35110" s="94">
        <v>-471</v>
      </c>
      <c r="R35110" s="94">
        <v>1196</v>
      </c>
      <c r="S35110" s="94">
        <v>0</v>
      </c>
      <c r="V35110" s="94">
        <v>278</v>
      </c>
      <c r="W35110" s="94">
        <v>4</v>
      </c>
      <c r="X35110" s="94">
        <v>394</v>
      </c>
      <c r="Y35110" s="94">
        <v>39</v>
      </c>
      <c r="AJ35110" s="94">
        <v>1196</v>
      </c>
      <c r="AK35110" s="94">
        <v>0</v>
      </c>
      <c r="AN35110" s="94">
        <v>278</v>
      </c>
      <c r="AO35110" s="94">
        <v>4</v>
      </c>
      <c r="AP35110" s="94">
        <v>394</v>
      </c>
      <c r="AQ35110" s="94">
        <v>39</v>
      </c>
      <c r="AS35110" s="94">
        <v>-19</v>
      </c>
      <c r="AT35110" s="94">
        <v>-448</v>
      </c>
      <c r="AU35110" s="94">
        <v>-1565</v>
      </c>
      <c r="AV35110" s="94">
        <v>23</v>
      </c>
      <c r="AW35110" s="94">
        <v>-161</v>
      </c>
      <c r="AX35110" s="94">
        <v>495</v>
      </c>
      <c r="AY35110" s="94">
        <v>1148</v>
      </c>
      <c r="AZ35110" s="94">
        <v>56</v>
      </c>
    </row>
    <row r="35111" spans="1:52">
      <c r="A35111" s="85" t="s">
        <v>113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6</v>
      </c>
      <c r="G35111" s="89" t="s">
        <v>397</v>
      </c>
      <c r="H35111" s="94">
        <v>2497</v>
      </c>
      <c r="I35111" s="94">
        <v>2348</v>
      </c>
      <c r="J35111" s="94">
        <v>1912</v>
      </c>
      <c r="K35111" s="94">
        <v>-436</v>
      </c>
      <c r="O35111" s="94">
        <v>2348</v>
      </c>
      <c r="P35111" s="94">
        <v>1912</v>
      </c>
      <c r="Q35111" s="94">
        <v>-436</v>
      </c>
      <c r="R35111" s="94">
        <v>1185</v>
      </c>
      <c r="S35111" s="94">
        <v>0</v>
      </c>
      <c r="V35111" s="94">
        <v>272</v>
      </c>
      <c r="W35111" s="94">
        <v>0</v>
      </c>
      <c r="X35111" s="94">
        <v>415</v>
      </c>
      <c r="Y35111" s="94">
        <v>40</v>
      </c>
      <c r="AJ35111" s="94">
        <v>1185</v>
      </c>
      <c r="AK35111" s="94">
        <v>0</v>
      </c>
      <c r="AN35111" s="94">
        <v>272</v>
      </c>
      <c r="AO35111" s="94">
        <v>0</v>
      </c>
      <c r="AP35111" s="94">
        <v>415</v>
      </c>
      <c r="AQ35111" s="94">
        <v>40</v>
      </c>
      <c r="AS35111" s="94">
        <v>-13</v>
      </c>
      <c r="AT35111" s="94">
        <v>-469</v>
      </c>
      <c r="AU35111" s="94">
        <v>-1602</v>
      </c>
      <c r="AV35111" s="94">
        <v>20</v>
      </c>
      <c r="AW35111" s="94">
        <v>-149</v>
      </c>
      <c r="AX35111" s="94">
        <v>592</v>
      </c>
      <c r="AY35111" s="94">
        <v>1127</v>
      </c>
      <c r="AZ35111" s="94">
        <v>58</v>
      </c>
    </row>
    <row r="35112" spans="1:52">
      <c r="A35112" s="85" t="s">
        <v>113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6</v>
      </c>
      <c r="G35112" s="89" t="s">
        <v>397</v>
      </c>
      <c r="H35112" s="94">
        <v>2292</v>
      </c>
      <c r="I35112" s="94">
        <v>2177</v>
      </c>
      <c r="J35112" s="94">
        <v>1772</v>
      </c>
      <c r="K35112" s="94">
        <v>-405</v>
      </c>
      <c r="O35112" s="94">
        <v>2177</v>
      </c>
      <c r="P35112" s="94">
        <v>1772</v>
      </c>
      <c r="Q35112" s="94">
        <v>-405</v>
      </c>
      <c r="R35112" s="94">
        <v>1094</v>
      </c>
      <c r="S35112" s="94">
        <v>0</v>
      </c>
      <c r="V35112" s="94">
        <v>227</v>
      </c>
      <c r="W35112" s="94">
        <v>0</v>
      </c>
      <c r="X35112" s="94">
        <v>414</v>
      </c>
      <c r="Y35112" s="94">
        <v>36</v>
      </c>
      <c r="AJ35112" s="94">
        <v>1094</v>
      </c>
      <c r="AK35112" s="94">
        <v>0</v>
      </c>
      <c r="AN35112" s="94">
        <v>227</v>
      </c>
      <c r="AO35112" s="94">
        <v>0</v>
      </c>
      <c r="AP35112" s="94">
        <v>414</v>
      </c>
      <c r="AQ35112" s="94">
        <v>36</v>
      </c>
      <c r="AS35112" s="94">
        <v>-6</v>
      </c>
      <c r="AT35112" s="94">
        <v>-357</v>
      </c>
      <c r="AU35112" s="94">
        <v>-1434</v>
      </c>
      <c r="AV35112" s="94">
        <v>13</v>
      </c>
      <c r="AW35112" s="94">
        <v>-128</v>
      </c>
      <c r="AX35112" s="94">
        <v>418</v>
      </c>
      <c r="AY35112" s="94">
        <v>1046</v>
      </c>
      <c r="AZ35112" s="94">
        <v>43</v>
      </c>
    </row>
    <row r="35113" spans="1:52">
      <c r="A35113" s="85" t="s">
        <v>113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6</v>
      </c>
      <c r="G35113" s="89" t="s">
        <v>397</v>
      </c>
      <c r="H35113" s="94">
        <v>2078</v>
      </c>
      <c r="I35113" s="94">
        <v>1975</v>
      </c>
      <c r="J35113" s="94">
        <v>1733</v>
      </c>
      <c r="K35113" s="94">
        <v>-242</v>
      </c>
      <c r="O35113" s="94">
        <v>1975</v>
      </c>
      <c r="P35113" s="94">
        <v>1733</v>
      </c>
      <c r="Q35113" s="94">
        <v>-242</v>
      </c>
      <c r="R35113" s="94">
        <v>999</v>
      </c>
      <c r="S35113" s="94">
        <v>0</v>
      </c>
      <c r="V35113" s="94">
        <v>265</v>
      </c>
      <c r="W35113" s="94">
        <v>0</v>
      </c>
      <c r="X35113" s="94">
        <v>432</v>
      </c>
      <c r="Y35113" s="94">
        <v>36</v>
      </c>
      <c r="AJ35113" s="94">
        <v>999</v>
      </c>
      <c r="AK35113" s="94">
        <v>0</v>
      </c>
      <c r="AN35113" s="94">
        <v>265</v>
      </c>
      <c r="AO35113" s="94">
        <v>0</v>
      </c>
      <c r="AP35113" s="94">
        <v>432</v>
      </c>
      <c r="AQ35113" s="94">
        <v>36</v>
      </c>
      <c r="AS35113" s="94">
        <v>14</v>
      </c>
      <c r="AT35113" s="94">
        <v>-305</v>
      </c>
      <c r="AU35113" s="94">
        <v>-1170</v>
      </c>
      <c r="AV35113" s="94">
        <v>18</v>
      </c>
      <c r="AW35113" s="94">
        <v>-120</v>
      </c>
      <c r="AX35113" s="94">
        <v>319</v>
      </c>
      <c r="AY35113" s="94">
        <v>963</v>
      </c>
      <c r="AZ35113" s="94">
        <v>40</v>
      </c>
    </row>
    <row r="35114" spans="1:52">
      <c r="A35114" s="85" t="s">
        <v>113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6</v>
      </c>
      <c r="G35114" s="89" t="s">
        <v>397</v>
      </c>
      <c r="H35114" s="94">
        <v>1927</v>
      </c>
      <c r="I35114" s="94">
        <v>1828</v>
      </c>
      <c r="J35114" s="94">
        <v>1443</v>
      </c>
      <c r="K35114" s="94">
        <v>-385</v>
      </c>
      <c r="O35114" s="94">
        <v>1828</v>
      </c>
      <c r="P35114" s="94">
        <v>1443</v>
      </c>
      <c r="Q35114" s="94">
        <v>-385</v>
      </c>
      <c r="R35114" s="94">
        <v>805</v>
      </c>
      <c r="S35114" s="94">
        <v>0</v>
      </c>
      <c r="V35114" s="94">
        <v>159</v>
      </c>
      <c r="W35114" s="94">
        <v>0</v>
      </c>
      <c r="X35114" s="94">
        <v>443</v>
      </c>
      <c r="Y35114" s="94">
        <v>36</v>
      </c>
      <c r="AJ35114" s="94">
        <v>805</v>
      </c>
      <c r="AK35114" s="94">
        <v>0</v>
      </c>
      <c r="AN35114" s="94">
        <v>159</v>
      </c>
      <c r="AO35114" s="94">
        <v>0</v>
      </c>
      <c r="AP35114" s="94">
        <v>443</v>
      </c>
      <c r="AQ35114" s="94">
        <v>36</v>
      </c>
      <c r="AS35114" s="94">
        <v>16</v>
      </c>
      <c r="AT35114" s="94">
        <v>-379</v>
      </c>
      <c r="AU35114" s="94">
        <v>-1196</v>
      </c>
      <c r="AV35114" s="94">
        <v>18</v>
      </c>
      <c r="AW35114" s="94">
        <v>-105</v>
      </c>
      <c r="AX35114" s="94">
        <v>456</v>
      </c>
      <c r="AY35114" s="94">
        <v>775</v>
      </c>
      <c r="AZ35114" s="94">
        <v>30</v>
      </c>
    </row>
    <row r="35115" spans="1:52">
      <c r="A35115" s="85" t="s">
        <v>113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6</v>
      </c>
      <c r="G35115" s="89" t="s">
        <v>397</v>
      </c>
      <c r="H35115" s="94">
        <v>1808</v>
      </c>
      <c r="I35115" s="94">
        <v>1741</v>
      </c>
      <c r="J35115" s="94">
        <v>1256</v>
      </c>
      <c r="K35115" s="94">
        <v>-485</v>
      </c>
      <c r="O35115" s="94">
        <v>1741</v>
      </c>
      <c r="P35115" s="94">
        <v>1256</v>
      </c>
      <c r="Q35115" s="94">
        <v>-485</v>
      </c>
      <c r="R35115" s="94">
        <v>609</v>
      </c>
      <c r="S35115" s="94">
        <v>0</v>
      </c>
      <c r="V35115" s="94">
        <v>157</v>
      </c>
      <c r="W35115" s="94">
        <v>0</v>
      </c>
      <c r="X35115" s="94">
        <v>452</v>
      </c>
      <c r="Y35115" s="94">
        <v>37</v>
      </c>
      <c r="AJ35115" s="94">
        <v>609</v>
      </c>
      <c r="AK35115" s="94">
        <v>0</v>
      </c>
      <c r="AN35115" s="94">
        <v>157</v>
      </c>
      <c r="AO35115" s="94">
        <v>0</v>
      </c>
      <c r="AP35115" s="94">
        <v>452</v>
      </c>
      <c r="AQ35115" s="94">
        <v>37</v>
      </c>
      <c r="AS35115" s="94">
        <v>28</v>
      </c>
      <c r="AT35115" s="94">
        <v>-315</v>
      </c>
      <c r="AU35115" s="94">
        <v>-1218</v>
      </c>
      <c r="AV35115" s="94">
        <v>17</v>
      </c>
      <c r="AW35115" s="94">
        <v>-93</v>
      </c>
      <c r="AX35115" s="94">
        <v>477</v>
      </c>
      <c r="AY35115" s="94">
        <v>588</v>
      </c>
      <c r="AZ35115" s="94">
        <v>31</v>
      </c>
    </row>
    <row r="35116" spans="1:52">
      <c r="A35116" s="85" t="s">
        <v>113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6</v>
      </c>
      <c r="G35116" s="89" t="s">
        <v>397</v>
      </c>
      <c r="H35116" s="94">
        <v>1742</v>
      </c>
      <c r="I35116" s="94">
        <v>1692</v>
      </c>
      <c r="J35116" s="94">
        <v>1104</v>
      </c>
      <c r="K35116" s="94">
        <v>-588</v>
      </c>
      <c r="O35116" s="94">
        <v>1692</v>
      </c>
      <c r="P35116" s="94">
        <v>1104</v>
      </c>
      <c r="Q35116" s="94">
        <v>-588</v>
      </c>
      <c r="R35116" s="94">
        <v>502</v>
      </c>
      <c r="S35116" s="94">
        <v>0</v>
      </c>
      <c r="V35116" s="94">
        <v>153</v>
      </c>
      <c r="W35116" s="94">
        <v>0</v>
      </c>
      <c r="X35116" s="94">
        <v>412</v>
      </c>
      <c r="Y35116" s="94">
        <v>37</v>
      </c>
      <c r="AJ35116" s="94">
        <v>502</v>
      </c>
      <c r="AK35116" s="94">
        <v>0</v>
      </c>
      <c r="AN35116" s="94">
        <v>153</v>
      </c>
      <c r="AO35116" s="94">
        <v>0</v>
      </c>
      <c r="AP35116" s="94">
        <v>412</v>
      </c>
      <c r="AQ35116" s="94">
        <v>37</v>
      </c>
      <c r="AS35116" s="94">
        <v>9</v>
      </c>
      <c r="AT35116" s="94">
        <v>-301</v>
      </c>
      <c r="AU35116" s="94">
        <v>-1191</v>
      </c>
      <c r="AV35116" s="94">
        <v>17</v>
      </c>
      <c r="AW35116" s="94">
        <v>-79</v>
      </c>
      <c r="AX35116" s="94">
        <v>439</v>
      </c>
      <c r="AY35116" s="94">
        <v>484</v>
      </c>
      <c r="AZ35116" s="94">
        <v>34</v>
      </c>
    </row>
    <row r="35117" spans="1:52">
      <c r="A35117" s="85" t="s">
        <v>113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6</v>
      </c>
      <c r="G35117" s="89" t="s">
        <v>397</v>
      </c>
      <c r="H35117" s="94">
        <v>1709</v>
      </c>
      <c r="I35117" s="94">
        <v>1681</v>
      </c>
      <c r="J35117" s="94">
        <v>1083</v>
      </c>
      <c r="K35117" s="94">
        <v>-598</v>
      </c>
      <c r="O35117" s="94">
        <v>1681</v>
      </c>
      <c r="P35117" s="94">
        <v>1083</v>
      </c>
      <c r="Q35117" s="94">
        <v>-598</v>
      </c>
      <c r="R35117" s="94">
        <v>481</v>
      </c>
      <c r="S35117" s="94">
        <v>0</v>
      </c>
      <c r="V35117" s="94">
        <v>163</v>
      </c>
      <c r="W35117" s="94">
        <v>0</v>
      </c>
      <c r="X35117" s="94">
        <v>402</v>
      </c>
      <c r="Y35117" s="94">
        <v>37</v>
      </c>
      <c r="AJ35117" s="94">
        <v>481</v>
      </c>
      <c r="AK35117" s="94">
        <v>0</v>
      </c>
      <c r="AN35117" s="94">
        <v>163</v>
      </c>
      <c r="AO35117" s="94">
        <v>0</v>
      </c>
      <c r="AP35117" s="94">
        <v>402</v>
      </c>
      <c r="AQ35117" s="94">
        <v>37</v>
      </c>
      <c r="AS35117" s="94">
        <v>-3</v>
      </c>
      <c r="AT35117" s="94">
        <v>-355</v>
      </c>
      <c r="AU35117" s="94">
        <v>-1124</v>
      </c>
      <c r="AV35117" s="94">
        <v>16</v>
      </c>
      <c r="AW35117" s="94">
        <v>-79</v>
      </c>
      <c r="AX35117" s="94">
        <v>449</v>
      </c>
      <c r="AY35117" s="94">
        <v>464</v>
      </c>
      <c r="AZ35117" s="94">
        <v>34</v>
      </c>
    </row>
    <row r="35118" spans="1:52">
      <c r="A35118" s="85" t="s">
        <v>113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6</v>
      </c>
      <c r="G35118" s="89" t="s">
        <v>397</v>
      </c>
      <c r="H35118" s="94">
        <v>1747</v>
      </c>
      <c r="I35118" s="94">
        <v>1721</v>
      </c>
      <c r="J35118" s="94">
        <v>1190</v>
      </c>
      <c r="K35118" s="94">
        <v>-531</v>
      </c>
      <c r="O35118" s="94">
        <v>1721</v>
      </c>
      <c r="P35118" s="94">
        <v>1190</v>
      </c>
      <c r="Q35118" s="94">
        <v>-531</v>
      </c>
      <c r="R35118" s="94">
        <v>597</v>
      </c>
      <c r="S35118" s="94">
        <v>0</v>
      </c>
      <c r="V35118" s="94">
        <v>156</v>
      </c>
      <c r="W35118" s="94">
        <v>0</v>
      </c>
      <c r="X35118" s="94">
        <v>395</v>
      </c>
      <c r="Y35118" s="94">
        <v>41</v>
      </c>
      <c r="AJ35118" s="94">
        <v>597</v>
      </c>
      <c r="AK35118" s="94">
        <v>0</v>
      </c>
      <c r="AN35118" s="94">
        <v>156</v>
      </c>
      <c r="AO35118" s="94">
        <v>0</v>
      </c>
      <c r="AP35118" s="94">
        <v>395</v>
      </c>
      <c r="AQ35118" s="94">
        <v>41</v>
      </c>
      <c r="AS35118" s="94">
        <v>-4</v>
      </c>
      <c r="AT35118" s="94">
        <v>-437</v>
      </c>
      <c r="AU35118" s="94">
        <v>-1032</v>
      </c>
      <c r="AV35118" s="94">
        <v>17</v>
      </c>
      <c r="AW35118" s="94">
        <v>-83</v>
      </c>
      <c r="AX35118" s="94">
        <v>401</v>
      </c>
      <c r="AY35118" s="94">
        <v>571</v>
      </c>
      <c r="AZ35118" s="94">
        <v>36</v>
      </c>
    </row>
    <row r="35119" spans="1:52">
      <c r="A35119" s="85" t="s">
        <v>113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6</v>
      </c>
      <c r="G35119" s="89" t="s">
        <v>397</v>
      </c>
      <c r="H35119" s="94">
        <v>1868</v>
      </c>
      <c r="I35119" s="94">
        <v>1852</v>
      </c>
      <c r="J35119" s="94">
        <v>1270</v>
      </c>
      <c r="K35119" s="94">
        <v>-582</v>
      </c>
      <c r="O35119" s="94">
        <v>1852</v>
      </c>
      <c r="P35119" s="94">
        <v>1270</v>
      </c>
      <c r="Q35119" s="94">
        <v>-582</v>
      </c>
      <c r="R35119" s="94">
        <v>675</v>
      </c>
      <c r="S35119" s="94">
        <v>0</v>
      </c>
      <c r="V35119" s="94">
        <v>159</v>
      </c>
      <c r="W35119" s="94">
        <v>0</v>
      </c>
      <c r="X35119" s="94">
        <v>397</v>
      </c>
      <c r="Y35119" s="94">
        <v>38</v>
      </c>
      <c r="AJ35119" s="94">
        <v>675</v>
      </c>
      <c r="AK35119" s="94">
        <v>0</v>
      </c>
      <c r="AN35119" s="94">
        <v>159</v>
      </c>
      <c r="AO35119" s="94">
        <v>0</v>
      </c>
      <c r="AP35119" s="94">
        <v>397</v>
      </c>
      <c r="AQ35119" s="94">
        <v>38</v>
      </c>
      <c r="AS35119" s="94">
        <v>-5</v>
      </c>
      <c r="AT35119" s="94">
        <v>-439</v>
      </c>
      <c r="AU35119" s="94">
        <v>-1097</v>
      </c>
      <c r="AV35119" s="94">
        <v>16</v>
      </c>
      <c r="AW35119" s="94">
        <v>-94</v>
      </c>
      <c r="AX35119" s="94">
        <v>355</v>
      </c>
      <c r="AY35119" s="94">
        <v>653</v>
      </c>
      <c r="AZ35119" s="94">
        <v>29</v>
      </c>
    </row>
    <row r="35120" spans="1:52">
      <c r="A35120" s="85" t="s">
        <v>113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6</v>
      </c>
      <c r="G35120" s="89" t="s">
        <v>397</v>
      </c>
      <c r="H35120" s="94">
        <v>2046</v>
      </c>
      <c r="I35120" s="94">
        <v>2010</v>
      </c>
      <c r="J35120" s="94">
        <v>1220</v>
      </c>
      <c r="K35120" s="94">
        <v>-790</v>
      </c>
      <c r="O35120" s="94">
        <v>2010</v>
      </c>
      <c r="P35120" s="94">
        <v>1220</v>
      </c>
      <c r="Q35120" s="94">
        <v>-790</v>
      </c>
      <c r="R35120" s="94">
        <v>635</v>
      </c>
      <c r="S35120" s="94">
        <v>0</v>
      </c>
      <c r="V35120" s="94">
        <v>157</v>
      </c>
      <c r="W35120" s="94">
        <v>28</v>
      </c>
      <c r="X35120" s="94">
        <v>362</v>
      </c>
      <c r="Y35120" s="94">
        <v>38</v>
      </c>
      <c r="AJ35120" s="94">
        <v>635</v>
      </c>
      <c r="AK35120" s="94">
        <v>0</v>
      </c>
      <c r="AN35120" s="94">
        <v>157</v>
      </c>
      <c r="AO35120" s="94">
        <v>28</v>
      </c>
      <c r="AP35120" s="94">
        <v>362</v>
      </c>
      <c r="AQ35120" s="94">
        <v>38</v>
      </c>
      <c r="AS35120" s="94">
        <v>-31</v>
      </c>
      <c r="AT35120" s="94">
        <v>-475</v>
      </c>
      <c r="AU35120" s="94">
        <v>-1303</v>
      </c>
      <c r="AV35120" s="94">
        <v>17</v>
      </c>
      <c r="AW35120" s="94">
        <v>-123</v>
      </c>
      <c r="AX35120" s="94">
        <v>471</v>
      </c>
      <c r="AY35120" s="94">
        <v>610</v>
      </c>
      <c r="AZ35120" s="94">
        <v>44</v>
      </c>
    </row>
    <row r="35121" spans="1:52">
      <c r="A35121" s="85" t="s">
        <v>113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6</v>
      </c>
      <c r="G35121" s="89" t="s">
        <v>397</v>
      </c>
      <c r="H35121" s="94">
        <v>2228</v>
      </c>
      <c r="I35121" s="94">
        <v>2188</v>
      </c>
      <c r="J35121" s="94">
        <v>1197</v>
      </c>
      <c r="K35121" s="94">
        <v>-991</v>
      </c>
      <c r="O35121" s="94">
        <v>2188</v>
      </c>
      <c r="P35121" s="94">
        <v>1197</v>
      </c>
      <c r="Q35121" s="94">
        <v>-991</v>
      </c>
      <c r="R35121" s="94">
        <v>564</v>
      </c>
      <c r="S35121" s="94">
        <v>0</v>
      </c>
      <c r="V35121" s="94">
        <v>163</v>
      </c>
      <c r="W35121" s="94">
        <v>123</v>
      </c>
      <c r="X35121" s="94">
        <v>310</v>
      </c>
      <c r="Y35121" s="94">
        <v>39</v>
      </c>
      <c r="AJ35121" s="94">
        <v>564</v>
      </c>
      <c r="AK35121" s="94">
        <v>0</v>
      </c>
      <c r="AN35121" s="94">
        <v>163</v>
      </c>
      <c r="AO35121" s="94">
        <v>123</v>
      </c>
      <c r="AP35121" s="94">
        <v>310</v>
      </c>
      <c r="AQ35121" s="94">
        <v>39</v>
      </c>
      <c r="AS35121" s="94">
        <v>-42</v>
      </c>
      <c r="AT35121" s="94">
        <v>-470</v>
      </c>
      <c r="AU35121" s="94">
        <v>-1383</v>
      </c>
      <c r="AV35121" s="94">
        <v>14</v>
      </c>
      <c r="AW35121" s="94">
        <v>-132</v>
      </c>
      <c r="AX35121" s="94">
        <v>430</v>
      </c>
      <c r="AY35121" s="94">
        <v>543</v>
      </c>
      <c r="AZ35121" s="94">
        <v>49</v>
      </c>
    </row>
    <row r="35122" spans="1:52">
      <c r="A35122" s="85" t="s">
        <v>113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6</v>
      </c>
      <c r="G35122" s="89" t="s">
        <v>397</v>
      </c>
      <c r="H35122" s="94">
        <v>2334</v>
      </c>
      <c r="I35122" s="94">
        <v>2264</v>
      </c>
      <c r="J35122" s="94">
        <v>1212</v>
      </c>
      <c r="K35122" s="94">
        <v>-1052</v>
      </c>
      <c r="O35122" s="94">
        <v>2264</v>
      </c>
      <c r="P35122" s="94">
        <v>1212</v>
      </c>
      <c r="Q35122" s="94">
        <v>-1052</v>
      </c>
      <c r="R35122" s="94">
        <v>596</v>
      </c>
      <c r="S35122" s="94">
        <v>0</v>
      </c>
      <c r="V35122" s="94">
        <v>161</v>
      </c>
      <c r="W35122" s="94">
        <v>191</v>
      </c>
      <c r="X35122" s="94">
        <v>229</v>
      </c>
      <c r="Y35122" s="94">
        <v>41</v>
      </c>
      <c r="AJ35122" s="94">
        <v>596</v>
      </c>
      <c r="AK35122" s="94">
        <v>0</v>
      </c>
      <c r="AN35122" s="94">
        <v>161</v>
      </c>
      <c r="AO35122" s="94">
        <v>191</v>
      </c>
      <c r="AP35122" s="94">
        <v>229</v>
      </c>
      <c r="AQ35122" s="94">
        <v>41</v>
      </c>
      <c r="AS35122" s="94">
        <v>-50</v>
      </c>
      <c r="AT35122" s="94">
        <v>-423</v>
      </c>
      <c r="AU35122" s="94">
        <v>-1555</v>
      </c>
      <c r="AV35122" s="94">
        <v>14</v>
      </c>
      <c r="AW35122" s="94">
        <v>-139</v>
      </c>
      <c r="AX35122" s="94">
        <v>470</v>
      </c>
      <c r="AY35122" s="94">
        <v>576</v>
      </c>
      <c r="AZ35122" s="94">
        <v>55</v>
      </c>
    </row>
    <row r="35123" spans="1:52">
      <c r="A35123" s="85" t="s">
        <v>113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6</v>
      </c>
      <c r="G35123" s="89" t="s">
        <v>397</v>
      </c>
      <c r="H35123" s="94">
        <v>2406</v>
      </c>
      <c r="I35123" s="94">
        <v>2315</v>
      </c>
      <c r="J35123" s="94">
        <v>1067</v>
      </c>
      <c r="K35123" s="94">
        <v>-1248</v>
      </c>
      <c r="O35123" s="94">
        <v>2315</v>
      </c>
      <c r="P35123" s="94">
        <v>1067</v>
      </c>
      <c r="Q35123" s="94">
        <v>-1248</v>
      </c>
      <c r="R35123" s="94">
        <v>542</v>
      </c>
      <c r="S35123" s="94">
        <v>0</v>
      </c>
      <c r="V35123" s="94">
        <v>182</v>
      </c>
      <c r="W35123" s="94">
        <v>175</v>
      </c>
      <c r="X35123" s="94">
        <v>133</v>
      </c>
      <c r="Y35123" s="94">
        <v>39</v>
      </c>
      <c r="AJ35123" s="94">
        <v>542</v>
      </c>
      <c r="AK35123" s="94">
        <v>0</v>
      </c>
      <c r="AN35123" s="94">
        <v>182</v>
      </c>
      <c r="AO35123" s="94">
        <v>175</v>
      </c>
      <c r="AP35123" s="94">
        <v>133</v>
      </c>
      <c r="AQ35123" s="94">
        <v>39</v>
      </c>
      <c r="AS35123" s="94">
        <v>-58</v>
      </c>
      <c r="AT35123" s="94">
        <v>-487</v>
      </c>
      <c r="AU35123" s="94">
        <v>-1592</v>
      </c>
      <c r="AV35123" s="94">
        <v>13</v>
      </c>
      <c r="AW35123" s="94">
        <v>-145</v>
      </c>
      <c r="AX35123" s="94">
        <v>445</v>
      </c>
      <c r="AY35123" s="94">
        <v>526</v>
      </c>
      <c r="AZ35123" s="94">
        <v>50</v>
      </c>
    </row>
    <row r="35124" spans="1:52">
      <c r="A35124" s="85" t="s">
        <v>113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6</v>
      </c>
      <c r="G35124" s="89" t="s">
        <v>397</v>
      </c>
      <c r="H35124" s="94">
        <v>2458</v>
      </c>
      <c r="I35124" s="94">
        <v>2362</v>
      </c>
      <c r="J35124" s="94">
        <v>1012</v>
      </c>
      <c r="K35124" s="94">
        <v>-1350</v>
      </c>
      <c r="O35124" s="94">
        <v>2362</v>
      </c>
      <c r="P35124" s="94">
        <v>1012</v>
      </c>
      <c r="Q35124" s="94">
        <v>-1350</v>
      </c>
      <c r="R35124" s="94">
        <v>561</v>
      </c>
      <c r="S35124" s="94">
        <v>0</v>
      </c>
      <c r="V35124" s="94">
        <v>200</v>
      </c>
      <c r="W35124" s="94">
        <v>171</v>
      </c>
      <c r="X35124" s="94">
        <v>45</v>
      </c>
      <c r="Y35124" s="94">
        <v>39</v>
      </c>
      <c r="AJ35124" s="94">
        <v>561</v>
      </c>
      <c r="AK35124" s="94">
        <v>0</v>
      </c>
      <c r="AN35124" s="94">
        <v>200</v>
      </c>
      <c r="AO35124" s="94">
        <v>171</v>
      </c>
      <c r="AP35124" s="94">
        <v>45</v>
      </c>
      <c r="AQ35124" s="94">
        <v>39</v>
      </c>
      <c r="AS35124" s="94">
        <v>-70</v>
      </c>
      <c r="AT35124" s="94">
        <v>-501</v>
      </c>
      <c r="AU35124" s="94">
        <v>-1584</v>
      </c>
      <c r="AV35124" s="94">
        <v>13</v>
      </c>
      <c r="AW35124" s="94">
        <v>-168</v>
      </c>
      <c r="AX35124" s="94">
        <v>384</v>
      </c>
      <c r="AY35124" s="94">
        <v>538</v>
      </c>
      <c r="AZ35124" s="94">
        <v>38</v>
      </c>
    </row>
    <row r="35125" spans="1:52">
      <c r="A35125" s="85" t="s">
        <v>113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6</v>
      </c>
      <c r="G35125" s="89" t="s">
        <v>397</v>
      </c>
      <c r="H35125" s="94">
        <v>2498</v>
      </c>
      <c r="I35125" s="94">
        <v>2394</v>
      </c>
      <c r="J35125" s="94">
        <v>1168</v>
      </c>
      <c r="K35125" s="94">
        <v>-1226</v>
      </c>
      <c r="O35125" s="94">
        <v>2394</v>
      </c>
      <c r="P35125" s="94">
        <v>1168</v>
      </c>
      <c r="Q35125" s="94">
        <v>-1226</v>
      </c>
      <c r="R35125" s="94">
        <v>752</v>
      </c>
      <c r="S35125" s="94">
        <v>0</v>
      </c>
      <c r="V35125" s="94">
        <v>201</v>
      </c>
      <c r="W35125" s="94">
        <v>169</v>
      </c>
      <c r="X35125" s="94">
        <v>9</v>
      </c>
      <c r="Y35125" s="94">
        <v>40</v>
      </c>
      <c r="AJ35125" s="94">
        <v>752</v>
      </c>
      <c r="AK35125" s="94">
        <v>0</v>
      </c>
      <c r="AN35125" s="94">
        <v>201</v>
      </c>
      <c r="AO35125" s="94">
        <v>169</v>
      </c>
      <c r="AP35125" s="94">
        <v>9</v>
      </c>
      <c r="AQ35125" s="94">
        <v>40</v>
      </c>
      <c r="AS35125" s="94">
        <v>-71</v>
      </c>
      <c r="AT35125" s="94">
        <v>-500</v>
      </c>
      <c r="AU35125" s="94">
        <v>-1428</v>
      </c>
      <c r="AV35125" s="94">
        <v>14</v>
      </c>
      <c r="AW35125" s="94">
        <v>-179</v>
      </c>
      <c r="AX35125" s="94">
        <v>173</v>
      </c>
      <c r="AY35125" s="94">
        <v>725</v>
      </c>
      <c r="AZ35125" s="94">
        <v>40</v>
      </c>
    </row>
    <row r="35126" spans="1:52">
      <c r="A35126" s="85" t="s">
        <v>113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6</v>
      </c>
      <c r="G35126" s="89" t="s">
        <v>397</v>
      </c>
      <c r="H35126" s="94">
        <v>2554</v>
      </c>
      <c r="I35126" s="94">
        <v>2445</v>
      </c>
      <c r="J35126" s="94">
        <v>1218</v>
      </c>
      <c r="K35126" s="94">
        <v>-1227</v>
      </c>
      <c r="O35126" s="94">
        <v>2445</v>
      </c>
      <c r="P35126" s="94">
        <v>1218</v>
      </c>
      <c r="Q35126" s="94">
        <v>-1227</v>
      </c>
      <c r="R35126" s="94">
        <v>808</v>
      </c>
      <c r="S35126" s="94">
        <v>0</v>
      </c>
      <c r="V35126" s="94">
        <v>203</v>
      </c>
      <c r="W35126" s="94">
        <v>170</v>
      </c>
      <c r="X35126" s="94">
        <v>1</v>
      </c>
      <c r="Y35126" s="94">
        <v>42</v>
      </c>
      <c r="AJ35126" s="94">
        <v>808</v>
      </c>
      <c r="AK35126" s="94">
        <v>0</v>
      </c>
      <c r="AN35126" s="94">
        <v>203</v>
      </c>
      <c r="AO35126" s="94">
        <v>170</v>
      </c>
      <c r="AP35126" s="94">
        <v>1</v>
      </c>
      <c r="AQ35126" s="94">
        <v>42</v>
      </c>
      <c r="AS35126" s="94">
        <v>-77</v>
      </c>
      <c r="AT35126" s="94">
        <v>-510</v>
      </c>
      <c r="AU35126" s="94">
        <v>-1378</v>
      </c>
      <c r="AV35126" s="94">
        <v>15</v>
      </c>
      <c r="AW35126" s="94">
        <v>-189</v>
      </c>
      <c r="AX35126" s="94">
        <v>108</v>
      </c>
      <c r="AY35126" s="94">
        <v>771</v>
      </c>
      <c r="AZ35126" s="94">
        <v>33</v>
      </c>
    </row>
    <row r="35127" spans="1:52">
      <c r="A35127" s="85" t="s">
        <v>113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6</v>
      </c>
      <c r="G35127" s="89" t="s">
        <v>397</v>
      </c>
      <c r="H35127" s="94">
        <v>2604</v>
      </c>
      <c r="I35127" s="94">
        <v>2475</v>
      </c>
      <c r="J35127" s="94">
        <v>1357</v>
      </c>
      <c r="K35127" s="94">
        <v>-1118</v>
      </c>
      <c r="O35127" s="94">
        <v>2475</v>
      </c>
      <c r="P35127" s="94">
        <v>1357</v>
      </c>
      <c r="Q35127" s="94">
        <v>-1118</v>
      </c>
      <c r="R35127" s="94">
        <v>910</v>
      </c>
      <c r="S35127" s="94">
        <v>0</v>
      </c>
      <c r="V35127" s="94">
        <v>238</v>
      </c>
      <c r="W35127" s="94">
        <v>170</v>
      </c>
      <c r="X35127" s="94">
        <v>-1</v>
      </c>
      <c r="Y35127" s="94">
        <v>42</v>
      </c>
      <c r="AJ35127" s="94">
        <v>910</v>
      </c>
      <c r="AK35127" s="94">
        <v>0</v>
      </c>
      <c r="AN35127" s="94">
        <v>238</v>
      </c>
      <c r="AO35127" s="94">
        <v>170</v>
      </c>
      <c r="AP35127" s="94">
        <v>-1</v>
      </c>
      <c r="AQ35127" s="94">
        <v>42</v>
      </c>
      <c r="AS35127" s="94">
        <v>-79</v>
      </c>
      <c r="AT35127" s="94">
        <v>-504</v>
      </c>
      <c r="AU35127" s="94">
        <v>-1284</v>
      </c>
      <c r="AV35127" s="94">
        <v>20</v>
      </c>
      <c r="AW35127" s="94">
        <v>-185</v>
      </c>
      <c r="AX35127" s="94">
        <v>6</v>
      </c>
      <c r="AY35127" s="94">
        <v>875</v>
      </c>
      <c r="AZ35127" s="94">
        <v>33</v>
      </c>
    </row>
    <row r="35128" spans="1:52">
      <c r="A35128" s="85" t="s">
        <v>113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6</v>
      </c>
      <c r="G35128" s="89" t="s">
        <v>397</v>
      </c>
      <c r="H35128" s="94">
        <v>2645</v>
      </c>
      <c r="I35128" s="94">
        <v>2510</v>
      </c>
      <c r="J35128" s="94">
        <v>1590</v>
      </c>
      <c r="K35128" s="94">
        <v>-920</v>
      </c>
      <c r="O35128" s="94">
        <v>2510</v>
      </c>
      <c r="P35128" s="94">
        <v>1590</v>
      </c>
      <c r="Q35128" s="94">
        <v>-920</v>
      </c>
      <c r="R35128" s="94">
        <v>1121</v>
      </c>
      <c r="S35128" s="94">
        <v>0</v>
      </c>
      <c r="V35128" s="94">
        <v>244</v>
      </c>
      <c r="W35128" s="94">
        <v>183</v>
      </c>
      <c r="X35128" s="94">
        <v>1</v>
      </c>
      <c r="Y35128" s="94">
        <v>44</v>
      </c>
      <c r="AJ35128" s="94">
        <v>1121</v>
      </c>
      <c r="AK35128" s="94">
        <v>0</v>
      </c>
      <c r="AN35128" s="94">
        <v>244</v>
      </c>
      <c r="AO35128" s="94">
        <v>183</v>
      </c>
      <c r="AP35128" s="94">
        <v>1</v>
      </c>
      <c r="AQ35128" s="94">
        <v>44</v>
      </c>
      <c r="AS35128" s="94">
        <v>-84</v>
      </c>
      <c r="AT35128" s="94">
        <v>-512</v>
      </c>
      <c r="AU35128" s="94">
        <v>-1256</v>
      </c>
      <c r="AV35128" s="94">
        <v>21</v>
      </c>
      <c r="AW35128" s="94">
        <v>-192</v>
      </c>
      <c r="AX35128" s="94">
        <v>5</v>
      </c>
      <c r="AY35128" s="94">
        <v>1071</v>
      </c>
      <c r="AZ35128" s="94">
        <v>27</v>
      </c>
    </row>
    <row r="35129" spans="1:52">
      <c r="A35129" s="85" t="s">
        <v>113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6</v>
      </c>
      <c r="G35129" s="89" t="s">
        <v>397</v>
      </c>
      <c r="H35129" s="94">
        <v>2694</v>
      </c>
      <c r="I35129" s="94">
        <v>2530</v>
      </c>
      <c r="J35129" s="94">
        <v>1353</v>
      </c>
      <c r="K35129" s="94">
        <v>-1177</v>
      </c>
      <c r="O35129" s="94">
        <v>2530</v>
      </c>
      <c r="P35129" s="94">
        <v>1353</v>
      </c>
      <c r="Q35129" s="94">
        <v>-1177</v>
      </c>
      <c r="R35129" s="94">
        <v>903</v>
      </c>
      <c r="S35129" s="94">
        <v>0</v>
      </c>
      <c r="V35129" s="94">
        <v>233</v>
      </c>
      <c r="W35129" s="94">
        <v>174</v>
      </c>
      <c r="X35129" s="94">
        <v>2</v>
      </c>
      <c r="Y35129" s="94">
        <v>44</v>
      </c>
      <c r="AJ35129" s="94">
        <v>903</v>
      </c>
      <c r="AK35129" s="94">
        <v>0</v>
      </c>
      <c r="AN35129" s="94">
        <v>233</v>
      </c>
      <c r="AO35129" s="94">
        <v>174</v>
      </c>
      <c r="AP35129" s="94">
        <v>2</v>
      </c>
      <c r="AQ35129" s="94">
        <v>44</v>
      </c>
      <c r="AS35129" s="94">
        <v>-85</v>
      </c>
      <c r="AT35129" s="94">
        <v>-515</v>
      </c>
      <c r="AU35129" s="94">
        <v>-1407</v>
      </c>
      <c r="AV35129" s="94">
        <v>19</v>
      </c>
      <c r="AW35129" s="94">
        <v>-191</v>
      </c>
      <c r="AX35129" s="94">
        <v>107</v>
      </c>
      <c r="AY35129" s="94">
        <v>866</v>
      </c>
      <c r="AZ35129" s="94">
        <v>29</v>
      </c>
    </row>
    <row r="35130" spans="1:52">
      <c r="A35130" s="85" t="s">
        <v>113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6</v>
      </c>
      <c r="G35130" s="89" t="s">
        <v>397</v>
      </c>
      <c r="H35130" s="94">
        <v>2739</v>
      </c>
      <c r="I35130" s="94">
        <v>2533</v>
      </c>
      <c r="J35130" s="94">
        <v>1317</v>
      </c>
      <c r="K35130" s="94">
        <v>-1216</v>
      </c>
      <c r="O35130" s="94">
        <v>2533</v>
      </c>
      <c r="P35130" s="94">
        <v>1317</v>
      </c>
      <c r="Q35130" s="94">
        <v>-1216</v>
      </c>
      <c r="R35130" s="94">
        <v>804</v>
      </c>
      <c r="S35130" s="94">
        <v>0</v>
      </c>
      <c r="V35130" s="94">
        <v>302</v>
      </c>
      <c r="W35130" s="94">
        <v>170</v>
      </c>
      <c r="X35130" s="94">
        <v>1</v>
      </c>
      <c r="Y35130" s="94">
        <v>44</v>
      </c>
      <c r="AJ35130" s="94">
        <v>804</v>
      </c>
      <c r="AK35130" s="94">
        <v>0</v>
      </c>
      <c r="AN35130" s="94">
        <v>302</v>
      </c>
      <c r="AO35130" s="94">
        <v>170</v>
      </c>
      <c r="AP35130" s="94">
        <v>1</v>
      </c>
      <c r="AQ35130" s="94">
        <v>44</v>
      </c>
      <c r="AS35130" s="94">
        <v>-87</v>
      </c>
      <c r="AT35130" s="94">
        <v>-491</v>
      </c>
      <c r="AU35130" s="94">
        <v>-1519</v>
      </c>
      <c r="AV35130" s="94">
        <v>20</v>
      </c>
      <c r="AW35130" s="94">
        <v>-201</v>
      </c>
      <c r="AX35130" s="94">
        <v>255</v>
      </c>
      <c r="AY35130" s="94">
        <v>771</v>
      </c>
      <c r="AZ35130" s="94">
        <v>36</v>
      </c>
    </row>
    <row r="35131" spans="1:52">
      <c r="A35131" s="85" t="s">
        <v>113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6</v>
      </c>
      <c r="G35131" s="89" t="s">
        <v>397</v>
      </c>
      <c r="H35131" s="94">
        <v>2771</v>
      </c>
      <c r="I35131" s="94">
        <v>2570</v>
      </c>
      <c r="J35131" s="94">
        <v>1483</v>
      </c>
      <c r="K35131" s="94">
        <v>-1087</v>
      </c>
      <c r="O35131" s="94">
        <v>2570</v>
      </c>
      <c r="P35131" s="94">
        <v>1483</v>
      </c>
      <c r="Q35131" s="94">
        <v>-1087</v>
      </c>
      <c r="R35131" s="94">
        <v>953</v>
      </c>
      <c r="S35131" s="94">
        <v>0</v>
      </c>
      <c r="V35131" s="94">
        <v>308</v>
      </c>
      <c r="W35131" s="94">
        <v>179</v>
      </c>
      <c r="X35131" s="94">
        <v>1</v>
      </c>
      <c r="Y35131" s="94">
        <v>46</v>
      </c>
      <c r="AJ35131" s="94">
        <v>953</v>
      </c>
      <c r="AK35131" s="94">
        <v>0</v>
      </c>
      <c r="AN35131" s="94">
        <v>308</v>
      </c>
      <c r="AO35131" s="94">
        <v>179</v>
      </c>
      <c r="AP35131" s="94">
        <v>1</v>
      </c>
      <c r="AQ35131" s="94">
        <v>46</v>
      </c>
      <c r="AS35131" s="94">
        <v>-87</v>
      </c>
      <c r="AT35131" s="94">
        <v>-476</v>
      </c>
      <c r="AU35131" s="94">
        <v>-1502</v>
      </c>
      <c r="AV35131" s="94">
        <v>23</v>
      </c>
      <c r="AW35131" s="94">
        <v>-208</v>
      </c>
      <c r="AX35131" s="94">
        <v>203</v>
      </c>
      <c r="AY35131" s="94">
        <v>909</v>
      </c>
      <c r="AZ35131" s="94">
        <v>51</v>
      </c>
    </row>
    <row r="35132" spans="1:52">
      <c r="A35132" s="85" t="s">
        <v>113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6</v>
      </c>
      <c r="G35132" s="89" t="s">
        <v>397</v>
      </c>
      <c r="H35132" s="94">
        <v>2748</v>
      </c>
      <c r="I35132" s="94">
        <v>2553</v>
      </c>
      <c r="J35132" s="94">
        <v>1517</v>
      </c>
      <c r="K35132" s="94">
        <v>-1036</v>
      </c>
      <c r="O35132" s="94">
        <v>2553</v>
      </c>
      <c r="P35132" s="94">
        <v>1517</v>
      </c>
      <c r="Q35132" s="94">
        <v>-1036</v>
      </c>
      <c r="R35132" s="94">
        <v>1024</v>
      </c>
      <c r="S35132" s="94">
        <v>0</v>
      </c>
      <c r="V35132" s="94">
        <v>306</v>
      </c>
      <c r="W35132" s="94">
        <v>139</v>
      </c>
      <c r="X35132" s="94">
        <v>6</v>
      </c>
      <c r="Y35132" s="94">
        <v>45</v>
      </c>
      <c r="AJ35132" s="94">
        <v>1024</v>
      </c>
      <c r="AK35132" s="94">
        <v>0</v>
      </c>
      <c r="AN35132" s="94">
        <v>306</v>
      </c>
      <c r="AO35132" s="94">
        <v>139</v>
      </c>
      <c r="AP35132" s="94">
        <v>6</v>
      </c>
      <c r="AQ35132" s="94">
        <v>45</v>
      </c>
      <c r="AS35132" s="94">
        <v>-85</v>
      </c>
      <c r="AT35132" s="94">
        <v>-351</v>
      </c>
      <c r="AU35132" s="94">
        <v>-1768</v>
      </c>
      <c r="AV35132" s="94">
        <v>23</v>
      </c>
      <c r="AW35132" s="94">
        <v>-209</v>
      </c>
      <c r="AX35132" s="94">
        <v>327</v>
      </c>
      <c r="AY35132" s="94">
        <v>982</v>
      </c>
      <c r="AZ35132" s="94">
        <v>45</v>
      </c>
    </row>
    <row r="35133" spans="1:52">
      <c r="A35133" s="85" t="s">
        <v>113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6</v>
      </c>
      <c r="G35133" s="89" t="s">
        <v>397</v>
      </c>
      <c r="H35133" s="94">
        <v>2678</v>
      </c>
      <c r="I35133" s="94">
        <v>2515</v>
      </c>
      <c r="J35133" s="94">
        <v>1688</v>
      </c>
      <c r="K35133" s="94">
        <v>-827</v>
      </c>
      <c r="O35133" s="94">
        <v>2515</v>
      </c>
      <c r="P35133" s="94">
        <v>1688</v>
      </c>
      <c r="Q35133" s="94">
        <v>-827</v>
      </c>
      <c r="R35133" s="94">
        <v>1265</v>
      </c>
      <c r="S35133" s="94">
        <v>0</v>
      </c>
      <c r="V35133" s="94">
        <v>309</v>
      </c>
      <c r="W35133" s="94">
        <v>64</v>
      </c>
      <c r="X35133" s="94">
        <v>5</v>
      </c>
      <c r="Y35133" s="94">
        <v>46</v>
      </c>
      <c r="AJ35133" s="94">
        <v>1265</v>
      </c>
      <c r="AK35133" s="94">
        <v>0</v>
      </c>
      <c r="AN35133" s="94">
        <v>309</v>
      </c>
      <c r="AO35133" s="94">
        <v>64</v>
      </c>
      <c r="AP35133" s="94">
        <v>5</v>
      </c>
      <c r="AQ35133" s="94">
        <v>46</v>
      </c>
      <c r="AS35133" s="94">
        <v>-77</v>
      </c>
      <c r="AT35133" s="94">
        <v>-287</v>
      </c>
      <c r="AU35133" s="94">
        <v>-1734</v>
      </c>
      <c r="AV35133" s="94">
        <v>24</v>
      </c>
      <c r="AW35133" s="94">
        <v>-206</v>
      </c>
      <c r="AX35133" s="94">
        <v>200</v>
      </c>
      <c r="AY35133" s="94">
        <v>1209</v>
      </c>
      <c r="AZ35133" s="94">
        <v>44</v>
      </c>
    </row>
    <row r="35134" spans="1:52">
      <c r="A35134" s="85" t="s">
        <v>113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6</v>
      </c>
      <c r="G35134" s="89" t="s">
        <v>397</v>
      </c>
      <c r="H35134" s="94">
        <v>2564</v>
      </c>
      <c r="I35134" s="94">
        <v>2418</v>
      </c>
      <c r="J35134" s="94">
        <v>1535</v>
      </c>
      <c r="K35134" s="94">
        <v>-883</v>
      </c>
      <c r="O35134" s="94">
        <v>2418</v>
      </c>
      <c r="P35134" s="94">
        <v>1535</v>
      </c>
      <c r="Q35134" s="94">
        <v>-883</v>
      </c>
      <c r="R35134" s="94">
        <v>1162</v>
      </c>
      <c r="S35134" s="94">
        <v>0</v>
      </c>
      <c r="V35134" s="94">
        <v>312</v>
      </c>
      <c r="W35134" s="94">
        <v>3</v>
      </c>
      <c r="X35134" s="94">
        <v>8</v>
      </c>
      <c r="Y35134" s="94">
        <v>50</v>
      </c>
      <c r="AJ35134" s="94">
        <v>1162</v>
      </c>
      <c r="AK35134" s="94">
        <v>0</v>
      </c>
      <c r="AN35134" s="94">
        <v>312</v>
      </c>
      <c r="AO35134" s="94">
        <v>3</v>
      </c>
      <c r="AP35134" s="94">
        <v>8</v>
      </c>
      <c r="AQ35134" s="94">
        <v>50</v>
      </c>
      <c r="AS35134" s="94">
        <v>-83</v>
      </c>
      <c r="AT35134" s="94">
        <v>-284</v>
      </c>
      <c r="AU35134" s="94">
        <v>-1677</v>
      </c>
      <c r="AV35134" s="94">
        <v>23</v>
      </c>
      <c r="AW35134" s="94">
        <v>-200</v>
      </c>
      <c r="AX35134" s="94">
        <v>189</v>
      </c>
      <c r="AY35134" s="94">
        <v>1107</v>
      </c>
      <c r="AZ35134" s="94">
        <v>42</v>
      </c>
    </row>
    <row r="35135" spans="1:52">
      <c r="A35135" s="85" t="s">
        <v>113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6</v>
      </c>
      <c r="G35135" s="89" t="s">
        <v>397</v>
      </c>
      <c r="H35135" s="94">
        <v>2493</v>
      </c>
      <c r="I35135" s="94">
        <v>2352</v>
      </c>
      <c r="J35135" s="94">
        <v>1416</v>
      </c>
      <c r="K35135" s="94">
        <v>-936</v>
      </c>
      <c r="O35135" s="94">
        <v>2352</v>
      </c>
      <c r="P35135" s="94">
        <v>1416</v>
      </c>
      <c r="Q35135" s="94">
        <v>-936</v>
      </c>
      <c r="R35135" s="94">
        <v>1025</v>
      </c>
      <c r="S35135" s="94">
        <v>0</v>
      </c>
      <c r="V35135" s="94">
        <v>307</v>
      </c>
      <c r="W35135" s="94">
        <v>0</v>
      </c>
      <c r="X35135" s="94">
        <v>34</v>
      </c>
      <c r="Y35135" s="94">
        <v>49</v>
      </c>
      <c r="AJ35135" s="94">
        <v>1025</v>
      </c>
      <c r="AK35135" s="94">
        <v>0</v>
      </c>
      <c r="AN35135" s="94">
        <v>307</v>
      </c>
      <c r="AO35135" s="94">
        <v>0</v>
      </c>
      <c r="AP35135" s="94">
        <v>34</v>
      </c>
      <c r="AQ35135" s="94">
        <v>49</v>
      </c>
      <c r="AS35135" s="94">
        <v>-76</v>
      </c>
      <c r="AT35135" s="94">
        <v>-318</v>
      </c>
      <c r="AU35135" s="94">
        <v>-1601</v>
      </c>
      <c r="AV35135" s="94">
        <v>23</v>
      </c>
      <c r="AW35135" s="94">
        <v>-192</v>
      </c>
      <c r="AX35135" s="94">
        <v>204</v>
      </c>
      <c r="AY35135" s="94">
        <v>977</v>
      </c>
      <c r="AZ35135" s="94">
        <v>47</v>
      </c>
    </row>
    <row r="35136" spans="1:52">
      <c r="A35136" s="85" t="s">
        <v>113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6</v>
      </c>
      <c r="G35136" s="89" t="s">
        <v>397</v>
      </c>
      <c r="H35136" s="94">
        <v>2286</v>
      </c>
      <c r="I35136" s="94">
        <v>2182</v>
      </c>
      <c r="J35136" s="94">
        <v>1573</v>
      </c>
      <c r="K35136" s="94">
        <v>-609</v>
      </c>
      <c r="O35136" s="94">
        <v>2182</v>
      </c>
      <c r="P35136" s="94">
        <v>1573</v>
      </c>
      <c r="Q35136" s="94">
        <v>-609</v>
      </c>
      <c r="R35136" s="94">
        <v>1194</v>
      </c>
      <c r="S35136" s="94">
        <v>0</v>
      </c>
      <c r="V35136" s="94">
        <v>276</v>
      </c>
      <c r="W35136" s="94">
        <v>0</v>
      </c>
      <c r="X35136" s="94">
        <v>50</v>
      </c>
      <c r="Y35136" s="94">
        <v>52</v>
      </c>
      <c r="AJ35136" s="94">
        <v>1194</v>
      </c>
      <c r="AK35136" s="94">
        <v>0</v>
      </c>
      <c r="AN35136" s="94">
        <v>276</v>
      </c>
      <c r="AO35136" s="94">
        <v>0</v>
      </c>
      <c r="AP35136" s="94">
        <v>50</v>
      </c>
      <c r="AQ35136" s="94">
        <v>52</v>
      </c>
      <c r="AS35136" s="94">
        <v>-44</v>
      </c>
      <c r="AT35136" s="94">
        <v>-314</v>
      </c>
      <c r="AU35136" s="94">
        <v>-1333</v>
      </c>
      <c r="AV35136" s="94">
        <v>17</v>
      </c>
      <c r="AW35136" s="94">
        <v>-163</v>
      </c>
      <c r="AX35136" s="94">
        <v>38</v>
      </c>
      <c r="AY35136" s="94">
        <v>1149</v>
      </c>
      <c r="AZ35136" s="94">
        <v>41</v>
      </c>
    </row>
    <row r="35137" spans="1:52">
      <c r="A35137" s="85" t="s">
        <v>113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6</v>
      </c>
      <c r="G35137" s="89" t="s">
        <v>397</v>
      </c>
      <c r="H35137" s="94">
        <v>2061</v>
      </c>
      <c r="I35137" s="94">
        <v>1972</v>
      </c>
      <c r="J35137" s="94">
        <v>1542</v>
      </c>
      <c r="K35137" s="94">
        <v>-430</v>
      </c>
      <c r="O35137" s="94">
        <v>1972</v>
      </c>
      <c r="P35137" s="94">
        <v>1542</v>
      </c>
      <c r="Q35137" s="94">
        <v>-430</v>
      </c>
      <c r="R35137" s="94">
        <v>1093</v>
      </c>
      <c r="S35137" s="94">
        <v>0</v>
      </c>
      <c r="V35137" s="94">
        <v>257</v>
      </c>
      <c r="W35137" s="94">
        <v>0</v>
      </c>
      <c r="X35137" s="94">
        <v>144</v>
      </c>
      <c r="Y35137" s="94">
        <v>48</v>
      </c>
      <c r="AJ35137" s="94">
        <v>1093</v>
      </c>
      <c r="AK35137" s="94">
        <v>0</v>
      </c>
      <c r="AN35137" s="94">
        <v>257</v>
      </c>
      <c r="AO35137" s="94">
        <v>0</v>
      </c>
      <c r="AP35137" s="94">
        <v>144</v>
      </c>
      <c r="AQ35137" s="94">
        <v>48</v>
      </c>
      <c r="AS35137" s="94">
        <v>-26</v>
      </c>
      <c r="AT35137" s="94">
        <v>-354</v>
      </c>
      <c r="AU35137" s="94">
        <v>-994</v>
      </c>
      <c r="AV35137" s="94">
        <v>18</v>
      </c>
      <c r="AW35137" s="94">
        <v>-126</v>
      </c>
      <c r="AX35137" s="94">
        <v>-42</v>
      </c>
      <c r="AY35137" s="94">
        <v>1054</v>
      </c>
      <c r="AZ35137" s="94">
        <v>40</v>
      </c>
    </row>
    <row r="35138" spans="1:52">
      <c r="A35138" s="85" t="s">
        <v>113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6</v>
      </c>
      <c r="G35138" s="89" t="s">
        <v>397</v>
      </c>
      <c r="H35138" s="94">
        <v>1897</v>
      </c>
      <c r="I35138" s="94">
        <v>1823</v>
      </c>
      <c r="J35138" s="94">
        <v>1482</v>
      </c>
      <c r="K35138" s="94">
        <v>-341</v>
      </c>
      <c r="O35138" s="94">
        <v>1823</v>
      </c>
      <c r="P35138" s="94">
        <v>1482</v>
      </c>
      <c r="Q35138" s="94">
        <v>-341</v>
      </c>
      <c r="R35138" s="94">
        <v>971</v>
      </c>
      <c r="S35138" s="94">
        <v>0</v>
      </c>
      <c r="V35138" s="94">
        <v>160</v>
      </c>
      <c r="W35138" s="94">
        <v>0</v>
      </c>
      <c r="X35138" s="94">
        <v>306</v>
      </c>
      <c r="Y35138" s="94">
        <v>44</v>
      </c>
      <c r="AJ35138" s="94">
        <v>971</v>
      </c>
      <c r="AK35138" s="94">
        <v>0</v>
      </c>
      <c r="AN35138" s="94">
        <v>160</v>
      </c>
      <c r="AO35138" s="94">
        <v>0</v>
      </c>
      <c r="AP35138" s="94">
        <v>306</v>
      </c>
      <c r="AQ35138" s="94">
        <v>44</v>
      </c>
      <c r="AS35138" s="94">
        <v>1</v>
      </c>
      <c r="AT35138" s="94">
        <v>-328</v>
      </c>
      <c r="AU35138" s="94">
        <v>-900</v>
      </c>
      <c r="AV35138" s="94">
        <v>18</v>
      </c>
      <c r="AW35138" s="94">
        <v>-86</v>
      </c>
      <c r="AX35138" s="94">
        <v>-13</v>
      </c>
      <c r="AY35138" s="94">
        <v>935</v>
      </c>
      <c r="AZ35138" s="94">
        <v>32</v>
      </c>
    </row>
    <row r="35139" spans="1:52">
      <c r="A35139" s="85" t="s">
        <v>113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6</v>
      </c>
      <c r="G35139" s="89" t="s">
        <v>397</v>
      </c>
      <c r="H35139" s="94">
        <v>1757</v>
      </c>
      <c r="I35139" s="94">
        <v>1721</v>
      </c>
      <c r="J35139" s="94">
        <v>1301</v>
      </c>
      <c r="K35139" s="94">
        <v>-420</v>
      </c>
      <c r="O35139" s="94">
        <v>1721</v>
      </c>
      <c r="P35139" s="94">
        <v>1301</v>
      </c>
      <c r="Q35139" s="94">
        <v>-420</v>
      </c>
      <c r="R35139" s="94">
        <v>741</v>
      </c>
      <c r="S35139" s="94">
        <v>0</v>
      </c>
      <c r="V35139" s="94">
        <v>159</v>
      </c>
      <c r="W35139" s="94">
        <v>0</v>
      </c>
      <c r="X35139" s="94">
        <v>353</v>
      </c>
      <c r="Y35139" s="94">
        <v>48</v>
      </c>
      <c r="AJ35139" s="94">
        <v>741</v>
      </c>
      <c r="AK35139" s="94">
        <v>0</v>
      </c>
      <c r="AN35139" s="94">
        <v>159</v>
      </c>
      <c r="AO35139" s="94">
        <v>0</v>
      </c>
      <c r="AP35139" s="94">
        <v>353</v>
      </c>
      <c r="AQ35139" s="94">
        <v>48</v>
      </c>
      <c r="AS35139" s="94">
        <v>9</v>
      </c>
      <c r="AT35139" s="94">
        <v>-429</v>
      </c>
      <c r="AU35139" s="94">
        <v>-769</v>
      </c>
      <c r="AV35139" s="94">
        <v>20</v>
      </c>
      <c r="AW35139" s="94">
        <v>-69</v>
      </c>
      <c r="AX35139" s="94">
        <v>74</v>
      </c>
      <c r="AY35139" s="94">
        <v>717</v>
      </c>
      <c r="AZ35139" s="94">
        <v>27</v>
      </c>
    </row>
    <row r="35140" spans="1:52">
      <c r="A35140" s="85" t="s">
        <v>113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6</v>
      </c>
      <c r="G35140" s="89" t="s">
        <v>397</v>
      </c>
      <c r="H35140" s="94">
        <v>1682</v>
      </c>
      <c r="I35140" s="94">
        <v>1649</v>
      </c>
      <c r="J35140" s="94">
        <v>1139</v>
      </c>
      <c r="K35140" s="94">
        <v>-510</v>
      </c>
      <c r="O35140" s="94">
        <v>1649</v>
      </c>
      <c r="P35140" s="94">
        <v>1139</v>
      </c>
      <c r="Q35140" s="94">
        <v>-510</v>
      </c>
      <c r="R35140" s="94">
        <v>574</v>
      </c>
      <c r="S35140" s="94">
        <v>0</v>
      </c>
      <c r="V35140" s="94">
        <v>158</v>
      </c>
      <c r="W35140" s="94">
        <v>0</v>
      </c>
      <c r="X35140" s="94">
        <v>357</v>
      </c>
      <c r="Y35140" s="94">
        <v>49</v>
      </c>
      <c r="AJ35140" s="94">
        <v>574</v>
      </c>
      <c r="AK35140" s="94">
        <v>0</v>
      </c>
      <c r="AN35140" s="94">
        <v>158</v>
      </c>
      <c r="AO35140" s="94">
        <v>0</v>
      </c>
      <c r="AP35140" s="94">
        <v>357</v>
      </c>
      <c r="AQ35140" s="94">
        <v>49</v>
      </c>
      <c r="AS35140" s="94">
        <v>8</v>
      </c>
      <c r="AT35140" s="94">
        <v>-418</v>
      </c>
      <c r="AU35140" s="94">
        <v>-802</v>
      </c>
      <c r="AV35140" s="94">
        <v>21</v>
      </c>
      <c r="AW35140" s="94">
        <v>-67</v>
      </c>
      <c r="AX35140" s="94">
        <v>175</v>
      </c>
      <c r="AY35140" s="94">
        <v>554</v>
      </c>
      <c r="AZ35140" s="94">
        <v>19</v>
      </c>
    </row>
    <row r="35141" spans="1:52">
      <c r="A35141" s="85" t="s">
        <v>113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6</v>
      </c>
      <c r="G35141" s="89" t="s">
        <v>397</v>
      </c>
      <c r="H35141" s="94">
        <v>1631</v>
      </c>
      <c r="I35141" s="94">
        <v>1609</v>
      </c>
      <c r="J35141" s="94">
        <v>994</v>
      </c>
      <c r="K35141" s="94">
        <v>-615</v>
      </c>
      <c r="O35141" s="94">
        <v>1609</v>
      </c>
      <c r="P35141" s="94">
        <v>994</v>
      </c>
      <c r="Q35141" s="94">
        <v>-615</v>
      </c>
      <c r="R35141" s="94">
        <v>456</v>
      </c>
      <c r="S35141" s="94">
        <v>0</v>
      </c>
      <c r="V35141" s="94">
        <v>159</v>
      </c>
      <c r="W35141" s="94">
        <v>0</v>
      </c>
      <c r="X35141" s="94">
        <v>328</v>
      </c>
      <c r="Y35141" s="94">
        <v>51</v>
      </c>
      <c r="AJ35141" s="94">
        <v>456</v>
      </c>
      <c r="AK35141" s="94">
        <v>0</v>
      </c>
      <c r="AN35141" s="94">
        <v>159</v>
      </c>
      <c r="AO35141" s="94">
        <v>0</v>
      </c>
      <c r="AP35141" s="94">
        <v>328</v>
      </c>
      <c r="AQ35141" s="94">
        <v>51</v>
      </c>
      <c r="AS35141" s="94">
        <v>-3</v>
      </c>
      <c r="AT35141" s="94">
        <v>-436</v>
      </c>
      <c r="AU35141" s="94">
        <v>-782</v>
      </c>
      <c r="AV35141" s="94">
        <v>18</v>
      </c>
      <c r="AW35141" s="94">
        <v>-67</v>
      </c>
      <c r="AX35141" s="94">
        <v>193</v>
      </c>
      <c r="AY35141" s="94">
        <v>441</v>
      </c>
      <c r="AZ35141" s="94">
        <v>21</v>
      </c>
    </row>
    <row r="35142" spans="1:52">
      <c r="A35142" s="85" t="s">
        <v>113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6</v>
      </c>
      <c r="G35142" s="89" t="s">
        <v>397</v>
      </c>
      <c r="H35142" s="94">
        <v>1637</v>
      </c>
      <c r="I35142" s="94">
        <v>1625</v>
      </c>
      <c r="J35142" s="94">
        <v>897</v>
      </c>
      <c r="K35142" s="94">
        <v>-728</v>
      </c>
      <c r="O35142" s="94">
        <v>1625</v>
      </c>
      <c r="P35142" s="94">
        <v>897</v>
      </c>
      <c r="Q35142" s="94">
        <v>-728</v>
      </c>
      <c r="R35142" s="94">
        <v>403</v>
      </c>
      <c r="S35142" s="94">
        <v>0</v>
      </c>
      <c r="V35142" s="94">
        <v>157</v>
      </c>
      <c r="W35142" s="94">
        <v>0</v>
      </c>
      <c r="X35142" s="94">
        <v>288</v>
      </c>
      <c r="Y35142" s="94">
        <v>49</v>
      </c>
      <c r="AJ35142" s="94">
        <v>403</v>
      </c>
      <c r="AK35142" s="94">
        <v>0</v>
      </c>
      <c r="AN35142" s="94">
        <v>157</v>
      </c>
      <c r="AO35142" s="94">
        <v>0</v>
      </c>
      <c r="AP35142" s="94">
        <v>288</v>
      </c>
      <c r="AQ35142" s="94">
        <v>49</v>
      </c>
      <c r="AS35142" s="94">
        <v>-12</v>
      </c>
      <c r="AT35142" s="94">
        <v>-418</v>
      </c>
      <c r="AU35142" s="94">
        <v>-857</v>
      </c>
      <c r="AV35142" s="94">
        <v>18</v>
      </c>
      <c r="AW35142" s="94">
        <v>-75</v>
      </c>
      <c r="AX35142" s="94">
        <v>211</v>
      </c>
      <c r="AY35142" s="94">
        <v>386</v>
      </c>
      <c r="AZ35142" s="94">
        <v>19</v>
      </c>
    </row>
    <row r="35143" spans="1:52">
      <c r="A35143" s="85" t="s">
        <v>113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6</v>
      </c>
      <c r="G35143" s="89" t="s">
        <v>397</v>
      </c>
      <c r="H35143" s="94">
        <v>1652</v>
      </c>
      <c r="I35143" s="94">
        <v>1644</v>
      </c>
      <c r="J35143" s="94">
        <v>879</v>
      </c>
      <c r="K35143" s="94">
        <v>-765</v>
      </c>
      <c r="O35143" s="94">
        <v>1644</v>
      </c>
      <c r="P35143" s="94">
        <v>879</v>
      </c>
      <c r="Q35143" s="94">
        <v>-765</v>
      </c>
      <c r="R35143" s="94">
        <v>398</v>
      </c>
      <c r="S35143" s="94">
        <v>0</v>
      </c>
      <c r="V35143" s="94">
        <v>161</v>
      </c>
      <c r="W35143" s="94">
        <v>1</v>
      </c>
      <c r="X35143" s="94">
        <v>266</v>
      </c>
      <c r="Y35143" s="94">
        <v>51</v>
      </c>
      <c r="AJ35143" s="94">
        <v>398</v>
      </c>
      <c r="AK35143" s="94">
        <v>0</v>
      </c>
      <c r="AN35143" s="94">
        <v>161</v>
      </c>
      <c r="AO35143" s="94">
        <v>1</v>
      </c>
      <c r="AP35143" s="94">
        <v>266</v>
      </c>
      <c r="AQ35143" s="94">
        <v>51</v>
      </c>
      <c r="AS35143" s="94">
        <v>-15</v>
      </c>
      <c r="AT35143" s="94">
        <v>-383</v>
      </c>
      <c r="AU35143" s="94">
        <v>-913</v>
      </c>
      <c r="AV35143" s="94">
        <v>15</v>
      </c>
      <c r="AW35143" s="94">
        <v>-79</v>
      </c>
      <c r="AX35143" s="94">
        <v>208</v>
      </c>
      <c r="AY35143" s="94">
        <v>384</v>
      </c>
      <c r="AZ35143" s="94">
        <v>18</v>
      </c>
    </row>
    <row r="35144" spans="1:52">
      <c r="A35144" s="85" t="s">
        <v>113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6</v>
      </c>
      <c r="G35144" s="89" t="s">
        <v>397</v>
      </c>
      <c r="H35144" s="94">
        <v>1699</v>
      </c>
      <c r="I35144" s="94">
        <v>1692</v>
      </c>
      <c r="J35144" s="94">
        <v>911</v>
      </c>
      <c r="K35144" s="94">
        <v>-781</v>
      </c>
      <c r="O35144" s="94">
        <v>1692</v>
      </c>
      <c r="P35144" s="94">
        <v>911</v>
      </c>
      <c r="Q35144" s="94">
        <v>-781</v>
      </c>
      <c r="R35144" s="94">
        <v>397</v>
      </c>
      <c r="S35144" s="94">
        <v>0</v>
      </c>
      <c r="V35144" s="94">
        <v>157</v>
      </c>
      <c r="W35144" s="94">
        <v>55</v>
      </c>
      <c r="X35144" s="94">
        <v>253</v>
      </c>
      <c r="Y35144" s="94">
        <v>51</v>
      </c>
      <c r="AJ35144" s="94">
        <v>397</v>
      </c>
      <c r="AK35144" s="94">
        <v>0</v>
      </c>
      <c r="AN35144" s="94">
        <v>157</v>
      </c>
      <c r="AO35144" s="94">
        <v>55</v>
      </c>
      <c r="AP35144" s="94">
        <v>253</v>
      </c>
      <c r="AQ35144" s="94">
        <v>51</v>
      </c>
      <c r="AS35144" s="94">
        <v>-18</v>
      </c>
      <c r="AT35144" s="94">
        <v>-333</v>
      </c>
      <c r="AU35144" s="94">
        <v>-1020</v>
      </c>
      <c r="AV35144" s="94">
        <v>15</v>
      </c>
      <c r="AW35144" s="94">
        <v>-65</v>
      </c>
      <c r="AX35144" s="94">
        <v>230</v>
      </c>
      <c r="AY35144" s="94">
        <v>387</v>
      </c>
      <c r="AZ35144" s="94">
        <v>23</v>
      </c>
    </row>
    <row r="35145" spans="1:52">
      <c r="A35145" s="85" t="s">
        <v>113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6</v>
      </c>
      <c r="G35145" s="89" t="s">
        <v>397</v>
      </c>
      <c r="H35145" s="94">
        <v>1828</v>
      </c>
      <c r="I35145" s="94">
        <v>1832</v>
      </c>
      <c r="J35145" s="94">
        <v>1008</v>
      </c>
      <c r="K35145" s="94">
        <v>-824</v>
      </c>
      <c r="O35145" s="94">
        <v>1832</v>
      </c>
      <c r="P35145" s="94">
        <v>1008</v>
      </c>
      <c r="Q35145" s="94">
        <v>-824</v>
      </c>
      <c r="R35145" s="94">
        <v>395</v>
      </c>
      <c r="S35145" s="94">
        <v>0</v>
      </c>
      <c r="V35145" s="94">
        <v>162</v>
      </c>
      <c r="W35145" s="94">
        <v>152</v>
      </c>
      <c r="X35145" s="94">
        <v>248</v>
      </c>
      <c r="Y35145" s="94">
        <v>54</v>
      </c>
      <c r="AJ35145" s="94">
        <v>395</v>
      </c>
      <c r="AK35145" s="94">
        <v>0</v>
      </c>
      <c r="AN35145" s="94">
        <v>162</v>
      </c>
      <c r="AO35145" s="94">
        <v>152</v>
      </c>
      <c r="AP35145" s="94">
        <v>248</v>
      </c>
      <c r="AQ35145" s="94">
        <v>54</v>
      </c>
      <c r="AS35145" s="94">
        <v>-15</v>
      </c>
      <c r="AT35145" s="94">
        <v>-341</v>
      </c>
      <c r="AU35145" s="94">
        <v>-997</v>
      </c>
      <c r="AV35145" s="94">
        <v>10</v>
      </c>
      <c r="AW35145" s="94">
        <v>-62</v>
      </c>
      <c r="AX35145" s="94">
        <v>165</v>
      </c>
      <c r="AY35145" s="94">
        <v>383</v>
      </c>
      <c r="AZ35145" s="94">
        <v>33</v>
      </c>
    </row>
    <row r="35146" spans="1:52">
      <c r="A35146" s="85" t="s">
        <v>113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6</v>
      </c>
      <c r="G35146" s="89" t="s">
        <v>397</v>
      </c>
      <c r="H35146" s="94">
        <v>1977</v>
      </c>
      <c r="I35146" s="94">
        <v>1955</v>
      </c>
      <c r="J35146" s="94">
        <v>1037</v>
      </c>
      <c r="K35146" s="94">
        <v>-918</v>
      </c>
      <c r="O35146" s="94">
        <v>1955</v>
      </c>
      <c r="P35146" s="94">
        <v>1037</v>
      </c>
      <c r="Q35146" s="94">
        <v>-918</v>
      </c>
      <c r="R35146" s="94">
        <v>399</v>
      </c>
      <c r="S35146" s="94">
        <v>0</v>
      </c>
      <c r="V35146" s="94">
        <v>156</v>
      </c>
      <c r="W35146" s="94">
        <v>195</v>
      </c>
      <c r="X35146" s="94">
        <v>239</v>
      </c>
      <c r="Y35146" s="94">
        <v>52</v>
      </c>
      <c r="AJ35146" s="94">
        <v>399</v>
      </c>
      <c r="AK35146" s="94">
        <v>0</v>
      </c>
      <c r="AN35146" s="94">
        <v>156</v>
      </c>
      <c r="AO35146" s="94">
        <v>195</v>
      </c>
      <c r="AP35146" s="94">
        <v>239</v>
      </c>
      <c r="AQ35146" s="94">
        <v>52</v>
      </c>
      <c r="AS35146" s="94">
        <v>-21</v>
      </c>
      <c r="AT35146" s="94">
        <v>-426</v>
      </c>
      <c r="AU35146" s="94">
        <v>-1099</v>
      </c>
      <c r="AV35146" s="94">
        <v>8</v>
      </c>
      <c r="AW35146" s="94">
        <v>-71</v>
      </c>
      <c r="AX35146" s="94">
        <v>259</v>
      </c>
      <c r="AY35146" s="94">
        <v>391</v>
      </c>
      <c r="AZ35146" s="94">
        <v>41</v>
      </c>
    </row>
    <row r="35147" spans="1:52">
      <c r="A35147" s="85" t="s">
        <v>113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6</v>
      </c>
      <c r="G35147" s="89" t="s">
        <v>397</v>
      </c>
      <c r="H35147" s="94">
        <v>2096</v>
      </c>
      <c r="I35147" s="94">
        <v>2065</v>
      </c>
      <c r="J35147" s="94">
        <v>996</v>
      </c>
      <c r="K35147" s="94">
        <v>-1069</v>
      </c>
      <c r="O35147" s="94">
        <v>2065</v>
      </c>
      <c r="P35147" s="94">
        <v>996</v>
      </c>
      <c r="Q35147" s="94">
        <v>-1069</v>
      </c>
      <c r="R35147" s="94">
        <v>398</v>
      </c>
      <c r="S35147" s="94">
        <v>0</v>
      </c>
      <c r="V35147" s="94">
        <v>159</v>
      </c>
      <c r="W35147" s="94">
        <v>205</v>
      </c>
      <c r="X35147" s="94">
        <v>185</v>
      </c>
      <c r="Y35147" s="94">
        <v>53</v>
      </c>
      <c r="AJ35147" s="94">
        <v>398</v>
      </c>
      <c r="AK35147" s="94">
        <v>0</v>
      </c>
      <c r="AN35147" s="94">
        <v>159</v>
      </c>
      <c r="AO35147" s="94">
        <v>205</v>
      </c>
      <c r="AP35147" s="94">
        <v>185</v>
      </c>
      <c r="AQ35147" s="94">
        <v>53</v>
      </c>
      <c r="AS35147" s="94">
        <v>-29</v>
      </c>
      <c r="AT35147" s="94">
        <v>-506</v>
      </c>
      <c r="AU35147" s="94">
        <v>-1165</v>
      </c>
      <c r="AV35147" s="94">
        <v>9</v>
      </c>
      <c r="AW35147" s="94">
        <v>-86</v>
      </c>
      <c r="AX35147" s="94">
        <v>291</v>
      </c>
      <c r="AY35147" s="94">
        <v>383</v>
      </c>
      <c r="AZ35147" s="94">
        <v>34</v>
      </c>
    </row>
    <row r="35148" spans="1:52">
      <c r="A35148" s="85" t="s">
        <v>113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6</v>
      </c>
      <c r="G35148" s="89" t="s">
        <v>397</v>
      </c>
      <c r="H35148" s="94">
        <v>2146</v>
      </c>
      <c r="I35148" s="94">
        <v>2112</v>
      </c>
      <c r="J35148" s="94">
        <v>940</v>
      </c>
      <c r="K35148" s="94">
        <v>-1172</v>
      </c>
      <c r="O35148" s="94">
        <v>2112</v>
      </c>
      <c r="P35148" s="94">
        <v>940</v>
      </c>
      <c r="Q35148" s="94">
        <v>-1172</v>
      </c>
      <c r="R35148" s="94">
        <v>397</v>
      </c>
      <c r="S35148" s="94">
        <v>0</v>
      </c>
      <c r="V35148" s="94">
        <v>170</v>
      </c>
      <c r="W35148" s="94">
        <v>211</v>
      </c>
      <c r="X35148" s="94">
        <v>115</v>
      </c>
      <c r="Y35148" s="94">
        <v>52</v>
      </c>
      <c r="AJ35148" s="94">
        <v>397</v>
      </c>
      <c r="AK35148" s="94">
        <v>0</v>
      </c>
      <c r="AN35148" s="94">
        <v>170</v>
      </c>
      <c r="AO35148" s="94">
        <v>211</v>
      </c>
      <c r="AP35148" s="94">
        <v>115</v>
      </c>
      <c r="AQ35148" s="94">
        <v>52</v>
      </c>
      <c r="AS35148" s="94">
        <v>-38</v>
      </c>
      <c r="AT35148" s="94">
        <v>-508</v>
      </c>
      <c r="AU35148" s="94">
        <v>-1197</v>
      </c>
      <c r="AV35148" s="94">
        <v>6</v>
      </c>
      <c r="AW35148" s="94">
        <v>-104</v>
      </c>
      <c r="AX35148" s="94">
        <v>236</v>
      </c>
      <c r="AY35148" s="94">
        <v>387</v>
      </c>
      <c r="AZ35148" s="94">
        <v>46</v>
      </c>
    </row>
    <row r="35149" spans="1:52">
      <c r="A35149" s="85" t="s">
        <v>113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6</v>
      </c>
      <c r="G35149" s="89" t="s">
        <v>397</v>
      </c>
      <c r="H35149" s="94">
        <v>2207</v>
      </c>
      <c r="I35149" s="94">
        <v>2165</v>
      </c>
      <c r="J35149" s="94">
        <v>905</v>
      </c>
      <c r="K35149" s="94">
        <v>-1260</v>
      </c>
      <c r="O35149" s="94">
        <v>2165</v>
      </c>
      <c r="P35149" s="94">
        <v>905</v>
      </c>
      <c r="Q35149" s="94">
        <v>-1260</v>
      </c>
      <c r="R35149" s="94">
        <v>401</v>
      </c>
      <c r="S35149" s="94">
        <v>0</v>
      </c>
      <c r="V35149" s="94">
        <v>181</v>
      </c>
      <c r="W35149" s="94">
        <v>214</v>
      </c>
      <c r="X35149" s="94">
        <v>60</v>
      </c>
      <c r="Y35149" s="94">
        <v>53</v>
      </c>
      <c r="AJ35149" s="94">
        <v>401</v>
      </c>
      <c r="AK35149" s="94">
        <v>0</v>
      </c>
      <c r="AN35149" s="94">
        <v>181</v>
      </c>
      <c r="AO35149" s="94">
        <v>214</v>
      </c>
      <c r="AP35149" s="94">
        <v>60</v>
      </c>
      <c r="AQ35149" s="94">
        <v>53</v>
      </c>
      <c r="AS35149" s="94">
        <v>-45</v>
      </c>
      <c r="AT35149" s="94">
        <v>-474</v>
      </c>
      <c r="AU35149" s="94">
        <v>-1301</v>
      </c>
      <c r="AV35149" s="94">
        <v>7</v>
      </c>
      <c r="AW35149" s="94">
        <v>-113</v>
      </c>
      <c r="AX35149" s="94">
        <v>225</v>
      </c>
      <c r="AY35149" s="94">
        <v>387</v>
      </c>
      <c r="AZ35149" s="94">
        <v>54</v>
      </c>
    </row>
    <row r="35150" spans="1:52">
      <c r="A35150" s="85" t="s">
        <v>113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6</v>
      </c>
      <c r="G35150" s="89" t="s">
        <v>397</v>
      </c>
      <c r="H35150" s="94">
        <v>2272</v>
      </c>
      <c r="I35150" s="94">
        <v>2191</v>
      </c>
      <c r="J35150" s="94">
        <v>880</v>
      </c>
      <c r="K35150" s="94">
        <v>-1311</v>
      </c>
      <c r="O35150" s="94">
        <v>2191</v>
      </c>
      <c r="P35150" s="94">
        <v>880</v>
      </c>
      <c r="Q35150" s="94">
        <v>-1311</v>
      </c>
      <c r="R35150" s="94">
        <v>397</v>
      </c>
      <c r="S35150" s="94">
        <v>0</v>
      </c>
      <c r="V35150" s="94">
        <v>195</v>
      </c>
      <c r="W35150" s="94">
        <v>208</v>
      </c>
      <c r="X35150" s="94">
        <v>30</v>
      </c>
      <c r="Y35150" s="94">
        <v>53</v>
      </c>
      <c r="AJ35150" s="94">
        <v>397</v>
      </c>
      <c r="AK35150" s="94">
        <v>0</v>
      </c>
      <c r="AN35150" s="94">
        <v>195</v>
      </c>
      <c r="AO35150" s="94">
        <v>208</v>
      </c>
      <c r="AP35150" s="94">
        <v>30</v>
      </c>
      <c r="AQ35150" s="94">
        <v>53</v>
      </c>
      <c r="AS35150" s="94">
        <v>-51</v>
      </c>
      <c r="AT35150" s="94">
        <v>-429</v>
      </c>
      <c r="AU35150" s="94">
        <v>-1422</v>
      </c>
      <c r="AV35150" s="94">
        <v>10</v>
      </c>
      <c r="AW35150" s="94">
        <v>-129</v>
      </c>
      <c r="AX35150" s="94">
        <v>264</v>
      </c>
      <c r="AY35150" s="94">
        <v>394</v>
      </c>
      <c r="AZ35150" s="94">
        <v>52</v>
      </c>
    </row>
    <row r="35151" spans="1:52">
      <c r="A35151" s="85" t="s">
        <v>113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6</v>
      </c>
      <c r="G35151" s="89" t="s">
        <v>397</v>
      </c>
      <c r="H35151" s="94">
        <v>2345</v>
      </c>
      <c r="I35151" s="94">
        <v>2274</v>
      </c>
      <c r="J35151" s="94">
        <v>910</v>
      </c>
      <c r="K35151" s="94">
        <v>-1364</v>
      </c>
      <c r="O35151" s="94">
        <v>2274</v>
      </c>
      <c r="P35151" s="94">
        <v>910</v>
      </c>
      <c r="Q35151" s="94">
        <v>-1364</v>
      </c>
      <c r="R35151" s="94">
        <v>416</v>
      </c>
      <c r="S35151" s="94">
        <v>0</v>
      </c>
      <c r="V35151" s="94">
        <v>208</v>
      </c>
      <c r="W35151" s="94">
        <v>212</v>
      </c>
      <c r="X35151" s="94">
        <v>27</v>
      </c>
      <c r="Y35151" s="94">
        <v>53</v>
      </c>
      <c r="AJ35151" s="94">
        <v>416</v>
      </c>
      <c r="AK35151" s="94">
        <v>0</v>
      </c>
      <c r="AN35151" s="94">
        <v>208</v>
      </c>
      <c r="AO35151" s="94">
        <v>212</v>
      </c>
      <c r="AP35151" s="94">
        <v>27</v>
      </c>
      <c r="AQ35151" s="94">
        <v>53</v>
      </c>
      <c r="AS35151" s="94">
        <v>-53</v>
      </c>
      <c r="AT35151" s="94">
        <v>-395</v>
      </c>
      <c r="AU35151" s="94">
        <v>-1462</v>
      </c>
      <c r="AV35151" s="94">
        <v>11</v>
      </c>
      <c r="AW35151" s="94">
        <v>-141</v>
      </c>
      <c r="AX35151" s="94">
        <v>220</v>
      </c>
      <c r="AY35151" s="94">
        <v>403</v>
      </c>
      <c r="AZ35151" s="94">
        <v>53</v>
      </c>
    </row>
    <row r="35152" spans="1:52">
      <c r="A35152" s="85" t="s">
        <v>113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6</v>
      </c>
      <c r="G35152" s="89" t="s">
        <v>397</v>
      </c>
      <c r="H35152" s="94">
        <v>2403</v>
      </c>
      <c r="I35152" s="94">
        <v>2319</v>
      </c>
      <c r="J35152" s="94">
        <v>928</v>
      </c>
      <c r="K35152" s="94">
        <v>-1391</v>
      </c>
      <c r="O35152" s="94">
        <v>2319</v>
      </c>
      <c r="P35152" s="94">
        <v>928</v>
      </c>
      <c r="Q35152" s="94">
        <v>-1391</v>
      </c>
      <c r="R35152" s="94">
        <v>406</v>
      </c>
      <c r="S35152" s="94">
        <v>0</v>
      </c>
      <c r="V35152" s="94">
        <v>231</v>
      </c>
      <c r="W35152" s="94">
        <v>213</v>
      </c>
      <c r="X35152" s="94">
        <v>29</v>
      </c>
      <c r="Y35152" s="94">
        <v>53</v>
      </c>
      <c r="AJ35152" s="94">
        <v>406</v>
      </c>
      <c r="AK35152" s="94">
        <v>0</v>
      </c>
      <c r="AN35152" s="94">
        <v>231</v>
      </c>
      <c r="AO35152" s="94">
        <v>213</v>
      </c>
      <c r="AP35152" s="94">
        <v>29</v>
      </c>
      <c r="AQ35152" s="94">
        <v>53</v>
      </c>
      <c r="AS35152" s="94">
        <v>-62</v>
      </c>
      <c r="AT35152" s="94">
        <v>-405</v>
      </c>
      <c r="AU35152" s="94">
        <v>-1453</v>
      </c>
      <c r="AV35152" s="94">
        <v>10</v>
      </c>
      <c r="AW35152" s="94">
        <v>-148</v>
      </c>
      <c r="AX35152" s="94">
        <v>220</v>
      </c>
      <c r="AY35152" s="94">
        <v>392</v>
      </c>
      <c r="AZ35152" s="94">
        <v>55</v>
      </c>
    </row>
    <row r="35153" spans="1:52">
      <c r="A35153" s="85" t="s">
        <v>113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6</v>
      </c>
      <c r="G35153" s="89" t="s">
        <v>397</v>
      </c>
      <c r="H35153" s="94">
        <v>2469</v>
      </c>
      <c r="I35153" s="94">
        <v>2367</v>
      </c>
      <c r="J35153" s="94">
        <v>983</v>
      </c>
      <c r="K35153" s="94">
        <v>-1384</v>
      </c>
      <c r="O35153" s="94">
        <v>2367</v>
      </c>
      <c r="P35153" s="94">
        <v>983</v>
      </c>
      <c r="Q35153" s="94">
        <v>-1384</v>
      </c>
      <c r="R35153" s="94">
        <v>438</v>
      </c>
      <c r="S35153" s="94">
        <v>0</v>
      </c>
      <c r="V35153" s="94">
        <v>252</v>
      </c>
      <c r="W35153" s="94">
        <v>210</v>
      </c>
      <c r="X35153" s="94">
        <v>34</v>
      </c>
      <c r="Y35153" s="94">
        <v>52</v>
      </c>
      <c r="AJ35153" s="94">
        <v>438</v>
      </c>
      <c r="AK35153" s="94">
        <v>0</v>
      </c>
      <c r="AN35153" s="94">
        <v>252</v>
      </c>
      <c r="AO35153" s="94">
        <v>210</v>
      </c>
      <c r="AP35153" s="94">
        <v>34</v>
      </c>
      <c r="AQ35153" s="94">
        <v>52</v>
      </c>
      <c r="AS35153" s="94">
        <v>-61</v>
      </c>
      <c r="AT35153" s="94">
        <v>-386</v>
      </c>
      <c r="AU35153" s="94">
        <v>-1418</v>
      </c>
      <c r="AV35153" s="94">
        <v>13</v>
      </c>
      <c r="AW35153" s="94">
        <v>-146</v>
      </c>
      <c r="AX35153" s="94">
        <v>137</v>
      </c>
      <c r="AY35153" s="94">
        <v>424</v>
      </c>
      <c r="AZ35153" s="94">
        <v>53</v>
      </c>
    </row>
    <row r="35154" spans="1:52">
      <c r="A35154" s="85" t="s">
        <v>113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6</v>
      </c>
      <c r="G35154" s="89" t="s">
        <v>397</v>
      </c>
      <c r="H35154" s="94">
        <v>2527</v>
      </c>
      <c r="I35154" s="94">
        <v>2451</v>
      </c>
      <c r="J35154" s="94">
        <v>907</v>
      </c>
      <c r="K35154" s="94">
        <v>-1544</v>
      </c>
      <c r="O35154" s="94">
        <v>2451</v>
      </c>
      <c r="P35154" s="94">
        <v>907</v>
      </c>
      <c r="Q35154" s="94">
        <v>-1544</v>
      </c>
      <c r="R35154" s="94">
        <v>404</v>
      </c>
      <c r="S35154" s="94">
        <v>0</v>
      </c>
      <c r="V35154" s="94">
        <v>207</v>
      </c>
      <c r="W35154" s="94">
        <v>205</v>
      </c>
      <c r="X35154" s="94">
        <v>46</v>
      </c>
      <c r="Y35154" s="94">
        <v>51</v>
      </c>
      <c r="AJ35154" s="94">
        <v>404</v>
      </c>
      <c r="AK35154" s="94">
        <v>0</v>
      </c>
      <c r="AN35154" s="94">
        <v>207</v>
      </c>
      <c r="AO35154" s="94">
        <v>205</v>
      </c>
      <c r="AP35154" s="94">
        <v>46</v>
      </c>
      <c r="AQ35154" s="94">
        <v>51</v>
      </c>
      <c r="AS35154" s="94">
        <v>-63</v>
      </c>
      <c r="AT35154" s="94">
        <v>-326</v>
      </c>
      <c r="AU35154" s="94">
        <v>-1494</v>
      </c>
      <c r="AV35154" s="94">
        <v>14</v>
      </c>
      <c r="AW35154" s="94">
        <v>-148</v>
      </c>
      <c r="AX35154" s="94">
        <v>33</v>
      </c>
      <c r="AY35154" s="94">
        <v>389</v>
      </c>
      <c r="AZ35154" s="94">
        <v>51</v>
      </c>
    </row>
    <row r="35155" spans="1:52">
      <c r="A35155" s="85" t="s">
        <v>113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6</v>
      </c>
      <c r="G35155" s="89" t="s">
        <v>397</v>
      </c>
      <c r="H35155" s="94">
        <v>2533</v>
      </c>
      <c r="I35155" s="94">
        <v>2474</v>
      </c>
      <c r="J35155" s="94">
        <v>915</v>
      </c>
      <c r="K35155" s="94">
        <v>-1559</v>
      </c>
      <c r="O35155" s="94">
        <v>2474</v>
      </c>
      <c r="P35155" s="94">
        <v>915</v>
      </c>
      <c r="Q35155" s="94">
        <v>-1559</v>
      </c>
      <c r="R35155" s="94">
        <v>421</v>
      </c>
      <c r="S35155" s="94">
        <v>0</v>
      </c>
      <c r="V35155" s="94">
        <v>203</v>
      </c>
      <c r="W35155" s="94">
        <v>193</v>
      </c>
      <c r="X35155" s="94">
        <v>48</v>
      </c>
      <c r="Y35155" s="94">
        <v>54</v>
      </c>
      <c r="AJ35155" s="94">
        <v>421</v>
      </c>
      <c r="AK35155" s="94">
        <v>0</v>
      </c>
      <c r="AN35155" s="94">
        <v>203</v>
      </c>
      <c r="AO35155" s="94">
        <v>193</v>
      </c>
      <c r="AP35155" s="94">
        <v>48</v>
      </c>
      <c r="AQ35155" s="94">
        <v>54</v>
      </c>
      <c r="AS35155" s="94">
        <v>-77</v>
      </c>
      <c r="AT35155" s="94">
        <v>-363</v>
      </c>
      <c r="AU35155" s="94">
        <v>-1520</v>
      </c>
      <c r="AV35155" s="94">
        <v>16</v>
      </c>
      <c r="AW35155" s="94">
        <v>-160</v>
      </c>
      <c r="AX35155" s="94">
        <v>81</v>
      </c>
      <c r="AY35155" s="94">
        <v>408</v>
      </c>
      <c r="AZ35155" s="94">
        <v>56</v>
      </c>
    </row>
    <row r="35156" spans="1:52">
      <c r="A35156" s="85" t="s">
        <v>113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6</v>
      </c>
      <c r="G35156" s="89" t="s">
        <v>397</v>
      </c>
      <c r="H35156" s="94">
        <v>2517</v>
      </c>
      <c r="I35156" s="94">
        <v>2449</v>
      </c>
      <c r="J35156" s="94">
        <v>1019</v>
      </c>
      <c r="K35156" s="94">
        <v>-1430</v>
      </c>
      <c r="O35156" s="94">
        <v>2449</v>
      </c>
      <c r="P35156" s="94">
        <v>1019</v>
      </c>
      <c r="Q35156" s="94">
        <v>-1430</v>
      </c>
      <c r="R35156" s="94">
        <v>502</v>
      </c>
      <c r="S35156" s="94">
        <v>0</v>
      </c>
      <c r="V35156" s="94">
        <v>263</v>
      </c>
      <c r="W35156" s="94">
        <v>162</v>
      </c>
      <c r="X35156" s="94">
        <v>43</v>
      </c>
      <c r="Y35156" s="94">
        <v>52</v>
      </c>
      <c r="AJ35156" s="94">
        <v>502</v>
      </c>
      <c r="AK35156" s="94">
        <v>0</v>
      </c>
      <c r="AN35156" s="94">
        <v>263</v>
      </c>
      <c r="AO35156" s="94">
        <v>162</v>
      </c>
      <c r="AP35156" s="94">
        <v>43</v>
      </c>
      <c r="AQ35156" s="94">
        <v>52</v>
      </c>
      <c r="AS35156" s="94">
        <v>-80</v>
      </c>
      <c r="AT35156" s="94">
        <v>-416</v>
      </c>
      <c r="AU35156" s="94">
        <v>-1522</v>
      </c>
      <c r="AV35156" s="94">
        <v>20</v>
      </c>
      <c r="AW35156" s="94">
        <v>-177</v>
      </c>
      <c r="AX35156" s="94">
        <v>197</v>
      </c>
      <c r="AY35156" s="94">
        <v>491</v>
      </c>
      <c r="AZ35156" s="94">
        <v>57</v>
      </c>
    </row>
    <row r="35157" spans="1:52">
      <c r="A35157" s="85" t="s">
        <v>113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6</v>
      </c>
      <c r="G35157" s="89" t="s">
        <v>397</v>
      </c>
      <c r="H35157" s="94">
        <v>2444</v>
      </c>
      <c r="I35157" s="94">
        <v>2377</v>
      </c>
      <c r="J35157" s="94">
        <v>1120</v>
      </c>
      <c r="K35157" s="94">
        <v>-1257</v>
      </c>
      <c r="O35157" s="94">
        <v>2377</v>
      </c>
      <c r="P35157" s="94">
        <v>1120</v>
      </c>
      <c r="Q35157" s="94">
        <v>-1257</v>
      </c>
      <c r="R35157" s="94">
        <v>702</v>
      </c>
      <c r="S35157" s="94">
        <v>0</v>
      </c>
      <c r="V35157" s="94">
        <v>268</v>
      </c>
      <c r="W35157" s="94">
        <v>72</v>
      </c>
      <c r="X35157" s="94">
        <v>24</v>
      </c>
      <c r="Y35157" s="94">
        <v>54</v>
      </c>
      <c r="AJ35157" s="94">
        <v>702</v>
      </c>
      <c r="AK35157" s="94">
        <v>0</v>
      </c>
      <c r="AN35157" s="94">
        <v>268</v>
      </c>
      <c r="AO35157" s="94">
        <v>72</v>
      </c>
      <c r="AP35157" s="94">
        <v>24</v>
      </c>
      <c r="AQ35157" s="94">
        <v>54</v>
      </c>
      <c r="AS35157" s="94">
        <v>-89</v>
      </c>
      <c r="AT35157" s="94">
        <v>-430</v>
      </c>
      <c r="AU35157" s="94">
        <v>-1515</v>
      </c>
      <c r="AV35157" s="94">
        <v>23</v>
      </c>
      <c r="AW35157" s="94">
        <v>-177</v>
      </c>
      <c r="AX35157" s="94">
        <v>219</v>
      </c>
      <c r="AY35157" s="94">
        <v>674</v>
      </c>
      <c r="AZ35157" s="94">
        <v>38</v>
      </c>
    </row>
    <row r="35158" spans="1:52">
      <c r="A35158" s="85" t="s">
        <v>113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6</v>
      </c>
      <c r="G35158" s="89" t="s">
        <v>397</v>
      </c>
      <c r="H35158" s="94">
        <v>2320</v>
      </c>
      <c r="I35158" s="94">
        <v>2245</v>
      </c>
      <c r="J35158" s="94">
        <v>1185</v>
      </c>
      <c r="K35158" s="94">
        <v>-1060</v>
      </c>
      <c r="O35158" s="94">
        <v>2245</v>
      </c>
      <c r="P35158" s="94">
        <v>1185</v>
      </c>
      <c r="Q35158" s="94">
        <v>-1060</v>
      </c>
      <c r="R35158" s="94">
        <v>815</v>
      </c>
      <c r="S35158" s="94">
        <v>0</v>
      </c>
      <c r="V35158" s="94">
        <v>274</v>
      </c>
      <c r="W35158" s="94">
        <v>4</v>
      </c>
      <c r="X35158" s="94">
        <v>40</v>
      </c>
      <c r="Y35158" s="94">
        <v>52</v>
      </c>
      <c r="AJ35158" s="94">
        <v>815</v>
      </c>
      <c r="AK35158" s="94">
        <v>0</v>
      </c>
      <c r="AN35158" s="94">
        <v>274</v>
      </c>
      <c r="AO35158" s="94">
        <v>4</v>
      </c>
      <c r="AP35158" s="94">
        <v>40</v>
      </c>
      <c r="AQ35158" s="94">
        <v>52</v>
      </c>
      <c r="AS35158" s="94">
        <v>-80</v>
      </c>
      <c r="AT35158" s="94">
        <v>-375</v>
      </c>
      <c r="AU35158" s="94">
        <v>-1428</v>
      </c>
      <c r="AV35158" s="94">
        <v>23</v>
      </c>
      <c r="AW35158" s="94">
        <v>-157</v>
      </c>
      <c r="AX35158" s="94">
        <v>132</v>
      </c>
      <c r="AY35158" s="94">
        <v>790</v>
      </c>
      <c r="AZ35158" s="94">
        <v>35</v>
      </c>
    </row>
    <row r="35159" spans="1:52">
      <c r="A35159" s="85" t="s">
        <v>113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6</v>
      </c>
      <c r="G35159" s="89" t="s">
        <v>397</v>
      </c>
      <c r="H35159" s="94">
        <v>2198</v>
      </c>
      <c r="I35159" s="94">
        <v>2142</v>
      </c>
      <c r="J35159" s="94">
        <v>1325</v>
      </c>
      <c r="K35159" s="94">
        <v>-817</v>
      </c>
      <c r="O35159" s="94">
        <v>2142</v>
      </c>
      <c r="P35159" s="94">
        <v>1325</v>
      </c>
      <c r="Q35159" s="94">
        <v>-817</v>
      </c>
      <c r="R35159" s="94">
        <v>906</v>
      </c>
      <c r="S35159" s="94">
        <v>0</v>
      </c>
      <c r="V35159" s="94">
        <v>270</v>
      </c>
      <c r="W35159" s="94">
        <v>0</v>
      </c>
      <c r="X35159" s="94">
        <v>97</v>
      </c>
      <c r="Y35159" s="94">
        <v>52</v>
      </c>
      <c r="AJ35159" s="94">
        <v>906</v>
      </c>
      <c r="AK35159" s="94">
        <v>0</v>
      </c>
      <c r="AN35159" s="94">
        <v>270</v>
      </c>
      <c r="AO35159" s="94">
        <v>0</v>
      </c>
      <c r="AP35159" s="94">
        <v>97</v>
      </c>
      <c r="AQ35159" s="94">
        <v>52</v>
      </c>
      <c r="AS35159" s="94">
        <v>-68</v>
      </c>
      <c r="AT35159" s="94">
        <v>-377</v>
      </c>
      <c r="AU35159" s="94">
        <v>-1349</v>
      </c>
      <c r="AV35159" s="94">
        <v>23</v>
      </c>
      <c r="AW35159" s="94">
        <v>-157</v>
      </c>
      <c r="AX35159" s="94">
        <v>203</v>
      </c>
      <c r="AY35159" s="94">
        <v>873</v>
      </c>
      <c r="AZ35159" s="94">
        <v>35</v>
      </c>
    </row>
    <row r="35160" spans="1:52">
      <c r="A35160" s="85" t="s">
        <v>113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6</v>
      </c>
      <c r="G35160" s="89" t="s">
        <v>397</v>
      </c>
      <c r="H35160" s="94">
        <v>2052</v>
      </c>
      <c r="I35160" s="94">
        <v>2002</v>
      </c>
      <c r="J35160" s="94">
        <v>1399</v>
      </c>
      <c r="K35160" s="94">
        <v>-603</v>
      </c>
      <c r="O35160" s="94">
        <v>2002</v>
      </c>
      <c r="P35160" s="94">
        <v>1399</v>
      </c>
      <c r="Q35160" s="94">
        <v>-603</v>
      </c>
      <c r="R35160" s="94">
        <v>891</v>
      </c>
      <c r="S35160" s="94">
        <v>0</v>
      </c>
      <c r="V35160" s="94">
        <v>233</v>
      </c>
      <c r="W35160" s="94">
        <v>0</v>
      </c>
      <c r="X35160" s="94">
        <v>223</v>
      </c>
      <c r="Y35160" s="94">
        <v>52</v>
      </c>
      <c r="AJ35160" s="94">
        <v>891</v>
      </c>
      <c r="AK35160" s="94">
        <v>0</v>
      </c>
      <c r="AN35160" s="94">
        <v>233</v>
      </c>
      <c r="AO35160" s="94">
        <v>0</v>
      </c>
      <c r="AP35160" s="94">
        <v>223</v>
      </c>
      <c r="AQ35160" s="94">
        <v>52</v>
      </c>
      <c r="AS35160" s="94">
        <v>-40</v>
      </c>
      <c r="AT35160" s="94">
        <v>-371</v>
      </c>
      <c r="AU35160" s="94">
        <v>-1107</v>
      </c>
      <c r="AV35160" s="94">
        <v>20</v>
      </c>
      <c r="AW35160" s="94">
        <v>-133</v>
      </c>
      <c r="AX35160" s="94">
        <v>126</v>
      </c>
      <c r="AY35160" s="94">
        <v>866</v>
      </c>
      <c r="AZ35160" s="94">
        <v>36</v>
      </c>
    </row>
    <row r="35161" spans="1:52">
      <c r="A35161" s="85" t="s">
        <v>113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6</v>
      </c>
      <c r="G35161" s="89" t="s">
        <v>397</v>
      </c>
      <c r="H35161" s="94">
        <v>1986</v>
      </c>
      <c r="I35161" s="94">
        <v>1905</v>
      </c>
      <c r="J35161" s="94">
        <v>1448</v>
      </c>
      <c r="K35161" s="94">
        <v>-457</v>
      </c>
      <c r="O35161" s="94">
        <v>1905</v>
      </c>
      <c r="P35161" s="94">
        <v>1448</v>
      </c>
      <c r="Q35161" s="94">
        <v>-457</v>
      </c>
      <c r="R35161" s="94">
        <v>785</v>
      </c>
      <c r="S35161" s="94">
        <v>0</v>
      </c>
      <c r="V35161" s="94">
        <v>258</v>
      </c>
      <c r="W35161" s="94">
        <v>0</v>
      </c>
      <c r="X35161" s="94">
        <v>352</v>
      </c>
      <c r="Y35161" s="94">
        <v>53</v>
      </c>
      <c r="AJ35161" s="94">
        <v>785</v>
      </c>
      <c r="AK35161" s="94">
        <v>0</v>
      </c>
      <c r="AN35161" s="94">
        <v>258</v>
      </c>
      <c r="AO35161" s="94">
        <v>0</v>
      </c>
      <c r="AP35161" s="94">
        <v>352</v>
      </c>
      <c r="AQ35161" s="94">
        <v>53</v>
      </c>
      <c r="AS35161" s="94">
        <v>-7</v>
      </c>
      <c r="AT35161" s="94">
        <v>-312</v>
      </c>
      <c r="AU35161" s="94">
        <v>-989</v>
      </c>
      <c r="AV35161" s="94">
        <v>19</v>
      </c>
      <c r="AW35161" s="94">
        <v>-97</v>
      </c>
      <c r="AX35161" s="94">
        <v>134</v>
      </c>
      <c r="AY35161" s="94">
        <v>761</v>
      </c>
      <c r="AZ35161" s="94">
        <v>34</v>
      </c>
    </row>
    <row r="35162" spans="1:52">
      <c r="A35162" s="85" t="s">
        <v>113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6</v>
      </c>
      <c r="G35162" s="89" t="s">
        <v>397</v>
      </c>
      <c r="H35162" s="94">
        <v>1855</v>
      </c>
      <c r="I35162" s="94">
        <v>1748</v>
      </c>
      <c r="J35162" s="94">
        <v>1167</v>
      </c>
      <c r="K35162" s="94">
        <v>-581</v>
      </c>
      <c r="O35162" s="94">
        <v>1748</v>
      </c>
      <c r="P35162" s="94">
        <v>1167</v>
      </c>
      <c r="Q35162" s="94">
        <v>-581</v>
      </c>
      <c r="R35162" s="94">
        <v>622</v>
      </c>
      <c r="S35162" s="94">
        <v>0</v>
      </c>
      <c r="V35162" s="94">
        <v>159</v>
      </c>
      <c r="W35162" s="94">
        <v>0</v>
      </c>
      <c r="X35162" s="94">
        <v>330</v>
      </c>
      <c r="Y35162" s="94">
        <v>54</v>
      </c>
      <c r="AJ35162" s="94">
        <v>622</v>
      </c>
      <c r="AK35162" s="94">
        <v>0</v>
      </c>
      <c r="AN35162" s="94">
        <v>159</v>
      </c>
      <c r="AO35162" s="94">
        <v>0</v>
      </c>
      <c r="AP35162" s="94">
        <v>330</v>
      </c>
      <c r="AQ35162" s="94">
        <v>54</v>
      </c>
      <c r="AS35162" s="94">
        <v>-14</v>
      </c>
      <c r="AT35162" s="94">
        <v>-328</v>
      </c>
      <c r="AU35162" s="94">
        <v>-1003</v>
      </c>
      <c r="AV35162" s="94">
        <v>18</v>
      </c>
      <c r="AW35162" s="94">
        <v>-84</v>
      </c>
      <c r="AX35162" s="94">
        <v>194</v>
      </c>
      <c r="AY35162" s="94">
        <v>608</v>
      </c>
      <c r="AZ35162" s="94">
        <v>28</v>
      </c>
    </row>
    <row r="35163" spans="1:52">
      <c r="A35163" s="85" t="s">
        <v>113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6</v>
      </c>
      <c r="G35163" s="89" t="s">
        <v>397</v>
      </c>
      <c r="H35163" s="94">
        <v>1803</v>
      </c>
      <c r="I35163" s="94">
        <v>1651</v>
      </c>
      <c r="J35163" s="94">
        <v>1014</v>
      </c>
      <c r="K35163" s="94">
        <v>-637</v>
      </c>
      <c r="O35163" s="94">
        <v>1651</v>
      </c>
      <c r="P35163" s="94">
        <v>1014</v>
      </c>
      <c r="Q35163" s="94">
        <v>-637</v>
      </c>
      <c r="R35163" s="94">
        <v>481</v>
      </c>
      <c r="S35163" s="94">
        <v>0</v>
      </c>
      <c r="V35163" s="94">
        <v>161</v>
      </c>
      <c r="W35163" s="94">
        <v>0</v>
      </c>
      <c r="X35163" s="94">
        <v>320</v>
      </c>
      <c r="Y35163" s="94">
        <v>52</v>
      </c>
      <c r="AJ35163" s="94">
        <v>481</v>
      </c>
      <c r="AK35163" s="94">
        <v>0</v>
      </c>
      <c r="AN35163" s="94">
        <v>161</v>
      </c>
      <c r="AO35163" s="94">
        <v>0</v>
      </c>
      <c r="AP35163" s="94">
        <v>320</v>
      </c>
      <c r="AQ35163" s="94">
        <v>52</v>
      </c>
      <c r="AS35163" s="94">
        <v>-9</v>
      </c>
      <c r="AT35163" s="94">
        <v>-339</v>
      </c>
      <c r="AU35163" s="94">
        <v>-978</v>
      </c>
      <c r="AV35163" s="94">
        <v>20</v>
      </c>
      <c r="AW35163" s="94">
        <v>-81</v>
      </c>
      <c r="AX35163" s="94">
        <v>257</v>
      </c>
      <c r="AY35163" s="94">
        <v>464</v>
      </c>
      <c r="AZ35163" s="94">
        <v>29</v>
      </c>
    </row>
    <row r="35164" spans="1:52">
      <c r="A35164" s="85" t="s">
        <v>113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6</v>
      </c>
      <c r="G35164" s="89" t="s">
        <v>397</v>
      </c>
      <c r="H35164" s="94">
        <v>1754</v>
      </c>
      <c r="I35164" s="94">
        <v>1579</v>
      </c>
      <c r="J35164" s="94">
        <v>924</v>
      </c>
      <c r="K35164" s="94">
        <v>-655</v>
      </c>
      <c r="O35164" s="94">
        <v>1579</v>
      </c>
      <c r="P35164" s="94">
        <v>924</v>
      </c>
      <c r="Q35164" s="94">
        <v>-655</v>
      </c>
      <c r="R35164" s="94">
        <v>424</v>
      </c>
      <c r="S35164" s="94">
        <v>0</v>
      </c>
      <c r="V35164" s="94">
        <v>157</v>
      </c>
      <c r="W35164" s="94">
        <v>0</v>
      </c>
      <c r="X35164" s="94">
        <v>288</v>
      </c>
      <c r="Y35164" s="94">
        <v>54</v>
      </c>
      <c r="AJ35164" s="94">
        <v>424</v>
      </c>
      <c r="AK35164" s="94">
        <v>0</v>
      </c>
      <c r="AN35164" s="94">
        <v>157</v>
      </c>
      <c r="AO35164" s="94">
        <v>0</v>
      </c>
      <c r="AP35164" s="94">
        <v>288</v>
      </c>
      <c r="AQ35164" s="94">
        <v>54</v>
      </c>
      <c r="AS35164" s="94">
        <v>-3</v>
      </c>
      <c r="AT35164" s="94">
        <v>-417</v>
      </c>
      <c r="AU35164" s="94">
        <v>-921</v>
      </c>
      <c r="AV35164" s="94">
        <v>17</v>
      </c>
      <c r="AW35164" s="94">
        <v>-70</v>
      </c>
      <c r="AX35164" s="94">
        <v>292</v>
      </c>
      <c r="AY35164" s="94">
        <v>416</v>
      </c>
      <c r="AZ35164" s="94">
        <v>31</v>
      </c>
    </row>
    <row r="35165" spans="1:52">
      <c r="A35165" s="85" t="s">
        <v>113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6</v>
      </c>
      <c r="G35165" s="89" t="s">
        <v>397</v>
      </c>
      <c r="H35165" s="94">
        <v>1756</v>
      </c>
      <c r="I35165" s="94">
        <v>1564</v>
      </c>
      <c r="J35165" s="94">
        <v>831</v>
      </c>
      <c r="K35165" s="94">
        <v>-733</v>
      </c>
      <c r="O35165" s="94">
        <v>1564</v>
      </c>
      <c r="P35165" s="94">
        <v>831</v>
      </c>
      <c r="Q35165" s="94">
        <v>-733</v>
      </c>
      <c r="R35165" s="94">
        <v>395</v>
      </c>
      <c r="S35165" s="94">
        <v>0</v>
      </c>
      <c r="V35165" s="94">
        <v>164</v>
      </c>
      <c r="W35165" s="94">
        <v>0</v>
      </c>
      <c r="X35165" s="94">
        <v>218</v>
      </c>
      <c r="Y35165" s="94">
        <v>53</v>
      </c>
      <c r="AJ35165" s="94">
        <v>395</v>
      </c>
      <c r="AK35165" s="94">
        <v>0</v>
      </c>
      <c r="AN35165" s="94">
        <v>164</v>
      </c>
      <c r="AO35165" s="94">
        <v>0</v>
      </c>
      <c r="AP35165" s="94">
        <v>218</v>
      </c>
      <c r="AQ35165" s="94">
        <v>53</v>
      </c>
      <c r="AS35165" s="94">
        <v>-15</v>
      </c>
      <c r="AT35165" s="94">
        <v>-418</v>
      </c>
      <c r="AU35165" s="94">
        <v>-943</v>
      </c>
      <c r="AV35165" s="94">
        <v>17</v>
      </c>
      <c r="AW35165" s="94">
        <v>-84</v>
      </c>
      <c r="AX35165" s="94">
        <v>296</v>
      </c>
      <c r="AY35165" s="94">
        <v>387</v>
      </c>
      <c r="AZ35165" s="94">
        <v>27</v>
      </c>
    </row>
    <row r="35166" spans="1:52">
      <c r="A35166" s="85" t="s">
        <v>113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6</v>
      </c>
      <c r="G35166" s="89" t="s">
        <v>397</v>
      </c>
      <c r="H35166" s="94">
        <v>1784</v>
      </c>
      <c r="I35166" s="94">
        <v>1567</v>
      </c>
      <c r="J35166" s="94">
        <v>820</v>
      </c>
      <c r="K35166" s="94">
        <v>-747</v>
      </c>
      <c r="O35166" s="94">
        <v>1567</v>
      </c>
      <c r="P35166" s="94">
        <v>820</v>
      </c>
      <c r="Q35166" s="94">
        <v>-747</v>
      </c>
      <c r="R35166" s="94">
        <v>401</v>
      </c>
      <c r="S35166" s="94">
        <v>0</v>
      </c>
      <c r="V35166" s="94">
        <v>155</v>
      </c>
      <c r="W35166" s="94">
        <v>0</v>
      </c>
      <c r="X35166" s="94">
        <v>210</v>
      </c>
      <c r="Y35166" s="94">
        <v>54</v>
      </c>
      <c r="AJ35166" s="94">
        <v>401</v>
      </c>
      <c r="AK35166" s="94">
        <v>0</v>
      </c>
      <c r="AN35166" s="94">
        <v>155</v>
      </c>
      <c r="AO35166" s="94">
        <v>0</v>
      </c>
      <c r="AP35166" s="94">
        <v>210</v>
      </c>
      <c r="AQ35166" s="94">
        <v>54</v>
      </c>
      <c r="AS35166" s="94">
        <v>-10</v>
      </c>
      <c r="AT35166" s="94">
        <v>-348</v>
      </c>
      <c r="AU35166" s="94">
        <v>-1004</v>
      </c>
      <c r="AV35166" s="94">
        <v>18</v>
      </c>
      <c r="AW35166" s="94">
        <v>-86</v>
      </c>
      <c r="AX35166" s="94">
        <v>260</v>
      </c>
      <c r="AY35166" s="94">
        <v>393</v>
      </c>
      <c r="AZ35166" s="94">
        <v>30</v>
      </c>
    </row>
    <row r="35167" spans="1:52">
      <c r="A35167" s="85" t="s">
        <v>113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6</v>
      </c>
      <c r="G35167" s="89" t="s">
        <v>397</v>
      </c>
      <c r="H35167" s="94">
        <v>1892</v>
      </c>
      <c r="I35167" s="94">
        <v>1626</v>
      </c>
      <c r="J35167" s="94">
        <v>922</v>
      </c>
      <c r="K35167" s="94">
        <v>-704</v>
      </c>
      <c r="O35167" s="94">
        <v>1626</v>
      </c>
      <c r="P35167" s="94">
        <v>922</v>
      </c>
      <c r="Q35167" s="94">
        <v>-704</v>
      </c>
      <c r="R35167" s="94">
        <v>464</v>
      </c>
      <c r="S35167" s="94">
        <v>0</v>
      </c>
      <c r="V35167" s="94">
        <v>159</v>
      </c>
      <c r="W35167" s="94">
        <v>2</v>
      </c>
      <c r="X35167" s="94">
        <v>246</v>
      </c>
      <c r="Y35167" s="94">
        <v>51</v>
      </c>
      <c r="AJ35167" s="94">
        <v>464</v>
      </c>
      <c r="AK35167" s="94">
        <v>0</v>
      </c>
      <c r="AN35167" s="94">
        <v>159</v>
      </c>
      <c r="AO35167" s="94">
        <v>2</v>
      </c>
      <c r="AP35167" s="94">
        <v>246</v>
      </c>
      <c r="AQ35167" s="94">
        <v>51</v>
      </c>
      <c r="AS35167" s="94">
        <v>-9</v>
      </c>
      <c r="AT35167" s="94">
        <v>-376</v>
      </c>
      <c r="AU35167" s="94">
        <v>-890</v>
      </c>
      <c r="AV35167" s="94">
        <v>17</v>
      </c>
      <c r="AW35167" s="94">
        <v>-96</v>
      </c>
      <c r="AX35167" s="94">
        <v>170</v>
      </c>
      <c r="AY35167" s="94">
        <v>451</v>
      </c>
      <c r="AZ35167" s="94">
        <v>29</v>
      </c>
    </row>
    <row r="35168" spans="1:52">
      <c r="A35168" s="85" t="s">
        <v>113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6</v>
      </c>
      <c r="G35168" s="89" t="s">
        <v>397</v>
      </c>
      <c r="H35168" s="94">
        <v>2070</v>
      </c>
      <c r="I35168" s="94">
        <v>1744</v>
      </c>
      <c r="J35168" s="94">
        <v>1004</v>
      </c>
      <c r="K35168" s="94">
        <v>-740</v>
      </c>
      <c r="O35168" s="94">
        <v>1744</v>
      </c>
      <c r="P35168" s="94">
        <v>1004</v>
      </c>
      <c r="Q35168" s="94">
        <v>-740</v>
      </c>
      <c r="R35168" s="94">
        <v>526</v>
      </c>
      <c r="S35168" s="94">
        <v>0</v>
      </c>
      <c r="V35168" s="94">
        <v>160</v>
      </c>
      <c r="W35168" s="94">
        <v>45</v>
      </c>
      <c r="X35168" s="94">
        <v>221</v>
      </c>
      <c r="Y35168" s="94">
        <v>52</v>
      </c>
      <c r="AJ35168" s="94">
        <v>526</v>
      </c>
      <c r="AK35168" s="94">
        <v>0</v>
      </c>
      <c r="AN35168" s="94">
        <v>160</v>
      </c>
      <c r="AO35168" s="94">
        <v>45</v>
      </c>
      <c r="AP35168" s="94">
        <v>221</v>
      </c>
      <c r="AQ35168" s="94">
        <v>52</v>
      </c>
      <c r="AS35168" s="94">
        <v>-32</v>
      </c>
      <c r="AT35168" s="94">
        <v>-462</v>
      </c>
      <c r="AU35168" s="94">
        <v>-828</v>
      </c>
      <c r="AV35168" s="94">
        <v>19</v>
      </c>
      <c r="AW35168" s="94">
        <v>-102</v>
      </c>
      <c r="AX35168" s="94">
        <v>121</v>
      </c>
      <c r="AY35168" s="94">
        <v>511</v>
      </c>
      <c r="AZ35168" s="94">
        <v>33</v>
      </c>
    </row>
    <row r="35169" spans="1:52">
      <c r="A35169" s="85" t="s">
        <v>113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6</v>
      </c>
      <c r="G35169" s="89" t="s">
        <v>397</v>
      </c>
      <c r="H35169" s="94">
        <v>2257</v>
      </c>
      <c r="I35169" s="94">
        <v>1886</v>
      </c>
      <c r="J35169" s="94">
        <v>998</v>
      </c>
      <c r="K35169" s="94">
        <v>-888</v>
      </c>
      <c r="O35169" s="94">
        <v>1886</v>
      </c>
      <c r="P35169" s="94">
        <v>998</v>
      </c>
      <c r="Q35169" s="94">
        <v>-888</v>
      </c>
      <c r="R35169" s="94">
        <v>493</v>
      </c>
      <c r="S35169" s="94">
        <v>0</v>
      </c>
      <c r="V35169" s="94">
        <v>155</v>
      </c>
      <c r="W35169" s="94">
        <v>128</v>
      </c>
      <c r="X35169" s="94">
        <v>165</v>
      </c>
      <c r="Y35169" s="94">
        <v>56</v>
      </c>
      <c r="AJ35169" s="94">
        <v>493</v>
      </c>
      <c r="AK35169" s="94">
        <v>0</v>
      </c>
      <c r="AN35169" s="94">
        <v>155</v>
      </c>
      <c r="AO35169" s="94">
        <v>128</v>
      </c>
      <c r="AP35169" s="94">
        <v>165</v>
      </c>
      <c r="AQ35169" s="94">
        <v>56</v>
      </c>
      <c r="AS35169" s="94">
        <v>-46</v>
      </c>
      <c r="AT35169" s="94">
        <v>-414</v>
      </c>
      <c r="AU35169" s="94">
        <v>-1007</v>
      </c>
      <c r="AV35169" s="94">
        <v>16</v>
      </c>
      <c r="AW35169" s="94">
        <v>-110</v>
      </c>
      <c r="AX35169" s="94">
        <v>156</v>
      </c>
      <c r="AY35169" s="94">
        <v>478</v>
      </c>
      <c r="AZ35169" s="94">
        <v>39</v>
      </c>
    </row>
    <row r="35170" spans="1:52">
      <c r="A35170" s="85" t="s">
        <v>113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6</v>
      </c>
      <c r="G35170" s="89" t="s">
        <v>397</v>
      </c>
      <c r="H35170" s="94">
        <v>2381</v>
      </c>
      <c r="I35170" s="94">
        <v>2037</v>
      </c>
      <c r="J35170" s="94">
        <v>1000</v>
      </c>
      <c r="K35170" s="94">
        <v>-1037</v>
      </c>
      <c r="O35170" s="94">
        <v>2037</v>
      </c>
      <c r="P35170" s="94">
        <v>1000</v>
      </c>
      <c r="Q35170" s="94">
        <v>-1037</v>
      </c>
      <c r="R35170" s="94">
        <v>453</v>
      </c>
      <c r="S35170" s="94">
        <v>0</v>
      </c>
      <c r="V35170" s="94">
        <v>161</v>
      </c>
      <c r="W35170" s="94">
        <v>177</v>
      </c>
      <c r="X35170" s="94">
        <v>157</v>
      </c>
      <c r="Y35170" s="94">
        <v>56</v>
      </c>
      <c r="AJ35170" s="94">
        <v>453</v>
      </c>
      <c r="AK35170" s="94">
        <v>0</v>
      </c>
      <c r="AN35170" s="94">
        <v>161</v>
      </c>
      <c r="AO35170" s="94">
        <v>177</v>
      </c>
      <c r="AP35170" s="94">
        <v>157</v>
      </c>
      <c r="AQ35170" s="94">
        <v>56</v>
      </c>
      <c r="AS35170" s="94">
        <v>-55</v>
      </c>
      <c r="AT35170" s="94">
        <v>-444</v>
      </c>
      <c r="AU35170" s="94">
        <v>-1302</v>
      </c>
      <c r="AV35170" s="94">
        <v>12</v>
      </c>
      <c r="AW35170" s="94">
        <v>-123</v>
      </c>
      <c r="AX35170" s="94">
        <v>394</v>
      </c>
      <c r="AY35170" s="94">
        <v>440</v>
      </c>
      <c r="AZ35170" s="94">
        <v>41</v>
      </c>
    </row>
    <row r="35171" spans="1:52">
      <c r="A35171" s="85" t="s">
        <v>113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6</v>
      </c>
      <c r="G35171" s="89" t="s">
        <v>397</v>
      </c>
      <c r="H35171" s="94">
        <v>2469</v>
      </c>
      <c r="I35171" s="94">
        <v>2130</v>
      </c>
      <c r="J35171" s="94">
        <v>1066</v>
      </c>
      <c r="K35171" s="94">
        <v>-1064</v>
      </c>
      <c r="O35171" s="94">
        <v>2130</v>
      </c>
      <c r="P35171" s="94">
        <v>1066</v>
      </c>
      <c r="Q35171" s="94">
        <v>-1064</v>
      </c>
      <c r="R35171" s="94">
        <v>504</v>
      </c>
      <c r="S35171" s="94">
        <v>0</v>
      </c>
      <c r="V35171" s="94">
        <v>175</v>
      </c>
      <c r="W35171" s="94">
        <v>199</v>
      </c>
      <c r="X35171" s="94">
        <v>136</v>
      </c>
      <c r="Y35171" s="94">
        <v>56</v>
      </c>
      <c r="AJ35171" s="94">
        <v>504</v>
      </c>
      <c r="AK35171" s="94">
        <v>0</v>
      </c>
      <c r="AN35171" s="94">
        <v>175</v>
      </c>
      <c r="AO35171" s="94">
        <v>199</v>
      </c>
      <c r="AP35171" s="94">
        <v>136</v>
      </c>
      <c r="AQ35171" s="94">
        <v>56</v>
      </c>
      <c r="AS35171" s="94">
        <v>-55</v>
      </c>
      <c r="AT35171" s="94">
        <v>-394</v>
      </c>
      <c r="AU35171" s="94">
        <v>-1355</v>
      </c>
      <c r="AV35171" s="94">
        <v>11</v>
      </c>
      <c r="AW35171" s="94">
        <v>-112</v>
      </c>
      <c r="AX35171" s="94">
        <v>305</v>
      </c>
      <c r="AY35171" s="94">
        <v>491</v>
      </c>
      <c r="AZ35171" s="94">
        <v>45</v>
      </c>
    </row>
    <row r="35172" spans="1:52">
      <c r="A35172" s="85" t="s">
        <v>113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6</v>
      </c>
      <c r="G35172" s="89" t="s">
        <v>397</v>
      </c>
      <c r="H35172" s="94">
        <v>2538</v>
      </c>
      <c r="I35172" s="94">
        <v>2225</v>
      </c>
      <c r="J35172" s="94">
        <v>1043</v>
      </c>
      <c r="K35172" s="94">
        <v>-1182</v>
      </c>
      <c r="O35172" s="94">
        <v>2225</v>
      </c>
      <c r="P35172" s="94">
        <v>1043</v>
      </c>
      <c r="Q35172" s="94">
        <v>-1182</v>
      </c>
      <c r="R35172" s="94">
        <v>497</v>
      </c>
      <c r="S35172" s="94">
        <v>0</v>
      </c>
      <c r="V35172" s="94">
        <v>197</v>
      </c>
      <c r="W35172" s="94">
        <v>203</v>
      </c>
      <c r="X35172" s="94">
        <v>94</v>
      </c>
      <c r="Y35172" s="94">
        <v>57</v>
      </c>
      <c r="AJ35172" s="94">
        <v>497</v>
      </c>
      <c r="AK35172" s="94">
        <v>0</v>
      </c>
      <c r="AN35172" s="94">
        <v>197</v>
      </c>
      <c r="AO35172" s="94">
        <v>203</v>
      </c>
      <c r="AP35172" s="94">
        <v>94</v>
      </c>
      <c r="AQ35172" s="94">
        <v>57</v>
      </c>
      <c r="AS35172" s="94">
        <v>-65</v>
      </c>
      <c r="AT35172" s="94">
        <v>-502</v>
      </c>
      <c r="AU35172" s="94">
        <v>-1230</v>
      </c>
      <c r="AV35172" s="94">
        <v>13</v>
      </c>
      <c r="AW35172" s="94">
        <v>-133</v>
      </c>
      <c r="AX35172" s="94">
        <v>217</v>
      </c>
      <c r="AY35172" s="94">
        <v>476</v>
      </c>
      <c r="AZ35172" s="94">
        <v>42</v>
      </c>
    </row>
    <row r="35173" spans="1:52">
      <c r="A35173" s="85" t="s">
        <v>113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6</v>
      </c>
      <c r="G35173" s="89" t="s">
        <v>397</v>
      </c>
      <c r="H35173" s="94">
        <v>2607</v>
      </c>
      <c r="I35173" s="94">
        <v>2310</v>
      </c>
      <c r="J35173" s="94">
        <v>1001</v>
      </c>
      <c r="K35173" s="94">
        <v>-1309</v>
      </c>
      <c r="O35173" s="94">
        <v>2310</v>
      </c>
      <c r="P35173" s="94">
        <v>1001</v>
      </c>
      <c r="Q35173" s="94">
        <v>-1309</v>
      </c>
      <c r="R35173" s="94">
        <v>511</v>
      </c>
      <c r="S35173" s="94">
        <v>0</v>
      </c>
      <c r="V35173" s="94">
        <v>201</v>
      </c>
      <c r="W35173" s="94">
        <v>201</v>
      </c>
      <c r="X35173" s="94">
        <v>34</v>
      </c>
      <c r="Y35173" s="94">
        <v>58</v>
      </c>
      <c r="AJ35173" s="94">
        <v>511</v>
      </c>
      <c r="AK35173" s="94">
        <v>0</v>
      </c>
      <c r="AN35173" s="94">
        <v>201</v>
      </c>
      <c r="AO35173" s="94">
        <v>201</v>
      </c>
      <c r="AP35173" s="94">
        <v>34</v>
      </c>
      <c r="AQ35173" s="94">
        <v>58</v>
      </c>
      <c r="AS35173" s="94">
        <v>-76</v>
      </c>
      <c r="AT35173" s="94">
        <v>-504</v>
      </c>
      <c r="AU35173" s="94">
        <v>-1317</v>
      </c>
      <c r="AV35173" s="94">
        <v>15</v>
      </c>
      <c r="AW35173" s="94">
        <v>-165</v>
      </c>
      <c r="AX35173" s="94">
        <v>205</v>
      </c>
      <c r="AY35173" s="94">
        <v>495</v>
      </c>
      <c r="AZ35173" s="94">
        <v>38</v>
      </c>
    </row>
    <row r="35174" spans="1:52">
      <c r="A35174" s="85" t="s">
        <v>113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6</v>
      </c>
      <c r="G35174" s="89" t="s">
        <v>397</v>
      </c>
      <c r="H35174" s="94">
        <v>2685</v>
      </c>
      <c r="I35174" s="94">
        <v>2346</v>
      </c>
      <c r="J35174" s="94">
        <v>960</v>
      </c>
      <c r="K35174" s="94">
        <v>-1386</v>
      </c>
      <c r="O35174" s="94">
        <v>2346</v>
      </c>
      <c r="P35174" s="94">
        <v>960</v>
      </c>
      <c r="Q35174" s="94">
        <v>-1386</v>
      </c>
      <c r="R35174" s="94">
        <v>526</v>
      </c>
      <c r="S35174" s="94">
        <v>0</v>
      </c>
      <c r="V35174" s="94">
        <v>199</v>
      </c>
      <c r="W35174" s="94">
        <v>182</v>
      </c>
      <c r="X35174" s="94">
        <v>2</v>
      </c>
      <c r="Y35174" s="94">
        <v>56</v>
      </c>
      <c r="AJ35174" s="94">
        <v>526</v>
      </c>
      <c r="AK35174" s="94">
        <v>0</v>
      </c>
      <c r="AN35174" s="94">
        <v>199</v>
      </c>
      <c r="AO35174" s="94">
        <v>182</v>
      </c>
      <c r="AP35174" s="94">
        <v>2</v>
      </c>
      <c r="AQ35174" s="94">
        <v>56</v>
      </c>
      <c r="AS35174" s="94">
        <v>-81</v>
      </c>
      <c r="AT35174" s="94">
        <v>-500</v>
      </c>
      <c r="AU35174" s="94">
        <v>-1467</v>
      </c>
      <c r="AV35174" s="94">
        <v>13</v>
      </c>
      <c r="AW35174" s="94">
        <v>-181</v>
      </c>
      <c r="AX35174" s="94">
        <v>278</v>
      </c>
      <c r="AY35174" s="94">
        <v>504</v>
      </c>
      <c r="AZ35174" s="94">
        <v>48</v>
      </c>
    </row>
    <row r="35175" spans="1:52">
      <c r="A35175" s="85" t="s">
        <v>113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6</v>
      </c>
      <c r="G35175" s="89" t="s">
        <v>397</v>
      </c>
      <c r="H35175" s="94">
        <v>2758</v>
      </c>
      <c r="I35175" s="94">
        <v>2449</v>
      </c>
      <c r="J35175" s="94">
        <v>1167</v>
      </c>
      <c r="K35175" s="94">
        <v>-1282</v>
      </c>
      <c r="O35175" s="94">
        <v>2449</v>
      </c>
      <c r="P35175" s="94">
        <v>1167</v>
      </c>
      <c r="Q35175" s="94">
        <v>-1282</v>
      </c>
      <c r="R35175" s="94">
        <v>664</v>
      </c>
      <c r="S35175" s="94">
        <v>0</v>
      </c>
      <c r="V35175" s="94">
        <v>239</v>
      </c>
      <c r="W35175" s="94">
        <v>201</v>
      </c>
      <c r="X35175" s="94">
        <v>9</v>
      </c>
      <c r="Y35175" s="94">
        <v>56</v>
      </c>
      <c r="AJ35175" s="94">
        <v>664</v>
      </c>
      <c r="AK35175" s="94">
        <v>0</v>
      </c>
      <c r="AN35175" s="94">
        <v>239</v>
      </c>
      <c r="AO35175" s="94">
        <v>201</v>
      </c>
      <c r="AP35175" s="94">
        <v>9</v>
      </c>
      <c r="AQ35175" s="94">
        <v>56</v>
      </c>
      <c r="AS35175" s="94">
        <v>-85</v>
      </c>
      <c r="AT35175" s="94">
        <v>-499</v>
      </c>
      <c r="AU35175" s="94">
        <v>-1410</v>
      </c>
      <c r="AV35175" s="94">
        <v>18</v>
      </c>
      <c r="AW35175" s="94">
        <v>-193</v>
      </c>
      <c r="AX35175" s="94">
        <v>202</v>
      </c>
      <c r="AY35175" s="94">
        <v>639</v>
      </c>
      <c r="AZ35175" s="94">
        <v>46</v>
      </c>
    </row>
    <row r="35176" spans="1:52">
      <c r="A35176" s="85" t="s">
        <v>113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6</v>
      </c>
      <c r="G35176" s="89" t="s">
        <v>397</v>
      </c>
      <c r="H35176" s="94">
        <v>2816</v>
      </c>
      <c r="I35176" s="94">
        <v>2519</v>
      </c>
      <c r="J35176" s="94">
        <v>1392</v>
      </c>
      <c r="K35176" s="94">
        <v>-1127</v>
      </c>
      <c r="O35176" s="94">
        <v>2519</v>
      </c>
      <c r="P35176" s="94">
        <v>1392</v>
      </c>
      <c r="Q35176" s="94">
        <v>-1127</v>
      </c>
      <c r="R35176" s="94">
        <v>873</v>
      </c>
      <c r="S35176" s="94">
        <v>0</v>
      </c>
      <c r="V35176" s="94">
        <v>243</v>
      </c>
      <c r="W35176" s="94">
        <v>210</v>
      </c>
      <c r="X35176" s="94">
        <v>16</v>
      </c>
      <c r="Y35176" s="94">
        <v>55</v>
      </c>
      <c r="AJ35176" s="94">
        <v>873</v>
      </c>
      <c r="AK35176" s="94">
        <v>0</v>
      </c>
      <c r="AN35176" s="94">
        <v>243</v>
      </c>
      <c r="AO35176" s="94">
        <v>210</v>
      </c>
      <c r="AP35176" s="94">
        <v>16</v>
      </c>
      <c r="AQ35176" s="94">
        <v>55</v>
      </c>
      <c r="AS35176" s="94">
        <v>-82</v>
      </c>
      <c r="AT35176" s="94">
        <v>-497</v>
      </c>
      <c r="AU35176" s="94">
        <v>-1423</v>
      </c>
      <c r="AV35176" s="94">
        <v>19</v>
      </c>
      <c r="AW35176" s="94">
        <v>-192</v>
      </c>
      <c r="AX35176" s="94">
        <v>172</v>
      </c>
      <c r="AY35176" s="94">
        <v>836</v>
      </c>
      <c r="AZ35176" s="94">
        <v>40</v>
      </c>
    </row>
    <row r="35177" spans="1:52">
      <c r="A35177" s="85" t="s">
        <v>113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6</v>
      </c>
      <c r="G35177" s="89" t="s">
        <v>397</v>
      </c>
      <c r="H35177" s="94">
        <v>2861</v>
      </c>
      <c r="I35177" s="94">
        <v>2569</v>
      </c>
      <c r="J35177" s="94">
        <v>1326</v>
      </c>
      <c r="K35177" s="94">
        <v>-1243</v>
      </c>
      <c r="O35177" s="94">
        <v>2569</v>
      </c>
      <c r="P35177" s="94">
        <v>1326</v>
      </c>
      <c r="Q35177" s="94">
        <v>-1243</v>
      </c>
      <c r="R35177" s="94">
        <v>814</v>
      </c>
      <c r="S35177" s="94">
        <v>0</v>
      </c>
      <c r="V35177" s="94">
        <v>231</v>
      </c>
      <c r="W35177" s="94">
        <v>210</v>
      </c>
      <c r="X35177" s="94">
        <v>22</v>
      </c>
      <c r="Y35177" s="94">
        <v>54</v>
      </c>
      <c r="AJ35177" s="94">
        <v>814</v>
      </c>
      <c r="AK35177" s="94">
        <v>0</v>
      </c>
      <c r="AN35177" s="94">
        <v>231</v>
      </c>
      <c r="AO35177" s="94">
        <v>210</v>
      </c>
      <c r="AP35177" s="94">
        <v>22</v>
      </c>
      <c r="AQ35177" s="94">
        <v>54</v>
      </c>
      <c r="AS35177" s="94">
        <v>-82</v>
      </c>
      <c r="AT35177" s="94">
        <v>-458</v>
      </c>
      <c r="AU35177" s="94">
        <v>-1617</v>
      </c>
      <c r="AV35177" s="94">
        <v>19</v>
      </c>
      <c r="AW35177" s="94">
        <v>-201</v>
      </c>
      <c r="AX35177" s="94">
        <v>276</v>
      </c>
      <c r="AY35177" s="94">
        <v>783</v>
      </c>
      <c r="AZ35177" s="94">
        <v>37</v>
      </c>
    </row>
    <row r="35178" spans="1:52">
      <c r="A35178" s="85" t="s">
        <v>113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6</v>
      </c>
      <c r="G35178" s="89" t="s">
        <v>397</v>
      </c>
      <c r="H35178" s="94">
        <v>2908</v>
      </c>
      <c r="I35178" s="94">
        <v>2649</v>
      </c>
      <c r="J35178" s="94">
        <v>1384</v>
      </c>
      <c r="K35178" s="94">
        <v>-1265</v>
      </c>
      <c r="O35178" s="94">
        <v>2649</v>
      </c>
      <c r="P35178" s="94">
        <v>1384</v>
      </c>
      <c r="Q35178" s="94">
        <v>-1265</v>
      </c>
      <c r="R35178" s="94">
        <v>789</v>
      </c>
      <c r="S35178" s="94">
        <v>0</v>
      </c>
      <c r="V35178" s="94">
        <v>289</v>
      </c>
      <c r="W35178" s="94">
        <v>203</v>
      </c>
      <c r="X35178" s="94">
        <v>49</v>
      </c>
      <c r="Y35178" s="94">
        <v>57</v>
      </c>
      <c r="AJ35178" s="94">
        <v>789</v>
      </c>
      <c r="AK35178" s="94">
        <v>0</v>
      </c>
      <c r="AN35178" s="94">
        <v>289</v>
      </c>
      <c r="AO35178" s="94">
        <v>203</v>
      </c>
      <c r="AP35178" s="94">
        <v>49</v>
      </c>
      <c r="AQ35178" s="94">
        <v>57</v>
      </c>
      <c r="AS35178" s="94">
        <v>-78</v>
      </c>
      <c r="AT35178" s="94">
        <v>-401</v>
      </c>
      <c r="AU35178" s="94">
        <v>-1738</v>
      </c>
      <c r="AV35178" s="94">
        <v>21</v>
      </c>
      <c r="AW35178" s="94">
        <v>-210</v>
      </c>
      <c r="AX35178" s="94">
        <v>343</v>
      </c>
      <c r="AY35178" s="94">
        <v>758</v>
      </c>
      <c r="AZ35178" s="94">
        <v>40</v>
      </c>
    </row>
    <row r="35179" spans="1:52">
      <c r="A35179" s="85" t="s">
        <v>113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6</v>
      </c>
      <c r="G35179" s="89" t="s">
        <v>397</v>
      </c>
      <c r="H35179" s="94">
        <v>2918</v>
      </c>
      <c r="I35179" s="94">
        <v>2683</v>
      </c>
      <c r="J35179" s="94">
        <v>1463</v>
      </c>
      <c r="K35179" s="94">
        <v>-1220</v>
      </c>
      <c r="O35179" s="94">
        <v>2683</v>
      </c>
      <c r="P35179" s="94">
        <v>1463</v>
      </c>
      <c r="Q35179" s="94">
        <v>-1220</v>
      </c>
      <c r="R35179" s="94">
        <v>856</v>
      </c>
      <c r="S35179" s="94">
        <v>0</v>
      </c>
      <c r="V35179" s="94">
        <v>329</v>
      </c>
      <c r="W35179" s="94">
        <v>184</v>
      </c>
      <c r="X35179" s="94">
        <v>41</v>
      </c>
      <c r="Y35179" s="94">
        <v>58</v>
      </c>
      <c r="AJ35179" s="94">
        <v>856</v>
      </c>
      <c r="AK35179" s="94">
        <v>0</v>
      </c>
      <c r="AN35179" s="94">
        <v>329</v>
      </c>
      <c r="AO35179" s="94">
        <v>184</v>
      </c>
      <c r="AP35179" s="94">
        <v>41</v>
      </c>
      <c r="AQ35179" s="94">
        <v>58</v>
      </c>
      <c r="AS35179" s="94">
        <v>-78</v>
      </c>
      <c r="AT35179" s="94">
        <v>-358</v>
      </c>
      <c r="AU35179" s="94">
        <v>-1829</v>
      </c>
      <c r="AV35179" s="94">
        <v>22</v>
      </c>
      <c r="AW35179" s="94">
        <v>-225</v>
      </c>
      <c r="AX35179" s="94">
        <v>392</v>
      </c>
      <c r="AY35179" s="94">
        <v>817</v>
      </c>
      <c r="AZ35179" s="94">
        <v>39</v>
      </c>
    </row>
    <row r="35180" spans="1:52">
      <c r="A35180" s="85" t="s">
        <v>113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6</v>
      </c>
      <c r="G35180" s="89" t="s">
        <v>397</v>
      </c>
      <c r="H35180" s="94">
        <v>2865</v>
      </c>
      <c r="I35180" s="94">
        <v>2668</v>
      </c>
      <c r="J35180" s="94">
        <v>1806</v>
      </c>
      <c r="K35180" s="94">
        <v>-862</v>
      </c>
      <c r="O35180" s="94">
        <v>2668</v>
      </c>
      <c r="P35180" s="94">
        <v>1806</v>
      </c>
      <c r="Q35180" s="94">
        <v>-862</v>
      </c>
      <c r="R35180" s="94">
        <v>1243</v>
      </c>
      <c r="S35180" s="94">
        <v>0</v>
      </c>
      <c r="V35180" s="94">
        <v>340</v>
      </c>
      <c r="W35180" s="94">
        <v>142</v>
      </c>
      <c r="X35180" s="94">
        <v>27</v>
      </c>
      <c r="Y35180" s="94">
        <v>57</v>
      </c>
      <c r="AJ35180" s="94">
        <v>1243</v>
      </c>
      <c r="AK35180" s="94">
        <v>0</v>
      </c>
      <c r="AN35180" s="94">
        <v>340</v>
      </c>
      <c r="AO35180" s="94">
        <v>142</v>
      </c>
      <c r="AP35180" s="94">
        <v>27</v>
      </c>
      <c r="AQ35180" s="94">
        <v>57</v>
      </c>
      <c r="AS35180" s="94">
        <v>-75</v>
      </c>
      <c r="AT35180" s="94">
        <v>-474</v>
      </c>
      <c r="AU35180" s="94">
        <v>-1582</v>
      </c>
      <c r="AV35180" s="94">
        <v>25</v>
      </c>
      <c r="AW35180" s="94">
        <v>-227</v>
      </c>
      <c r="AX35180" s="94">
        <v>243</v>
      </c>
      <c r="AY35180" s="94">
        <v>1188</v>
      </c>
      <c r="AZ35180" s="94">
        <v>40</v>
      </c>
    </row>
    <row r="35181" spans="1:52">
      <c r="A35181" s="85" t="s">
        <v>113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6</v>
      </c>
      <c r="G35181" s="89" t="s">
        <v>397</v>
      </c>
      <c r="H35181" s="94">
        <v>2769</v>
      </c>
      <c r="I35181" s="94">
        <v>2581</v>
      </c>
      <c r="J35181" s="94">
        <v>1823</v>
      </c>
      <c r="K35181" s="94">
        <v>-758</v>
      </c>
      <c r="O35181" s="94">
        <v>2581</v>
      </c>
      <c r="P35181" s="94">
        <v>1823</v>
      </c>
      <c r="Q35181" s="94">
        <v>-758</v>
      </c>
      <c r="R35181" s="94">
        <v>1311</v>
      </c>
      <c r="S35181" s="94">
        <v>0</v>
      </c>
      <c r="V35181" s="94">
        <v>336</v>
      </c>
      <c r="W35181" s="94">
        <v>57</v>
      </c>
      <c r="X35181" s="94">
        <v>63</v>
      </c>
      <c r="Y35181" s="94">
        <v>56</v>
      </c>
      <c r="AJ35181" s="94">
        <v>1311</v>
      </c>
      <c r="AK35181" s="94">
        <v>0</v>
      </c>
      <c r="AN35181" s="94">
        <v>336</v>
      </c>
      <c r="AO35181" s="94">
        <v>57</v>
      </c>
      <c r="AP35181" s="94">
        <v>63</v>
      </c>
      <c r="AQ35181" s="94">
        <v>56</v>
      </c>
      <c r="AS35181" s="94">
        <v>-70</v>
      </c>
      <c r="AT35181" s="94">
        <v>-501</v>
      </c>
      <c r="AU35181" s="94">
        <v>-1499</v>
      </c>
      <c r="AV35181" s="94">
        <v>27</v>
      </c>
      <c r="AW35181" s="94">
        <v>-232</v>
      </c>
      <c r="AX35181" s="94">
        <v>231</v>
      </c>
      <c r="AY35181" s="94">
        <v>1250</v>
      </c>
      <c r="AZ35181" s="94">
        <v>36</v>
      </c>
    </row>
    <row r="35182" spans="1:52">
      <c r="A35182" s="85" t="s">
        <v>113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6</v>
      </c>
      <c r="G35182" s="89" t="s">
        <v>397</v>
      </c>
      <c r="H35182" s="94">
        <v>2628</v>
      </c>
      <c r="I35182" s="94">
        <v>2449</v>
      </c>
      <c r="J35182" s="94">
        <v>1753</v>
      </c>
      <c r="K35182" s="94">
        <v>-696</v>
      </c>
      <c r="O35182" s="94">
        <v>2449</v>
      </c>
      <c r="P35182" s="94">
        <v>1753</v>
      </c>
      <c r="Q35182" s="94">
        <v>-696</v>
      </c>
      <c r="R35182" s="94">
        <v>1226</v>
      </c>
      <c r="S35182" s="94">
        <v>0</v>
      </c>
      <c r="V35182" s="94">
        <v>369</v>
      </c>
      <c r="W35182" s="94">
        <v>5</v>
      </c>
      <c r="X35182" s="94">
        <v>97</v>
      </c>
      <c r="Y35182" s="94">
        <v>57</v>
      </c>
      <c r="AJ35182" s="94">
        <v>1226</v>
      </c>
      <c r="AK35182" s="94">
        <v>0</v>
      </c>
      <c r="AN35182" s="94">
        <v>369</v>
      </c>
      <c r="AO35182" s="94">
        <v>5</v>
      </c>
      <c r="AP35182" s="94">
        <v>97</v>
      </c>
      <c r="AQ35182" s="94">
        <v>57</v>
      </c>
      <c r="AS35182" s="94">
        <v>9</v>
      </c>
      <c r="AT35182" s="94">
        <v>-505</v>
      </c>
      <c r="AU35182" s="94">
        <v>-1400</v>
      </c>
      <c r="AV35182" s="94">
        <v>23</v>
      </c>
      <c r="AW35182" s="94">
        <v>-228</v>
      </c>
      <c r="AX35182" s="94">
        <v>203</v>
      </c>
      <c r="AY35182" s="94">
        <v>1174</v>
      </c>
      <c r="AZ35182" s="94">
        <v>28</v>
      </c>
    </row>
    <row r="35183" spans="1:52">
      <c r="A35183" s="85" t="s">
        <v>113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6</v>
      </c>
      <c r="G35183" s="89" t="s">
        <v>397</v>
      </c>
      <c r="H35183" s="94">
        <v>2546</v>
      </c>
      <c r="I35183" s="94">
        <v>2357</v>
      </c>
      <c r="J35183" s="94">
        <v>1732</v>
      </c>
      <c r="K35183" s="94">
        <v>-625</v>
      </c>
      <c r="O35183" s="94">
        <v>2357</v>
      </c>
      <c r="P35183" s="94">
        <v>1732</v>
      </c>
      <c r="Q35183" s="94">
        <v>-625</v>
      </c>
      <c r="R35183" s="94">
        <v>1120</v>
      </c>
      <c r="S35183" s="94">
        <v>0</v>
      </c>
      <c r="V35183" s="94">
        <v>352</v>
      </c>
      <c r="W35183" s="94">
        <v>0</v>
      </c>
      <c r="X35183" s="94">
        <v>201</v>
      </c>
      <c r="Y35183" s="94">
        <v>57</v>
      </c>
      <c r="AJ35183" s="94">
        <v>1120</v>
      </c>
      <c r="AK35183" s="94">
        <v>0</v>
      </c>
      <c r="AN35183" s="94">
        <v>352</v>
      </c>
      <c r="AO35183" s="94">
        <v>0</v>
      </c>
      <c r="AP35183" s="94">
        <v>201</v>
      </c>
      <c r="AQ35183" s="94">
        <v>57</v>
      </c>
      <c r="AS35183" s="94">
        <v>2</v>
      </c>
      <c r="AT35183" s="94">
        <v>-494</v>
      </c>
      <c r="AU35183" s="94">
        <v>-1342</v>
      </c>
      <c r="AV35183" s="94">
        <v>21</v>
      </c>
      <c r="AW35183" s="94">
        <v>-182</v>
      </c>
      <c r="AX35183" s="94">
        <v>260</v>
      </c>
      <c r="AY35183" s="94">
        <v>1076</v>
      </c>
      <c r="AZ35183" s="94">
        <v>34</v>
      </c>
    </row>
    <row r="35184" spans="1:52">
      <c r="A35184" s="85" t="s">
        <v>113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6</v>
      </c>
      <c r="G35184" s="89" t="s">
        <v>397</v>
      </c>
      <c r="H35184" s="94">
        <v>2354</v>
      </c>
      <c r="I35184" s="94">
        <v>2179</v>
      </c>
      <c r="J35184" s="94">
        <v>1666</v>
      </c>
      <c r="K35184" s="94">
        <v>-513</v>
      </c>
      <c r="O35184" s="94">
        <v>2179</v>
      </c>
      <c r="P35184" s="94">
        <v>1666</v>
      </c>
      <c r="Q35184" s="94">
        <v>-513</v>
      </c>
      <c r="R35184" s="94">
        <v>1009</v>
      </c>
      <c r="S35184" s="94">
        <v>0</v>
      </c>
      <c r="V35184" s="94">
        <v>298</v>
      </c>
      <c r="W35184" s="94">
        <v>0</v>
      </c>
      <c r="X35184" s="94">
        <v>303</v>
      </c>
      <c r="Y35184" s="94">
        <v>54</v>
      </c>
      <c r="AJ35184" s="94">
        <v>1009</v>
      </c>
      <c r="AK35184" s="94">
        <v>0</v>
      </c>
      <c r="AN35184" s="94">
        <v>298</v>
      </c>
      <c r="AO35184" s="94">
        <v>0</v>
      </c>
      <c r="AP35184" s="94">
        <v>303</v>
      </c>
      <c r="AQ35184" s="94">
        <v>54</v>
      </c>
      <c r="AS35184" s="94">
        <v>27</v>
      </c>
      <c r="AT35184" s="94">
        <v>-398</v>
      </c>
      <c r="AU35184" s="94">
        <v>-1262</v>
      </c>
      <c r="AV35184" s="94">
        <v>15</v>
      </c>
      <c r="AW35184" s="94">
        <v>-143</v>
      </c>
      <c r="AX35184" s="94">
        <v>239</v>
      </c>
      <c r="AY35184" s="94">
        <v>974</v>
      </c>
      <c r="AZ35184" s="94">
        <v>35</v>
      </c>
    </row>
    <row r="35185" spans="1:52">
      <c r="A35185" s="85" t="s">
        <v>113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6</v>
      </c>
      <c r="G35185" s="89" t="s">
        <v>397</v>
      </c>
      <c r="H35185" s="94">
        <v>2142</v>
      </c>
      <c r="I35185" s="94">
        <v>1946</v>
      </c>
      <c r="J35185" s="94">
        <v>1210</v>
      </c>
      <c r="K35185" s="94">
        <v>-736</v>
      </c>
      <c r="O35185" s="94">
        <v>1946</v>
      </c>
      <c r="P35185" s="94">
        <v>1210</v>
      </c>
      <c r="Q35185" s="94">
        <v>-736</v>
      </c>
      <c r="R35185" s="94">
        <v>634</v>
      </c>
      <c r="S35185" s="94">
        <v>0</v>
      </c>
      <c r="V35185" s="94">
        <v>193</v>
      </c>
      <c r="W35185" s="94">
        <v>0</v>
      </c>
      <c r="X35185" s="94">
        <v>331</v>
      </c>
      <c r="Y35185" s="94">
        <v>52</v>
      </c>
      <c r="AJ35185" s="94">
        <v>634</v>
      </c>
      <c r="AK35185" s="94">
        <v>0</v>
      </c>
      <c r="AN35185" s="94">
        <v>193</v>
      </c>
      <c r="AO35185" s="94">
        <v>0</v>
      </c>
      <c r="AP35185" s="94">
        <v>331</v>
      </c>
      <c r="AQ35185" s="94">
        <v>52</v>
      </c>
      <c r="AS35185" s="94">
        <v>42</v>
      </c>
      <c r="AT35185" s="94">
        <v>-381</v>
      </c>
      <c r="AU35185" s="94">
        <v>-1345</v>
      </c>
      <c r="AV35185" s="94">
        <v>16</v>
      </c>
      <c r="AW35185" s="94">
        <v>-123</v>
      </c>
      <c r="AX35185" s="94">
        <v>411</v>
      </c>
      <c r="AY35185" s="94">
        <v>615</v>
      </c>
      <c r="AZ35185" s="94">
        <v>29</v>
      </c>
    </row>
    <row r="35186" spans="1:52">
      <c r="A35186" s="85" t="s">
        <v>113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6</v>
      </c>
      <c r="G35186" s="89" t="s">
        <v>397</v>
      </c>
      <c r="H35186" s="94">
        <v>1973</v>
      </c>
      <c r="I35186" s="94">
        <v>1816</v>
      </c>
      <c r="J35186" s="94">
        <v>1156</v>
      </c>
      <c r="K35186" s="94">
        <v>-660</v>
      </c>
      <c r="O35186" s="94">
        <v>1816</v>
      </c>
      <c r="P35186" s="94">
        <v>1156</v>
      </c>
      <c r="Q35186" s="94">
        <v>-660</v>
      </c>
      <c r="R35186" s="94">
        <v>580</v>
      </c>
      <c r="S35186" s="94">
        <v>0</v>
      </c>
      <c r="V35186" s="94">
        <v>156</v>
      </c>
      <c r="W35186" s="94">
        <v>0</v>
      </c>
      <c r="X35186" s="94">
        <v>373</v>
      </c>
      <c r="Y35186" s="94">
        <v>46</v>
      </c>
      <c r="AJ35186" s="94">
        <v>580</v>
      </c>
      <c r="AK35186" s="94">
        <v>0</v>
      </c>
      <c r="AN35186" s="94">
        <v>156</v>
      </c>
      <c r="AO35186" s="94">
        <v>0</v>
      </c>
      <c r="AP35186" s="94">
        <v>373</v>
      </c>
      <c r="AQ35186" s="94">
        <v>46</v>
      </c>
      <c r="AS35186" s="94">
        <v>52</v>
      </c>
      <c r="AT35186" s="94">
        <v>-321</v>
      </c>
      <c r="AU35186" s="94">
        <v>-1370</v>
      </c>
      <c r="AV35186" s="94">
        <v>17</v>
      </c>
      <c r="AW35186" s="94">
        <v>-105</v>
      </c>
      <c r="AX35186" s="94">
        <v>481</v>
      </c>
      <c r="AY35186" s="94">
        <v>560</v>
      </c>
      <c r="AZ35186" s="94">
        <v>26</v>
      </c>
    </row>
    <row r="35187" spans="1:52">
      <c r="A35187" s="85" t="s">
        <v>113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6</v>
      </c>
      <c r="G35187" s="89" t="s">
        <v>397</v>
      </c>
      <c r="H35187" s="94">
        <v>1854</v>
      </c>
      <c r="I35187" s="94">
        <v>1685</v>
      </c>
      <c r="J35187" s="94">
        <v>1132</v>
      </c>
      <c r="K35187" s="94">
        <v>-553</v>
      </c>
      <c r="O35187" s="94">
        <v>1685</v>
      </c>
      <c r="P35187" s="94">
        <v>1132</v>
      </c>
      <c r="Q35187" s="94">
        <v>-553</v>
      </c>
      <c r="R35187" s="94">
        <v>519</v>
      </c>
      <c r="S35187" s="94">
        <v>0</v>
      </c>
      <c r="V35187" s="94">
        <v>156</v>
      </c>
      <c r="W35187" s="94">
        <v>0</v>
      </c>
      <c r="X35187" s="94">
        <v>413</v>
      </c>
      <c r="Y35187" s="94">
        <v>43</v>
      </c>
      <c r="AJ35187" s="94">
        <v>519</v>
      </c>
      <c r="AK35187" s="94">
        <v>0</v>
      </c>
      <c r="AN35187" s="94">
        <v>156</v>
      </c>
      <c r="AO35187" s="94">
        <v>0</v>
      </c>
      <c r="AP35187" s="94">
        <v>413</v>
      </c>
      <c r="AQ35187" s="94">
        <v>43</v>
      </c>
      <c r="AS35187" s="94">
        <v>47</v>
      </c>
      <c r="AT35187" s="94">
        <v>-314</v>
      </c>
      <c r="AU35187" s="94">
        <v>-1206</v>
      </c>
      <c r="AV35187" s="94">
        <v>15</v>
      </c>
      <c r="AW35187" s="94">
        <v>-64</v>
      </c>
      <c r="AX35187" s="94">
        <v>429</v>
      </c>
      <c r="AY35187" s="94">
        <v>512</v>
      </c>
      <c r="AZ35187" s="94">
        <v>28</v>
      </c>
    </row>
    <row r="35188" spans="1:52">
      <c r="A35188" s="85" t="s">
        <v>113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6</v>
      </c>
      <c r="G35188" s="89" t="s">
        <v>397</v>
      </c>
      <c r="H35188" s="94">
        <v>1775</v>
      </c>
      <c r="I35188" s="94">
        <v>1645</v>
      </c>
      <c r="J35188" s="94">
        <v>1142</v>
      </c>
      <c r="K35188" s="94">
        <v>-503</v>
      </c>
      <c r="O35188" s="94">
        <v>1645</v>
      </c>
      <c r="P35188" s="94">
        <v>1142</v>
      </c>
      <c r="Q35188" s="94">
        <v>-503</v>
      </c>
      <c r="R35188" s="94">
        <v>497</v>
      </c>
      <c r="S35188" s="94">
        <v>0</v>
      </c>
      <c r="V35188" s="94">
        <v>157</v>
      </c>
      <c r="W35188" s="94">
        <v>0</v>
      </c>
      <c r="X35188" s="94">
        <v>441</v>
      </c>
      <c r="Y35188" s="94">
        <v>46</v>
      </c>
      <c r="AJ35188" s="94">
        <v>497</v>
      </c>
      <c r="AK35188" s="94">
        <v>0</v>
      </c>
      <c r="AN35188" s="94">
        <v>157</v>
      </c>
      <c r="AO35188" s="94">
        <v>0</v>
      </c>
      <c r="AP35188" s="94">
        <v>441</v>
      </c>
      <c r="AQ35188" s="94">
        <v>46</v>
      </c>
      <c r="AS35188" s="94">
        <v>62</v>
      </c>
      <c r="AT35188" s="94">
        <v>-350</v>
      </c>
      <c r="AU35188" s="94">
        <v>-1238</v>
      </c>
      <c r="AV35188" s="94">
        <v>17</v>
      </c>
      <c r="AW35188" s="94">
        <v>-59</v>
      </c>
      <c r="AX35188" s="94">
        <v>558</v>
      </c>
      <c r="AY35188" s="94">
        <v>484</v>
      </c>
      <c r="AZ35188" s="94">
        <v>23</v>
      </c>
    </row>
    <row r="35189" spans="1:52">
      <c r="A35189" s="85" t="s">
        <v>113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6</v>
      </c>
      <c r="G35189" s="89" t="s">
        <v>397</v>
      </c>
      <c r="H35189" s="94">
        <v>1724</v>
      </c>
      <c r="I35189" s="94">
        <v>1615</v>
      </c>
      <c r="J35189" s="94">
        <v>1155</v>
      </c>
      <c r="K35189" s="94">
        <v>-460</v>
      </c>
      <c r="O35189" s="94">
        <v>1615</v>
      </c>
      <c r="P35189" s="94">
        <v>1155</v>
      </c>
      <c r="Q35189" s="94">
        <v>-460</v>
      </c>
      <c r="R35189" s="94">
        <v>501</v>
      </c>
      <c r="S35189" s="94">
        <v>0</v>
      </c>
      <c r="V35189" s="94">
        <v>159</v>
      </c>
      <c r="W35189" s="94">
        <v>0</v>
      </c>
      <c r="X35189" s="94">
        <v>450</v>
      </c>
      <c r="Y35189" s="94">
        <v>44</v>
      </c>
      <c r="AJ35189" s="94">
        <v>501</v>
      </c>
      <c r="AK35189" s="94">
        <v>0</v>
      </c>
      <c r="AN35189" s="94">
        <v>159</v>
      </c>
      <c r="AO35189" s="94">
        <v>0</v>
      </c>
      <c r="AP35189" s="94">
        <v>450</v>
      </c>
      <c r="AQ35189" s="94">
        <v>44</v>
      </c>
      <c r="AS35189" s="94">
        <v>60</v>
      </c>
      <c r="AT35189" s="94">
        <v>-319</v>
      </c>
      <c r="AU35189" s="94">
        <v>-1187</v>
      </c>
      <c r="AV35189" s="94">
        <v>18</v>
      </c>
      <c r="AW35189" s="94">
        <v>-50</v>
      </c>
      <c r="AX35189" s="94">
        <v>505</v>
      </c>
      <c r="AY35189" s="94">
        <v>489</v>
      </c>
      <c r="AZ35189" s="94">
        <v>24</v>
      </c>
    </row>
    <row r="35190" spans="1:52">
      <c r="A35190" s="85" t="s">
        <v>113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6</v>
      </c>
      <c r="G35190" s="89" t="s">
        <v>397</v>
      </c>
      <c r="H35190" s="94">
        <v>1720</v>
      </c>
      <c r="I35190" s="94">
        <v>1622</v>
      </c>
      <c r="J35190" s="94">
        <v>1155</v>
      </c>
      <c r="K35190" s="94">
        <v>-467</v>
      </c>
      <c r="O35190" s="94">
        <v>1622</v>
      </c>
      <c r="P35190" s="94">
        <v>1155</v>
      </c>
      <c r="Q35190" s="94">
        <v>-467</v>
      </c>
      <c r="R35190" s="94">
        <v>496</v>
      </c>
      <c r="S35190" s="94">
        <v>0</v>
      </c>
      <c r="V35190" s="94">
        <v>152</v>
      </c>
      <c r="W35190" s="94">
        <v>0</v>
      </c>
      <c r="X35190" s="94">
        <v>454</v>
      </c>
      <c r="Y35190" s="94">
        <v>52</v>
      </c>
      <c r="AJ35190" s="94">
        <v>496</v>
      </c>
      <c r="AK35190" s="94">
        <v>0</v>
      </c>
      <c r="AN35190" s="94">
        <v>152</v>
      </c>
      <c r="AO35190" s="94">
        <v>0</v>
      </c>
      <c r="AP35190" s="94">
        <v>454</v>
      </c>
      <c r="AQ35190" s="94">
        <v>52</v>
      </c>
      <c r="AS35190" s="94">
        <v>58</v>
      </c>
      <c r="AT35190" s="94">
        <v>-319</v>
      </c>
      <c r="AU35190" s="94">
        <v>-1179</v>
      </c>
      <c r="AV35190" s="94">
        <v>18</v>
      </c>
      <c r="AW35190" s="94">
        <v>-57</v>
      </c>
      <c r="AX35190" s="94">
        <v>506</v>
      </c>
      <c r="AY35190" s="94">
        <v>486</v>
      </c>
      <c r="AZ35190" s="94">
        <v>20</v>
      </c>
    </row>
    <row r="35191" spans="1:52">
      <c r="A35191" s="85" t="s">
        <v>113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6</v>
      </c>
      <c r="G35191" s="89" t="s">
        <v>397</v>
      </c>
      <c r="H35191" s="94">
        <v>1744</v>
      </c>
      <c r="I35191" s="94">
        <v>1633</v>
      </c>
      <c r="J35191" s="94">
        <v>1194</v>
      </c>
      <c r="K35191" s="94">
        <v>-439</v>
      </c>
      <c r="O35191" s="94">
        <v>1633</v>
      </c>
      <c r="P35191" s="94">
        <v>1194</v>
      </c>
      <c r="Q35191" s="94">
        <v>-439</v>
      </c>
      <c r="R35191" s="94">
        <v>511</v>
      </c>
      <c r="S35191" s="94">
        <v>0</v>
      </c>
      <c r="V35191" s="94">
        <v>156</v>
      </c>
      <c r="W35191" s="94">
        <v>1</v>
      </c>
      <c r="X35191" s="94">
        <v>472</v>
      </c>
      <c r="Y35191" s="94">
        <v>54</v>
      </c>
      <c r="AJ35191" s="94">
        <v>511</v>
      </c>
      <c r="AK35191" s="94">
        <v>0</v>
      </c>
      <c r="AN35191" s="94">
        <v>156</v>
      </c>
      <c r="AO35191" s="94">
        <v>1</v>
      </c>
      <c r="AP35191" s="94">
        <v>472</v>
      </c>
      <c r="AQ35191" s="94">
        <v>54</v>
      </c>
      <c r="AS35191" s="94">
        <v>66</v>
      </c>
      <c r="AT35191" s="94">
        <v>-376</v>
      </c>
      <c r="AU35191" s="94">
        <v>-1097</v>
      </c>
      <c r="AV35191" s="94">
        <v>18</v>
      </c>
      <c r="AW35191" s="94">
        <v>-54</v>
      </c>
      <c r="AX35191" s="94">
        <v>478</v>
      </c>
      <c r="AY35191" s="94">
        <v>503</v>
      </c>
      <c r="AZ35191" s="94">
        <v>23</v>
      </c>
    </row>
    <row r="35192" spans="1:52">
      <c r="A35192" s="85" t="s">
        <v>113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6</v>
      </c>
      <c r="G35192" s="89" t="s">
        <v>397</v>
      </c>
      <c r="H35192" s="94">
        <v>1803</v>
      </c>
      <c r="I35192" s="94">
        <v>1680</v>
      </c>
      <c r="J35192" s="94">
        <v>1334</v>
      </c>
      <c r="K35192" s="94">
        <v>-346</v>
      </c>
      <c r="O35192" s="94">
        <v>1680</v>
      </c>
      <c r="P35192" s="94">
        <v>1334</v>
      </c>
      <c r="Q35192" s="94">
        <v>-346</v>
      </c>
      <c r="R35192" s="94">
        <v>604</v>
      </c>
      <c r="S35192" s="94">
        <v>0</v>
      </c>
      <c r="V35192" s="94">
        <v>156</v>
      </c>
      <c r="W35192" s="94">
        <v>48</v>
      </c>
      <c r="X35192" s="94">
        <v>474</v>
      </c>
      <c r="Y35192" s="94">
        <v>53</v>
      </c>
      <c r="AJ35192" s="94">
        <v>604</v>
      </c>
      <c r="AK35192" s="94">
        <v>0</v>
      </c>
      <c r="AN35192" s="94">
        <v>156</v>
      </c>
      <c r="AO35192" s="94">
        <v>48</v>
      </c>
      <c r="AP35192" s="94">
        <v>474</v>
      </c>
      <c r="AQ35192" s="94">
        <v>53</v>
      </c>
      <c r="AS35192" s="94">
        <v>61</v>
      </c>
      <c r="AT35192" s="94">
        <v>-400</v>
      </c>
      <c r="AU35192" s="94">
        <v>-1040</v>
      </c>
      <c r="AV35192" s="94">
        <v>20</v>
      </c>
      <c r="AW35192" s="94">
        <v>-67</v>
      </c>
      <c r="AX35192" s="94">
        <v>460</v>
      </c>
      <c r="AY35192" s="94">
        <v>592</v>
      </c>
      <c r="AZ35192" s="94">
        <v>28</v>
      </c>
    </row>
    <row r="35193" spans="1:52">
      <c r="A35193" s="85" t="s">
        <v>113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6</v>
      </c>
      <c r="G35193" s="89" t="s">
        <v>397</v>
      </c>
      <c r="H35193" s="94">
        <v>1945</v>
      </c>
      <c r="I35193" s="94">
        <v>1809</v>
      </c>
      <c r="J35193" s="94">
        <v>1422</v>
      </c>
      <c r="K35193" s="94">
        <v>-387</v>
      </c>
      <c r="O35193" s="94">
        <v>1809</v>
      </c>
      <c r="P35193" s="94">
        <v>1422</v>
      </c>
      <c r="Q35193" s="94">
        <v>-387</v>
      </c>
      <c r="R35193" s="94">
        <v>599</v>
      </c>
      <c r="S35193" s="94">
        <v>0</v>
      </c>
      <c r="V35193" s="94">
        <v>158</v>
      </c>
      <c r="W35193" s="94">
        <v>140</v>
      </c>
      <c r="X35193" s="94">
        <v>470</v>
      </c>
      <c r="Y35193" s="94">
        <v>56</v>
      </c>
      <c r="AJ35193" s="94">
        <v>599</v>
      </c>
      <c r="AK35193" s="94">
        <v>0</v>
      </c>
      <c r="AN35193" s="94">
        <v>158</v>
      </c>
      <c r="AO35193" s="94">
        <v>140</v>
      </c>
      <c r="AP35193" s="94">
        <v>470</v>
      </c>
      <c r="AQ35193" s="94">
        <v>56</v>
      </c>
      <c r="AS35193" s="94">
        <v>62</v>
      </c>
      <c r="AT35193" s="94">
        <v>-429</v>
      </c>
      <c r="AU35193" s="94">
        <v>-1086</v>
      </c>
      <c r="AV35193" s="94">
        <v>18</v>
      </c>
      <c r="AW35193" s="94">
        <v>-65</v>
      </c>
      <c r="AX35193" s="94">
        <v>487</v>
      </c>
      <c r="AY35193" s="94">
        <v>587</v>
      </c>
      <c r="AZ35193" s="94">
        <v>39</v>
      </c>
    </row>
    <row r="35194" spans="1:52">
      <c r="A35194" s="85" t="s">
        <v>113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6</v>
      </c>
      <c r="G35194" s="89" t="s">
        <v>397</v>
      </c>
      <c r="H35194" s="94">
        <v>2104</v>
      </c>
      <c r="I35194" s="94">
        <v>1947</v>
      </c>
      <c r="J35194" s="94">
        <v>1467</v>
      </c>
      <c r="K35194" s="94">
        <v>-480</v>
      </c>
      <c r="O35194" s="94">
        <v>1947</v>
      </c>
      <c r="P35194" s="94">
        <v>1467</v>
      </c>
      <c r="Q35194" s="94">
        <v>-480</v>
      </c>
      <c r="R35194" s="94">
        <v>601</v>
      </c>
      <c r="S35194" s="94">
        <v>0</v>
      </c>
      <c r="V35194" s="94">
        <v>157</v>
      </c>
      <c r="W35194" s="94">
        <v>189</v>
      </c>
      <c r="X35194" s="94">
        <v>466</v>
      </c>
      <c r="Y35194" s="94">
        <v>58</v>
      </c>
      <c r="AJ35194" s="94">
        <v>601</v>
      </c>
      <c r="AK35194" s="94">
        <v>0</v>
      </c>
      <c r="AN35194" s="94">
        <v>157</v>
      </c>
      <c r="AO35194" s="94">
        <v>189</v>
      </c>
      <c r="AP35194" s="94">
        <v>466</v>
      </c>
      <c r="AQ35194" s="94">
        <v>58</v>
      </c>
      <c r="AS35194" s="94">
        <v>80</v>
      </c>
      <c r="AT35194" s="94">
        <v>-365</v>
      </c>
      <c r="AU35194" s="94">
        <v>-1375</v>
      </c>
      <c r="AV35194" s="94">
        <v>14</v>
      </c>
      <c r="AW35194" s="94">
        <v>-62</v>
      </c>
      <c r="AX35194" s="94">
        <v>600</v>
      </c>
      <c r="AY35194" s="94">
        <v>591</v>
      </c>
      <c r="AZ35194" s="94">
        <v>37</v>
      </c>
    </row>
    <row r="35195" spans="1:52">
      <c r="A35195" s="85" t="s">
        <v>113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6</v>
      </c>
      <c r="G35195" s="89" t="s">
        <v>397</v>
      </c>
      <c r="H35195" s="94">
        <v>2222</v>
      </c>
      <c r="I35195" s="94">
        <v>2073</v>
      </c>
      <c r="J35195" s="94">
        <v>1483</v>
      </c>
      <c r="K35195" s="94">
        <v>-590</v>
      </c>
      <c r="O35195" s="94">
        <v>2073</v>
      </c>
      <c r="P35195" s="94">
        <v>1483</v>
      </c>
      <c r="Q35195" s="94">
        <v>-590</v>
      </c>
      <c r="R35195" s="94">
        <v>600</v>
      </c>
      <c r="S35195" s="94">
        <v>0</v>
      </c>
      <c r="V35195" s="94">
        <v>177</v>
      </c>
      <c r="W35195" s="94">
        <v>205</v>
      </c>
      <c r="X35195" s="94">
        <v>448</v>
      </c>
      <c r="Y35195" s="94">
        <v>58</v>
      </c>
      <c r="AJ35195" s="94">
        <v>600</v>
      </c>
      <c r="AK35195" s="94">
        <v>0</v>
      </c>
      <c r="AN35195" s="94">
        <v>177</v>
      </c>
      <c r="AO35195" s="94">
        <v>205</v>
      </c>
      <c r="AP35195" s="94">
        <v>448</v>
      </c>
      <c r="AQ35195" s="94">
        <v>58</v>
      </c>
      <c r="AS35195" s="94">
        <v>67</v>
      </c>
      <c r="AT35195" s="94">
        <v>-390</v>
      </c>
      <c r="AU35195" s="94">
        <v>-1509</v>
      </c>
      <c r="AV35195" s="94">
        <v>14</v>
      </c>
      <c r="AW35195" s="94">
        <v>-70</v>
      </c>
      <c r="AX35195" s="94">
        <v>673</v>
      </c>
      <c r="AY35195" s="94">
        <v>585</v>
      </c>
      <c r="AZ35195" s="94">
        <v>40</v>
      </c>
    </row>
    <row r="35196" spans="1:52">
      <c r="A35196" s="85" t="s">
        <v>113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6</v>
      </c>
      <c r="G35196" s="89" t="s">
        <v>397</v>
      </c>
      <c r="H35196" s="94">
        <v>2292</v>
      </c>
      <c r="I35196" s="94">
        <v>2132</v>
      </c>
      <c r="J35196" s="94">
        <v>1464</v>
      </c>
      <c r="K35196" s="94">
        <v>-668</v>
      </c>
      <c r="O35196" s="94">
        <v>2132</v>
      </c>
      <c r="P35196" s="94">
        <v>1464</v>
      </c>
      <c r="Q35196" s="94">
        <v>-668</v>
      </c>
      <c r="R35196" s="94">
        <v>603</v>
      </c>
      <c r="S35196" s="94">
        <v>0</v>
      </c>
      <c r="V35196" s="94">
        <v>192</v>
      </c>
      <c r="W35196" s="94">
        <v>206</v>
      </c>
      <c r="X35196" s="94">
        <v>409</v>
      </c>
      <c r="Y35196" s="94">
        <v>58</v>
      </c>
      <c r="AJ35196" s="94">
        <v>603</v>
      </c>
      <c r="AK35196" s="94">
        <v>0</v>
      </c>
      <c r="AN35196" s="94">
        <v>192</v>
      </c>
      <c r="AO35196" s="94">
        <v>206</v>
      </c>
      <c r="AP35196" s="94">
        <v>409</v>
      </c>
      <c r="AQ35196" s="94">
        <v>58</v>
      </c>
      <c r="AS35196" s="94">
        <v>64</v>
      </c>
      <c r="AT35196" s="94">
        <v>-406</v>
      </c>
      <c r="AU35196" s="94">
        <v>-1651</v>
      </c>
      <c r="AV35196" s="94">
        <v>15</v>
      </c>
      <c r="AW35196" s="94">
        <v>-99</v>
      </c>
      <c r="AX35196" s="94">
        <v>780</v>
      </c>
      <c r="AY35196" s="94">
        <v>589</v>
      </c>
      <c r="AZ35196" s="94">
        <v>40</v>
      </c>
    </row>
    <row r="35197" spans="1:52">
      <c r="A35197" s="85" t="s">
        <v>113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6</v>
      </c>
      <c r="G35197" s="89" t="s">
        <v>397</v>
      </c>
      <c r="H35197" s="94">
        <v>2340</v>
      </c>
      <c r="I35197" s="94">
        <v>2211</v>
      </c>
      <c r="J35197" s="94">
        <v>1388</v>
      </c>
      <c r="K35197" s="94">
        <v>-823</v>
      </c>
      <c r="O35197" s="94">
        <v>2211</v>
      </c>
      <c r="P35197" s="94">
        <v>1388</v>
      </c>
      <c r="Q35197" s="94">
        <v>-823</v>
      </c>
      <c r="R35197" s="94">
        <v>596</v>
      </c>
      <c r="S35197" s="94">
        <v>0</v>
      </c>
      <c r="V35197" s="94">
        <v>201</v>
      </c>
      <c r="W35197" s="94">
        <v>211</v>
      </c>
      <c r="X35197" s="94">
        <v>326</v>
      </c>
      <c r="Y35197" s="94">
        <v>59</v>
      </c>
      <c r="AJ35197" s="94">
        <v>596</v>
      </c>
      <c r="AK35197" s="94">
        <v>0</v>
      </c>
      <c r="AN35197" s="94">
        <v>201</v>
      </c>
      <c r="AO35197" s="94">
        <v>211</v>
      </c>
      <c r="AP35197" s="94">
        <v>326</v>
      </c>
      <c r="AQ35197" s="94">
        <v>59</v>
      </c>
      <c r="AS35197" s="94">
        <v>53</v>
      </c>
      <c r="AT35197" s="94">
        <v>-444</v>
      </c>
      <c r="AU35197" s="94">
        <v>-1738</v>
      </c>
      <c r="AV35197" s="94">
        <v>16</v>
      </c>
      <c r="AW35197" s="94">
        <v>-125</v>
      </c>
      <c r="AX35197" s="94">
        <v>789</v>
      </c>
      <c r="AY35197" s="94">
        <v>586</v>
      </c>
      <c r="AZ35197" s="94">
        <v>40</v>
      </c>
    </row>
    <row r="35198" spans="1:52">
      <c r="A35198" s="85" t="s">
        <v>113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6</v>
      </c>
      <c r="G35198" s="89" t="s">
        <v>397</v>
      </c>
      <c r="H35198" s="94">
        <v>2382</v>
      </c>
      <c r="I35198" s="94">
        <v>2236</v>
      </c>
      <c r="J35198" s="94">
        <v>1383</v>
      </c>
      <c r="K35198" s="94">
        <v>-853</v>
      </c>
      <c r="O35198" s="94">
        <v>2236</v>
      </c>
      <c r="P35198" s="94">
        <v>1383</v>
      </c>
      <c r="Q35198" s="94">
        <v>-853</v>
      </c>
      <c r="R35198" s="94">
        <v>601</v>
      </c>
      <c r="S35198" s="94">
        <v>0</v>
      </c>
      <c r="V35198" s="94">
        <v>236</v>
      </c>
      <c r="W35198" s="94">
        <v>210</v>
      </c>
      <c r="X35198" s="94">
        <v>284</v>
      </c>
      <c r="Y35198" s="94">
        <v>56</v>
      </c>
      <c r="AJ35198" s="94">
        <v>601</v>
      </c>
      <c r="AK35198" s="94">
        <v>0</v>
      </c>
      <c r="AN35198" s="94">
        <v>236</v>
      </c>
      <c r="AO35198" s="94">
        <v>210</v>
      </c>
      <c r="AP35198" s="94">
        <v>284</v>
      </c>
      <c r="AQ35198" s="94">
        <v>56</v>
      </c>
      <c r="AS35198" s="94">
        <v>48</v>
      </c>
      <c r="AT35198" s="94">
        <v>-443</v>
      </c>
      <c r="AU35198" s="94">
        <v>-1706</v>
      </c>
      <c r="AV35198" s="94">
        <v>22</v>
      </c>
      <c r="AW35198" s="94">
        <v>-160</v>
      </c>
      <c r="AX35198" s="94">
        <v>757</v>
      </c>
      <c r="AY35198" s="94">
        <v>587</v>
      </c>
      <c r="AZ35198" s="94">
        <v>42</v>
      </c>
    </row>
    <row r="35199" spans="1:52">
      <c r="A35199" s="85" t="s">
        <v>113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6</v>
      </c>
      <c r="G35199" s="89" t="s">
        <v>397</v>
      </c>
      <c r="H35199" s="94">
        <v>2417</v>
      </c>
      <c r="I35199" s="94">
        <v>2284</v>
      </c>
      <c r="J35199" s="94">
        <v>1327</v>
      </c>
      <c r="K35199" s="94">
        <v>-957</v>
      </c>
      <c r="O35199" s="94">
        <v>2284</v>
      </c>
      <c r="P35199" s="94">
        <v>1327</v>
      </c>
      <c r="Q35199" s="94">
        <v>-957</v>
      </c>
      <c r="R35199" s="94">
        <v>598</v>
      </c>
      <c r="S35199" s="94">
        <v>0</v>
      </c>
      <c r="V35199" s="94">
        <v>245</v>
      </c>
      <c r="W35199" s="94">
        <v>203</v>
      </c>
      <c r="X35199" s="94">
        <v>225</v>
      </c>
      <c r="Y35199" s="94">
        <v>59</v>
      </c>
      <c r="AJ35199" s="94">
        <v>598</v>
      </c>
      <c r="AK35199" s="94">
        <v>0</v>
      </c>
      <c r="AN35199" s="94">
        <v>245</v>
      </c>
      <c r="AO35199" s="94">
        <v>203</v>
      </c>
      <c r="AP35199" s="94">
        <v>225</v>
      </c>
      <c r="AQ35199" s="94">
        <v>59</v>
      </c>
      <c r="AS35199" s="94">
        <v>44</v>
      </c>
      <c r="AT35199" s="94">
        <v>-464</v>
      </c>
      <c r="AU35199" s="94">
        <v>-1718</v>
      </c>
      <c r="AV35199" s="94">
        <v>23</v>
      </c>
      <c r="AW35199" s="94">
        <v>-180</v>
      </c>
      <c r="AX35199" s="94">
        <v>718</v>
      </c>
      <c r="AY35199" s="94">
        <v>582</v>
      </c>
      <c r="AZ35199" s="94">
        <v>38</v>
      </c>
    </row>
    <row r="35200" spans="1:52">
      <c r="A35200" s="85" t="s">
        <v>113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6</v>
      </c>
      <c r="G35200" s="89" t="s">
        <v>397</v>
      </c>
      <c r="H35200" s="94">
        <v>2465</v>
      </c>
      <c r="I35200" s="94">
        <v>2335</v>
      </c>
      <c r="J35200" s="94">
        <v>1353</v>
      </c>
      <c r="K35200" s="94">
        <v>-982</v>
      </c>
      <c r="O35200" s="94">
        <v>2335</v>
      </c>
      <c r="P35200" s="94">
        <v>1353</v>
      </c>
      <c r="Q35200" s="94">
        <v>-982</v>
      </c>
      <c r="R35200" s="94">
        <v>676</v>
      </c>
      <c r="S35200" s="94">
        <v>0</v>
      </c>
      <c r="V35200" s="94">
        <v>239</v>
      </c>
      <c r="W35200" s="94">
        <v>184</v>
      </c>
      <c r="X35200" s="94">
        <v>202</v>
      </c>
      <c r="Y35200" s="94">
        <v>56</v>
      </c>
      <c r="AJ35200" s="94">
        <v>676</v>
      </c>
      <c r="AK35200" s="94">
        <v>0</v>
      </c>
      <c r="AN35200" s="94">
        <v>239</v>
      </c>
      <c r="AO35200" s="94">
        <v>184</v>
      </c>
      <c r="AP35200" s="94">
        <v>202</v>
      </c>
      <c r="AQ35200" s="94">
        <v>56</v>
      </c>
      <c r="AS35200" s="94">
        <v>40</v>
      </c>
      <c r="AT35200" s="94">
        <v>-438</v>
      </c>
      <c r="AU35200" s="94">
        <v>-1756</v>
      </c>
      <c r="AV35200" s="94">
        <v>26</v>
      </c>
      <c r="AW35200" s="94">
        <v>-185</v>
      </c>
      <c r="AX35200" s="94">
        <v>643</v>
      </c>
      <c r="AY35200" s="94">
        <v>656</v>
      </c>
      <c r="AZ35200" s="94">
        <v>32</v>
      </c>
    </row>
    <row r="35201" spans="1:52">
      <c r="A35201" s="85" t="s">
        <v>113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6</v>
      </c>
      <c r="G35201" s="89" t="s">
        <v>397</v>
      </c>
      <c r="H35201" s="94">
        <v>2520</v>
      </c>
      <c r="I35201" s="94">
        <v>2372</v>
      </c>
      <c r="J35201" s="94">
        <v>1306</v>
      </c>
      <c r="K35201" s="94">
        <v>-1066</v>
      </c>
      <c r="O35201" s="94">
        <v>2372</v>
      </c>
      <c r="P35201" s="94">
        <v>1306</v>
      </c>
      <c r="Q35201" s="94">
        <v>-1066</v>
      </c>
      <c r="R35201" s="94">
        <v>634</v>
      </c>
      <c r="S35201" s="94">
        <v>0</v>
      </c>
      <c r="V35201" s="94">
        <v>231</v>
      </c>
      <c r="W35201" s="94">
        <v>182</v>
      </c>
      <c r="X35201" s="94">
        <v>204</v>
      </c>
      <c r="Y35201" s="94">
        <v>58</v>
      </c>
      <c r="AJ35201" s="94">
        <v>634</v>
      </c>
      <c r="AK35201" s="94">
        <v>0</v>
      </c>
      <c r="AN35201" s="94">
        <v>231</v>
      </c>
      <c r="AO35201" s="94">
        <v>182</v>
      </c>
      <c r="AP35201" s="94">
        <v>204</v>
      </c>
      <c r="AQ35201" s="94">
        <v>58</v>
      </c>
      <c r="AS35201" s="94">
        <v>43</v>
      </c>
      <c r="AT35201" s="94">
        <v>-406</v>
      </c>
      <c r="AU35201" s="94">
        <v>-1741</v>
      </c>
      <c r="AV35201" s="94">
        <v>26</v>
      </c>
      <c r="AW35201" s="94">
        <v>-176</v>
      </c>
      <c r="AX35201" s="94">
        <v>536</v>
      </c>
      <c r="AY35201" s="94">
        <v>608</v>
      </c>
      <c r="AZ35201" s="94">
        <v>44</v>
      </c>
    </row>
    <row r="35202" spans="1:52">
      <c r="A35202" s="85" t="s">
        <v>113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6</v>
      </c>
      <c r="G35202" s="89" t="s">
        <v>397</v>
      </c>
      <c r="H35202" s="94">
        <v>2577</v>
      </c>
      <c r="I35202" s="94">
        <v>2399</v>
      </c>
      <c r="J35202" s="94">
        <v>1339</v>
      </c>
      <c r="K35202" s="94">
        <v>-1060</v>
      </c>
      <c r="O35202" s="94">
        <v>2399</v>
      </c>
      <c r="P35202" s="94">
        <v>1339</v>
      </c>
      <c r="Q35202" s="94">
        <v>-1060</v>
      </c>
      <c r="R35202" s="94">
        <v>599</v>
      </c>
      <c r="S35202" s="94">
        <v>0</v>
      </c>
      <c r="V35202" s="94">
        <v>307</v>
      </c>
      <c r="W35202" s="94">
        <v>182</v>
      </c>
      <c r="X35202" s="94">
        <v>198</v>
      </c>
      <c r="Y35202" s="94">
        <v>57</v>
      </c>
      <c r="AJ35202" s="94">
        <v>599</v>
      </c>
      <c r="AK35202" s="94">
        <v>0</v>
      </c>
      <c r="AN35202" s="94">
        <v>307</v>
      </c>
      <c r="AO35202" s="94">
        <v>182</v>
      </c>
      <c r="AP35202" s="94">
        <v>198</v>
      </c>
      <c r="AQ35202" s="94">
        <v>57</v>
      </c>
      <c r="AS35202" s="94">
        <v>37</v>
      </c>
      <c r="AT35202" s="94">
        <v>-445</v>
      </c>
      <c r="AU35202" s="94">
        <v>-1579</v>
      </c>
      <c r="AV35202" s="94">
        <v>27</v>
      </c>
      <c r="AW35202" s="94">
        <v>-191</v>
      </c>
      <c r="AX35202" s="94">
        <v>460</v>
      </c>
      <c r="AY35202" s="94">
        <v>580</v>
      </c>
      <c r="AZ35202" s="94">
        <v>51</v>
      </c>
    </row>
    <row r="35203" spans="1:52">
      <c r="A35203" s="85" t="s">
        <v>113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6</v>
      </c>
      <c r="G35203" s="89" t="s">
        <v>397</v>
      </c>
      <c r="H35203" s="94">
        <v>2599</v>
      </c>
      <c r="I35203" s="94">
        <v>2417</v>
      </c>
      <c r="J35203" s="94">
        <v>1379</v>
      </c>
      <c r="K35203" s="94">
        <v>-1038</v>
      </c>
      <c r="O35203" s="94">
        <v>2417</v>
      </c>
      <c r="P35203" s="94">
        <v>1379</v>
      </c>
      <c r="Q35203" s="94">
        <v>-1038</v>
      </c>
      <c r="R35203" s="94">
        <v>636</v>
      </c>
      <c r="S35203" s="94">
        <v>0</v>
      </c>
      <c r="V35203" s="94">
        <v>310</v>
      </c>
      <c r="W35203" s="94">
        <v>143</v>
      </c>
      <c r="X35203" s="94">
        <v>235</v>
      </c>
      <c r="Y35203" s="94">
        <v>58</v>
      </c>
      <c r="AJ35203" s="94">
        <v>636</v>
      </c>
      <c r="AK35203" s="94">
        <v>0</v>
      </c>
      <c r="AN35203" s="94">
        <v>310</v>
      </c>
      <c r="AO35203" s="94">
        <v>143</v>
      </c>
      <c r="AP35203" s="94">
        <v>235</v>
      </c>
      <c r="AQ35203" s="94">
        <v>58</v>
      </c>
      <c r="AS35203" s="94">
        <v>24</v>
      </c>
      <c r="AT35203" s="94">
        <v>-465</v>
      </c>
      <c r="AU35203" s="94">
        <v>-1616</v>
      </c>
      <c r="AV35203" s="94">
        <v>29</v>
      </c>
      <c r="AW35203" s="94">
        <v>-199</v>
      </c>
      <c r="AX35203" s="94">
        <v>531</v>
      </c>
      <c r="AY35203" s="94">
        <v>607</v>
      </c>
      <c r="AZ35203" s="94">
        <v>51</v>
      </c>
    </row>
    <row r="35204" spans="1:52">
      <c r="A35204" s="85" t="s">
        <v>113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6</v>
      </c>
      <c r="G35204" s="89" t="s">
        <v>397</v>
      </c>
      <c r="H35204" s="94">
        <v>2573</v>
      </c>
      <c r="I35204" s="94">
        <v>2395</v>
      </c>
      <c r="J35204" s="94">
        <v>1666</v>
      </c>
      <c r="K35204" s="94">
        <v>-729</v>
      </c>
      <c r="O35204" s="94">
        <v>2395</v>
      </c>
      <c r="P35204" s="94">
        <v>1666</v>
      </c>
      <c r="Q35204" s="94">
        <v>-729</v>
      </c>
      <c r="R35204" s="94">
        <v>842</v>
      </c>
      <c r="S35204" s="94">
        <v>0</v>
      </c>
      <c r="V35204" s="94">
        <v>310</v>
      </c>
      <c r="W35204" s="94">
        <v>126</v>
      </c>
      <c r="X35204" s="94">
        <v>330</v>
      </c>
      <c r="Y35204" s="94">
        <v>58</v>
      </c>
      <c r="AJ35204" s="94">
        <v>842</v>
      </c>
      <c r="AK35204" s="94">
        <v>0</v>
      </c>
      <c r="AN35204" s="94">
        <v>310</v>
      </c>
      <c r="AO35204" s="94">
        <v>126</v>
      </c>
      <c r="AP35204" s="94">
        <v>330</v>
      </c>
      <c r="AQ35204" s="94">
        <v>58</v>
      </c>
      <c r="AS35204" s="94">
        <v>38</v>
      </c>
      <c r="AT35204" s="94">
        <v>-484</v>
      </c>
      <c r="AU35204" s="94">
        <v>-1443</v>
      </c>
      <c r="AV35204" s="94">
        <v>31</v>
      </c>
      <c r="AW35204" s="94">
        <v>-187</v>
      </c>
      <c r="AX35204" s="94">
        <v>452</v>
      </c>
      <c r="AY35204" s="94">
        <v>815</v>
      </c>
      <c r="AZ35204" s="94">
        <v>49</v>
      </c>
    </row>
    <row r="35205" spans="1:52">
      <c r="A35205" s="85" t="s">
        <v>113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6</v>
      </c>
      <c r="G35205" s="89" t="s">
        <v>397</v>
      </c>
      <c r="H35205" s="94">
        <v>2507</v>
      </c>
      <c r="I35205" s="94">
        <v>2333</v>
      </c>
      <c r="J35205" s="94">
        <v>1795</v>
      </c>
      <c r="K35205" s="94">
        <v>-538</v>
      </c>
      <c r="O35205" s="94">
        <v>2333</v>
      </c>
      <c r="P35205" s="94">
        <v>1795</v>
      </c>
      <c r="Q35205" s="94">
        <v>-538</v>
      </c>
      <c r="R35205" s="94">
        <v>1011</v>
      </c>
      <c r="S35205" s="94">
        <v>0</v>
      </c>
      <c r="V35205" s="94">
        <v>300</v>
      </c>
      <c r="W35205" s="94">
        <v>64</v>
      </c>
      <c r="X35205" s="94">
        <v>359</v>
      </c>
      <c r="Y35205" s="94">
        <v>60</v>
      </c>
      <c r="AJ35205" s="94">
        <v>1011</v>
      </c>
      <c r="AK35205" s="94">
        <v>0</v>
      </c>
      <c r="AN35205" s="94">
        <v>300</v>
      </c>
      <c r="AO35205" s="94">
        <v>64</v>
      </c>
      <c r="AP35205" s="94">
        <v>359</v>
      </c>
      <c r="AQ35205" s="94">
        <v>60</v>
      </c>
      <c r="AS35205" s="94">
        <v>32</v>
      </c>
      <c r="AT35205" s="94">
        <v>-464</v>
      </c>
      <c r="AU35205" s="94">
        <v>-1400</v>
      </c>
      <c r="AV35205" s="94">
        <v>32</v>
      </c>
      <c r="AW35205" s="94">
        <v>-177</v>
      </c>
      <c r="AX35205" s="94">
        <v>419</v>
      </c>
      <c r="AY35205" s="94">
        <v>976</v>
      </c>
      <c r="AZ35205" s="94">
        <v>44</v>
      </c>
    </row>
    <row r="35206" spans="1:52">
      <c r="A35206" s="85" t="s">
        <v>113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6</v>
      </c>
      <c r="G35206" s="89" t="s">
        <v>397</v>
      </c>
      <c r="H35206" s="94">
        <v>2389</v>
      </c>
      <c r="I35206" s="94">
        <v>2249</v>
      </c>
      <c r="J35206" s="94">
        <v>1809</v>
      </c>
      <c r="K35206" s="94">
        <v>-440</v>
      </c>
      <c r="O35206" s="94">
        <v>2249</v>
      </c>
      <c r="P35206" s="94">
        <v>1809</v>
      </c>
      <c r="Q35206" s="94">
        <v>-440</v>
      </c>
      <c r="R35206" s="94">
        <v>1057</v>
      </c>
      <c r="S35206" s="94">
        <v>0</v>
      </c>
      <c r="V35206" s="94">
        <v>282</v>
      </c>
      <c r="W35206" s="94">
        <v>6</v>
      </c>
      <c r="X35206" s="94">
        <v>406</v>
      </c>
      <c r="Y35206" s="94">
        <v>59</v>
      </c>
      <c r="AJ35206" s="94">
        <v>1057</v>
      </c>
      <c r="AK35206" s="94">
        <v>0</v>
      </c>
      <c r="AN35206" s="94">
        <v>282</v>
      </c>
      <c r="AO35206" s="94">
        <v>6</v>
      </c>
      <c r="AP35206" s="94">
        <v>406</v>
      </c>
      <c r="AQ35206" s="94">
        <v>59</v>
      </c>
      <c r="AS35206" s="94">
        <v>39</v>
      </c>
      <c r="AT35206" s="94">
        <v>-415</v>
      </c>
      <c r="AU35206" s="94">
        <v>-1430</v>
      </c>
      <c r="AV35206" s="94">
        <v>32</v>
      </c>
      <c r="AW35206" s="94">
        <v>-155</v>
      </c>
      <c r="AX35206" s="94">
        <v>425</v>
      </c>
      <c r="AY35206" s="94">
        <v>1021</v>
      </c>
      <c r="AZ35206" s="94">
        <v>43</v>
      </c>
    </row>
    <row r="35207" spans="1:52">
      <c r="A35207" s="85" t="s">
        <v>113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6</v>
      </c>
      <c r="G35207" s="89" t="s">
        <v>397</v>
      </c>
      <c r="H35207" s="94">
        <v>2321</v>
      </c>
      <c r="I35207" s="94">
        <v>2182</v>
      </c>
      <c r="J35207" s="94">
        <v>1772</v>
      </c>
      <c r="K35207" s="94">
        <v>-410</v>
      </c>
      <c r="O35207" s="94">
        <v>2182</v>
      </c>
      <c r="P35207" s="94">
        <v>1772</v>
      </c>
      <c r="Q35207" s="94">
        <v>-410</v>
      </c>
      <c r="R35207" s="94">
        <v>1008</v>
      </c>
      <c r="S35207" s="94">
        <v>0</v>
      </c>
      <c r="V35207" s="94">
        <v>274</v>
      </c>
      <c r="W35207" s="94">
        <v>0</v>
      </c>
      <c r="X35207" s="94">
        <v>429</v>
      </c>
      <c r="Y35207" s="94">
        <v>61</v>
      </c>
      <c r="AJ35207" s="94">
        <v>1008</v>
      </c>
      <c r="AK35207" s="94">
        <v>0</v>
      </c>
      <c r="AN35207" s="94">
        <v>274</v>
      </c>
      <c r="AO35207" s="94">
        <v>0</v>
      </c>
      <c r="AP35207" s="94">
        <v>429</v>
      </c>
      <c r="AQ35207" s="94">
        <v>61</v>
      </c>
      <c r="AS35207" s="94">
        <v>44</v>
      </c>
      <c r="AT35207" s="94">
        <v>-446</v>
      </c>
      <c r="AU35207" s="94">
        <v>-1299</v>
      </c>
      <c r="AV35207" s="94">
        <v>29</v>
      </c>
      <c r="AW35207" s="94">
        <v>-126</v>
      </c>
      <c r="AX35207" s="94">
        <v>360</v>
      </c>
      <c r="AY35207" s="94">
        <v>980</v>
      </c>
      <c r="AZ35207" s="94">
        <v>48</v>
      </c>
    </row>
    <row r="35208" spans="1:52">
      <c r="A35208" s="85" t="s">
        <v>113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6</v>
      </c>
      <c r="G35208" s="89" t="s">
        <v>397</v>
      </c>
      <c r="H35208" s="94">
        <v>2157</v>
      </c>
      <c r="I35208" s="94">
        <v>2051</v>
      </c>
      <c r="J35208" s="94">
        <v>1788</v>
      </c>
      <c r="K35208" s="94">
        <v>-263</v>
      </c>
      <c r="O35208" s="94">
        <v>2051</v>
      </c>
      <c r="P35208" s="94">
        <v>1788</v>
      </c>
      <c r="Q35208" s="94">
        <v>-263</v>
      </c>
      <c r="R35208" s="94">
        <v>1032</v>
      </c>
      <c r="S35208" s="94">
        <v>0</v>
      </c>
      <c r="V35208" s="94">
        <v>231</v>
      </c>
      <c r="W35208" s="94">
        <v>0</v>
      </c>
      <c r="X35208" s="94">
        <v>462</v>
      </c>
      <c r="Y35208" s="94">
        <v>60</v>
      </c>
      <c r="AJ35208" s="94">
        <v>1032</v>
      </c>
      <c r="AK35208" s="94">
        <v>0</v>
      </c>
      <c r="AN35208" s="94">
        <v>231</v>
      </c>
      <c r="AO35208" s="94">
        <v>0</v>
      </c>
      <c r="AP35208" s="94">
        <v>462</v>
      </c>
      <c r="AQ35208" s="94">
        <v>60</v>
      </c>
      <c r="AS35208" s="94">
        <v>62</v>
      </c>
      <c r="AT35208" s="94">
        <v>-355</v>
      </c>
      <c r="AU35208" s="94">
        <v>-1123</v>
      </c>
      <c r="AV35208" s="94">
        <v>20</v>
      </c>
      <c r="AW35208" s="94">
        <v>-83</v>
      </c>
      <c r="AX35208" s="94">
        <v>167</v>
      </c>
      <c r="AY35208" s="94">
        <v>1000</v>
      </c>
      <c r="AZ35208" s="94">
        <v>49</v>
      </c>
    </row>
    <row r="35209" spans="1:52">
      <c r="A35209" s="85" t="s">
        <v>113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6</v>
      </c>
      <c r="G35209" s="89" t="s">
        <v>397</v>
      </c>
      <c r="H35209" s="94">
        <v>1979</v>
      </c>
      <c r="I35209" s="94">
        <v>1879</v>
      </c>
      <c r="J35209" s="94">
        <v>1488</v>
      </c>
      <c r="K35209" s="94">
        <v>-391</v>
      </c>
      <c r="O35209" s="94">
        <v>1879</v>
      </c>
      <c r="P35209" s="94">
        <v>1488</v>
      </c>
      <c r="Q35209" s="94">
        <v>-391</v>
      </c>
      <c r="R35209" s="94">
        <v>711</v>
      </c>
      <c r="S35209" s="94">
        <v>0</v>
      </c>
      <c r="V35209" s="94">
        <v>226</v>
      </c>
      <c r="W35209" s="94">
        <v>0</v>
      </c>
      <c r="X35209" s="94">
        <v>489</v>
      </c>
      <c r="Y35209" s="94">
        <v>62</v>
      </c>
      <c r="AJ35209" s="94">
        <v>711</v>
      </c>
      <c r="AK35209" s="94">
        <v>0</v>
      </c>
      <c r="AN35209" s="94">
        <v>226</v>
      </c>
      <c r="AO35209" s="94">
        <v>0</v>
      </c>
      <c r="AP35209" s="94">
        <v>489</v>
      </c>
      <c r="AQ35209" s="94">
        <v>62</v>
      </c>
      <c r="AS35209" s="94">
        <v>74</v>
      </c>
      <c r="AT35209" s="94">
        <v>-380</v>
      </c>
      <c r="AU35209" s="94">
        <v>-1199</v>
      </c>
      <c r="AV35209" s="94">
        <v>19</v>
      </c>
      <c r="AW35209" s="94">
        <v>-79</v>
      </c>
      <c r="AX35209" s="94">
        <v>449</v>
      </c>
      <c r="AY35209" s="94">
        <v>690</v>
      </c>
      <c r="AZ35209" s="94">
        <v>35</v>
      </c>
    </row>
    <row r="35210" spans="1:52">
      <c r="A35210" s="85" t="s">
        <v>113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6</v>
      </c>
      <c r="G35210" s="89" t="s">
        <v>397</v>
      </c>
      <c r="H35210" s="94">
        <v>1844</v>
      </c>
      <c r="I35210" s="94">
        <v>1738</v>
      </c>
      <c r="J35210" s="94">
        <v>1247</v>
      </c>
      <c r="K35210" s="94">
        <v>-491</v>
      </c>
      <c r="O35210" s="94">
        <v>1738</v>
      </c>
      <c r="P35210" s="94">
        <v>1247</v>
      </c>
      <c r="Q35210" s="94">
        <v>-491</v>
      </c>
      <c r="R35210" s="94">
        <v>555</v>
      </c>
      <c r="S35210" s="94">
        <v>0</v>
      </c>
      <c r="V35210" s="94">
        <v>160</v>
      </c>
      <c r="W35210" s="94">
        <v>0</v>
      </c>
      <c r="X35210" s="94">
        <v>469</v>
      </c>
      <c r="Y35210" s="94">
        <v>61</v>
      </c>
      <c r="AJ35210" s="94">
        <v>555</v>
      </c>
      <c r="AK35210" s="94">
        <v>0</v>
      </c>
      <c r="AN35210" s="94">
        <v>160</v>
      </c>
      <c r="AO35210" s="94">
        <v>0</v>
      </c>
      <c r="AP35210" s="94">
        <v>469</v>
      </c>
      <c r="AQ35210" s="94">
        <v>61</v>
      </c>
      <c r="AS35210" s="94">
        <v>64</v>
      </c>
      <c r="AT35210" s="94">
        <v>-312</v>
      </c>
      <c r="AU35210" s="94">
        <v>-1340</v>
      </c>
      <c r="AV35210" s="94">
        <v>18</v>
      </c>
      <c r="AW35210" s="94">
        <v>-81</v>
      </c>
      <c r="AX35210" s="94">
        <v>594</v>
      </c>
      <c r="AY35210" s="94">
        <v>544</v>
      </c>
      <c r="AZ35210" s="94">
        <v>22</v>
      </c>
    </row>
    <row r="35211" spans="1:52">
      <c r="A35211" s="85" t="s">
        <v>113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6</v>
      </c>
      <c r="G35211" s="89" t="s">
        <v>397</v>
      </c>
      <c r="H35211" s="94">
        <v>1753</v>
      </c>
      <c r="I35211" s="94">
        <v>1658</v>
      </c>
      <c r="J35211" s="94">
        <v>1105</v>
      </c>
      <c r="K35211" s="94">
        <v>-553</v>
      </c>
      <c r="O35211" s="94">
        <v>1658</v>
      </c>
      <c r="P35211" s="94">
        <v>1105</v>
      </c>
      <c r="Q35211" s="94">
        <v>-553</v>
      </c>
      <c r="R35211" s="94">
        <v>410</v>
      </c>
      <c r="S35211" s="94">
        <v>0</v>
      </c>
      <c r="V35211" s="94">
        <v>153</v>
      </c>
      <c r="W35211" s="94">
        <v>0</v>
      </c>
      <c r="X35211" s="94">
        <v>479</v>
      </c>
      <c r="Y35211" s="94">
        <v>62</v>
      </c>
      <c r="AJ35211" s="94">
        <v>410</v>
      </c>
      <c r="AK35211" s="94">
        <v>0</v>
      </c>
      <c r="AN35211" s="94">
        <v>153</v>
      </c>
      <c r="AO35211" s="94">
        <v>0</v>
      </c>
      <c r="AP35211" s="94">
        <v>479</v>
      </c>
      <c r="AQ35211" s="94">
        <v>62</v>
      </c>
      <c r="AS35211" s="94">
        <v>62</v>
      </c>
      <c r="AT35211" s="94">
        <v>-360</v>
      </c>
      <c r="AU35211" s="94">
        <v>-1250</v>
      </c>
      <c r="AV35211" s="94">
        <v>19</v>
      </c>
      <c r="AW35211" s="94">
        <v>-90</v>
      </c>
      <c r="AX35211" s="94">
        <v>648</v>
      </c>
      <c r="AY35211" s="94">
        <v>398</v>
      </c>
      <c r="AZ35211" s="94">
        <v>20</v>
      </c>
    </row>
    <row r="35212" spans="1:52">
      <c r="A35212" s="85" t="s">
        <v>113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6</v>
      </c>
      <c r="G35212" s="89" t="s">
        <v>397</v>
      </c>
      <c r="H35212" s="94">
        <v>1696</v>
      </c>
      <c r="I35212" s="94">
        <v>1605</v>
      </c>
      <c r="J35212" s="94">
        <v>1166</v>
      </c>
      <c r="K35212" s="94">
        <v>-439</v>
      </c>
      <c r="O35212" s="94">
        <v>1605</v>
      </c>
      <c r="P35212" s="94">
        <v>1166</v>
      </c>
      <c r="Q35212" s="94">
        <v>-439</v>
      </c>
      <c r="R35212" s="94">
        <v>474</v>
      </c>
      <c r="S35212" s="94">
        <v>0</v>
      </c>
      <c r="V35212" s="94">
        <v>157</v>
      </c>
      <c r="W35212" s="94">
        <v>0</v>
      </c>
      <c r="X35212" s="94">
        <v>473</v>
      </c>
      <c r="Y35212" s="94">
        <v>62</v>
      </c>
      <c r="AJ35212" s="94">
        <v>474</v>
      </c>
      <c r="AK35212" s="94">
        <v>0</v>
      </c>
      <c r="AN35212" s="94">
        <v>157</v>
      </c>
      <c r="AO35212" s="94">
        <v>0</v>
      </c>
      <c r="AP35212" s="94">
        <v>473</v>
      </c>
      <c r="AQ35212" s="94">
        <v>62</v>
      </c>
      <c r="AS35212" s="94">
        <v>67</v>
      </c>
      <c r="AT35212" s="94">
        <v>-417</v>
      </c>
      <c r="AU35212" s="94">
        <v>-1094</v>
      </c>
      <c r="AV35212" s="94">
        <v>21</v>
      </c>
      <c r="AW35212" s="94">
        <v>-95</v>
      </c>
      <c r="AX35212" s="94">
        <v>592</v>
      </c>
      <c r="AY35212" s="94">
        <v>465</v>
      </c>
      <c r="AZ35212" s="94">
        <v>22</v>
      </c>
    </row>
    <row r="35213" spans="1:52">
      <c r="A35213" s="85" t="s">
        <v>113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6</v>
      </c>
      <c r="G35213" s="89" t="s">
        <v>397</v>
      </c>
      <c r="H35213" s="94">
        <v>1660</v>
      </c>
      <c r="I35213" s="94">
        <v>1570</v>
      </c>
      <c r="J35213" s="94">
        <v>1200</v>
      </c>
      <c r="K35213" s="94">
        <v>-370</v>
      </c>
      <c r="O35213" s="94">
        <v>1570</v>
      </c>
      <c r="P35213" s="94">
        <v>1200</v>
      </c>
      <c r="Q35213" s="94">
        <v>-370</v>
      </c>
      <c r="R35213" s="94">
        <v>512</v>
      </c>
      <c r="S35213" s="94">
        <v>0</v>
      </c>
      <c r="V35213" s="94">
        <v>158</v>
      </c>
      <c r="W35213" s="94">
        <v>0</v>
      </c>
      <c r="X35213" s="94">
        <v>472</v>
      </c>
      <c r="Y35213" s="94">
        <v>57</v>
      </c>
      <c r="AJ35213" s="94">
        <v>512</v>
      </c>
      <c r="AK35213" s="94">
        <v>0</v>
      </c>
      <c r="AN35213" s="94">
        <v>158</v>
      </c>
      <c r="AO35213" s="94">
        <v>0</v>
      </c>
      <c r="AP35213" s="94">
        <v>472</v>
      </c>
      <c r="AQ35213" s="94">
        <v>57</v>
      </c>
      <c r="AS35213" s="94">
        <v>68</v>
      </c>
      <c r="AT35213" s="94">
        <v>-351</v>
      </c>
      <c r="AU35213" s="94">
        <v>-1065</v>
      </c>
      <c r="AV35213" s="94">
        <v>21</v>
      </c>
      <c r="AW35213" s="94">
        <v>-85</v>
      </c>
      <c r="AX35213" s="94">
        <v>517</v>
      </c>
      <c r="AY35213" s="94">
        <v>502</v>
      </c>
      <c r="AZ35213" s="94">
        <v>23</v>
      </c>
    </row>
    <row r="35214" spans="1:52">
      <c r="A35214" s="85" t="s">
        <v>113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6</v>
      </c>
      <c r="G35214" s="89" t="s">
        <v>397</v>
      </c>
      <c r="H35214" s="94">
        <v>1652</v>
      </c>
      <c r="I35214" s="94">
        <v>1588</v>
      </c>
      <c r="J35214" s="94">
        <v>1311</v>
      </c>
      <c r="K35214" s="94">
        <v>-277</v>
      </c>
      <c r="O35214" s="94">
        <v>1588</v>
      </c>
      <c r="P35214" s="94">
        <v>1311</v>
      </c>
      <c r="Q35214" s="94">
        <v>-277</v>
      </c>
      <c r="R35214" s="94">
        <v>608</v>
      </c>
      <c r="S35214" s="94">
        <v>0</v>
      </c>
      <c r="V35214" s="94">
        <v>156</v>
      </c>
      <c r="W35214" s="94">
        <v>0</v>
      </c>
      <c r="X35214" s="94">
        <v>490</v>
      </c>
      <c r="Y35214" s="94">
        <v>57</v>
      </c>
      <c r="AJ35214" s="94">
        <v>608</v>
      </c>
      <c r="AK35214" s="94">
        <v>0</v>
      </c>
      <c r="AN35214" s="94">
        <v>156</v>
      </c>
      <c r="AO35214" s="94">
        <v>0</v>
      </c>
      <c r="AP35214" s="94">
        <v>490</v>
      </c>
      <c r="AQ35214" s="94">
        <v>57</v>
      </c>
      <c r="AS35214" s="94">
        <v>61</v>
      </c>
      <c r="AT35214" s="94">
        <v>-309</v>
      </c>
      <c r="AU35214" s="94">
        <v>-1061</v>
      </c>
      <c r="AV35214" s="94">
        <v>21</v>
      </c>
      <c r="AW35214" s="94">
        <v>-63</v>
      </c>
      <c r="AX35214" s="94">
        <v>458</v>
      </c>
      <c r="AY35214" s="94">
        <v>599</v>
      </c>
      <c r="AZ35214" s="94">
        <v>17</v>
      </c>
    </row>
    <row r="35215" spans="1:52">
      <c r="A35215" s="85" t="s">
        <v>113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6</v>
      </c>
      <c r="G35215" s="89" t="s">
        <v>397</v>
      </c>
      <c r="H35215" s="94">
        <v>1664</v>
      </c>
      <c r="I35215" s="94">
        <v>1595</v>
      </c>
      <c r="J35215" s="94">
        <v>1331</v>
      </c>
      <c r="K35215" s="94">
        <v>-264</v>
      </c>
      <c r="O35215" s="94">
        <v>1595</v>
      </c>
      <c r="P35215" s="94">
        <v>1331</v>
      </c>
      <c r="Q35215" s="94">
        <v>-264</v>
      </c>
      <c r="R35215" s="94">
        <v>636</v>
      </c>
      <c r="S35215" s="94">
        <v>0</v>
      </c>
      <c r="V35215" s="94">
        <v>152</v>
      </c>
      <c r="W35215" s="94">
        <v>1</v>
      </c>
      <c r="X35215" s="94">
        <v>485</v>
      </c>
      <c r="Y35215" s="94">
        <v>55</v>
      </c>
      <c r="AJ35215" s="94">
        <v>636</v>
      </c>
      <c r="AK35215" s="94">
        <v>0</v>
      </c>
      <c r="AN35215" s="94">
        <v>152</v>
      </c>
      <c r="AO35215" s="94">
        <v>1</v>
      </c>
      <c r="AP35215" s="94">
        <v>485</v>
      </c>
      <c r="AQ35215" s="94">
        <v>55</v>
      </c>
      <c r="AS35215" s="94">
        <v>57</v>
      </c>
      <c r="AT35215" s="94">
        <v>-332</v>
      </c>
      <c r="AU35215" s="94">
        <v>-946</v>
      </c>
      <c r="AV35215" s="94">
        <v>21</v>
      </c>
      <c r="AW35215" s="94">
        <v>-59</v>
      </c>
      <c r="AX35215" s="94">
        <v>355</v>
      </c>
      <c r="AY35215" s="94">
        <v>624</v>
      </c>
      <c r="AZ35215" s="94">
        <v>16</v>
      </c>
    </row>
    <row r="35216" spans="1:52">
      <c r="A35216" s="85" t="s">
        <v>113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6</v>
      </c>
      <c r="G35216" s="89" t="s">
        <v>397</v>
      </c>
      <c r="H35216" s="94">
        <v>1698</v>
      </c>
      <c r="I35216" s="94">
        <v>1641</v>
      </c>
      <c r="J35216" s="94">
        <v>1154</v>
      </c>
      <c r="K35216" s="94">
        <v>-487</v>
      </c>
      <c r="O35216" s="94">
        <v>1641</v>
      </c>
      <c r="P35216" s="94">
        <v>1154</v>
      </c>
      <c r="Q35216" s="94">
        <v>-487</v>
      </c>
      <c r="R35216" s="94">
        <v>471</v>
      </c>
      <c r="S35216" s="94">
        <v>0</v>
      </c>
      <c r="V35216" s="94">
        <v>155</v>
      </c>
      <c r="W35216" s="94">
        <v>37</v>
      </c>
      <c r="X35216" s="94">
        <v>437</v>
      </c>
      <c r="Y35216" s="94">
        <v>55</v>
      </c>
      <c r="AJ35216" s="94">
        <v>471</v>
      </c>
      <c r="AK35216" s="94">
        <v>0</v>
      </c>
      <c r="AN35216" s="94">
        <v>155</v>
      </c>
      <c r="AO35216" s="94">
        <v>37</v>
      </c>
      <c r="AP35216" s="94">
        <v>437</v>
      </c>
      <c r="AQ35216" s="94">
        <v>55</v>
      </c>
      <c r="AS35216" s="94">
        <v>53</v>
      </c>
      <c r="AT35216" s="94">
        <v>-318</v>
      </c>
      <c r="AU35216" s="94">
        <v>-1089</v>
      </c>
      <c r="AV35216" s="94">
        <v>18</v>
      </c>
      <c r="AW35216" s="94">
        <v>-71</v>
      </c>
      <c r="AX35216" s="94">
        <v>438</v>
      </c>
      <c r="AY35216" s="94">
        <v>457</v>
      </c>
      <c r="AZ35216" s="94">
        <v>25</v>
      </c>
    </row>
    <row r="35217" spans="1:52">
      <c r="A35217" s="85" t="s">
        <v>113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6</v>
      </c>
      <c r="G35217" s="89" t="s">
        <v>397</v>
      </c>
      <c r="H35217" s="94">
        <v>1804</v>
      </c>
      <c r="I35217" s="94">
        <v>1756</v>
      </c>
      <c r="J35217" s="94">
        <v>1246</v>
      </c>
      <c r="K35217" s="94">
        <v>-510</v>
      </c>
      <c r="O35217" s="94">
        <v>1756</v>
      </c>
      <c r="P35217" s="94">
        <v>1246</v>
      </c>
      <c r="Q35217" s="94">
        <v>-510</v>
      </c>
      <c r="R35217" s="94">
        <v>449</v>
      </c>
      <c r="S35217" s="94">
        <v>0</v>
      </c>
      <c r="V35217" s="94">
        <v>160</v>
      </c>
      <c r="W35217" s="94">
        <v>143</v>
      </c>
      <c r="X35217" s="94">
        <v>435</v>
      </c>
      <c r="Y35217" s="94">
        <v>61</v>
      </c>
      <c r="AJ35217" s="94">
        <v>449</v>
      </c>
      <c r="AK35217" s="94">
        <v>0</v>
      </c>
      <c r="AN35217" s="94">
        <v>160</v>
      </c>
      <c r="AO35217" s="94">
        <v>143</v>
      </c>
      <c r="AP35217" s="94">
        <v>435</v>
      </c>
      <c r="AQ35217" s="94">
        <v>61</v>
      </c>
      <c r="AS35217" s="94">
        <v>66</v>
      </c>
      <c r="AT35217" s="94">
        <v>-310</v>
      </c>
      <c r="AU35217" s="94">
        <v>-1220</v>
      </c>
      <c r="AV35217" s="94">
        <v>16</v>
      </c>
      <c r="AW35217" s="94">
        <v>-57</v>
      </c>
      <c r="AX35217" s="94">
        <v>521</v>
      </c>
      <c r="AY35217" s="94">
        <v>439</v>
      </c>
      <c r="AZ35217" s="94">
        <v>35</v>
      </c>
    </row>
    <row r="35218" spans="1:52">
      <c r="A35218" s="85" t="s">
        <v>113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6</v>
      </c>
      <c r="G35218" s="89" t="s">
        <v>397</v>
      </c>
      <c r="H35218" s="94">
        <v>1950</v>
      </c>
      <c r="I35218" s="94">
        <v>1898</v>
      </c>
      <c r="J35218" s="94">
        <v>1294</v>
      </c>
      <c r="K35218" s="94">
        <v>-604</v>
      </c>
      <c r="O35218" s="94">
        <v>1898</v>
      </c>
      <c r="P35218" s="94">
        <v>1294</v>
      </c>
      <c r="Q35218" s="94">
        <v>-604</v>
      </c>
      <c r="R35218" s="94">
        <v>449</v>
      </c>
      <c r="S35218" s="94">
        <v>0</v>
      </c>
      <c r="V35218" s="94">
        <v>160</v>
      </c>
      <c r="W35218" s="94">
        <v>192</v>
      </c>
      <c r="X35218" s="94">
        <v>443</v>
      </c>
      <c r="Y35218" s="94">
        <v>55</v>
      </c>
      <c r="AJ35218" s="94">
        <v>449</v>
      </c>
      <c r="AK35218" s="94">
        <v>0</v>
      </c>
      <c r="AN35218" s="94">
        <v>160</v>
      </c>
      <c r="AO35218" s="94">
        <v>192</v>
      </c>
      <c r="AP35218" s="94">
        <v>443</v>
      </c>
      <c r="AQ35218" s="94">
        <v>55</v>
      </c>
      <c r="AS35218" s="94">
        <v>74</v>
      </c>
      <c r="AT35218" s="94">
        <v>-299</v>
      </c>
      <c r="AU35218" s="94">
        <v>-1371</v>
      </c>
      <c r="AV35218" s="94">
        <v>12</v>
      </c>
      <c r="AW35218" s="94">
        <v>-54</v>
      </c>
      <c r="AX35218" s="94">
        <v>555</v>
      </c>
      <c r="AY35218" s="94">
        <v>440</v>
      </c>
      <c r="AZ35218" s="94">
        <v>39</v>
      </c>
    </row>
    <row r="35219" spans="1:52">
      <c r="A35219" s="85" t="s">
        <v>113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6</v>
      </c>
      <c r="G35219" s="89" t="s">
        <v>397</v>
      </c>
      <c r="H35219" s="94">
        <v>2071</v>
      </c>
      <c r="I35219" s="94">
        <v>1999</v>
      </c>
      <c r="J35219" s="94">
        <v>1244</v>
      </c>
      <c r="K35219" s="94">
        <v>-755</v>
      </c>
      <c r="O35219" s="94">
        <v>1999</v>
      </c>
      <c r="P35219" s="94">
        <v>1244</v>
      </c>
      <c r="Q35219" s="94">
        <v>-755</v>
      </c>
      <c r="R35219" s="94">
        <v>449</v>
      </c>
      <c r="S35219" s="94">
        <v>0</v>
      </c>
      <c r="V35219" s="94">
        <v>176</v>
      </c>
      <c r="W35219" s="94">
        <v>202</v>
      </c>
      <c r="X35219" s="94">
        <v>365</v>
      </c>
      <c r="Y35219" s="94">
        <v>55</v>
      </c>
      <c r="AJ35219" s="94">
        <v>449</v>
      </c>
      <c r="AK35219" s="94">
        <v>0</v>
      </c>
      <c r="AN35219" s="94">
        <v>176</v>
      </c>
      <c r="AO35219" s="94">
        <v>202</v>
      </c>
      <c r="AP35219" s="94">
        <v>365</v>
      </c>
      <c r="AQ35219" s="94">
        <v>55</v>
      </c>
      <c r="AS35219" s="94">
        <v>68</v>
      </c>
      <c r="AT35219" s="94">
        <v>-356</v>
      </c>
      <c r="AU35219" s="94">
        <v>-1429</v>
      </c>
      <c r="AV35219" s="94">
        <v>9</v>
      </c>
      <c r="AW35219" s="94">
        <v>-66</v>
      </c>
      <c r="AX35219" s="94">
        <v>538</v>
      </c>
      <c r="AY35219" s="94">
        <v>440</v>
      </c>
      <c r="AZ35219" s="94">
        <v>41</v>
      </c>
    </row>
    <row r="35220" spans="1:52">
      <c r="A35220" s="85" t="s">
        <v>113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6</v>
      </c>
      <c r="G35220" s="89" t="s">
        <v>397</v>
      </c>
      <c r="H35220" s="94">
        <v>2141</v>
      </c>
      <c r="I35220" s="94">
        <v>2059</v>
      </c>
      <c r="J35220" s="94">
        <v>1158</v>
      </c>
      <c r="K35220" s="94">
        <v>-901</v>
      </c>
      <c r="O35220" s="94">
        <v>2059</v>
      </c>
      <c r="P35220" s="94">
        <v>1158</v>
      </c>
      <c r="Q35220" s="94">
        <v>-901</v>
      </c>
      <c r="R35220" s="94">
        <v>453</v>
      </c>
      <c r="S35220" s="94">
        <v>0</v>
      </c>
      <c r="V35220" s="94">
        <v>198</v>
      </c>
      <c r="W35220" s="94">
        <v>212</v>
      </c>
      <c r="X35220" s="94">
        <v>242</v>
      </c>
      <c r="Y35220" s="94">
        <v>57</v>
      </c>
      <c r="AJ35220" s="94">
        <v>453</v>
      </c>
      <c r="AK35220" s="94">
        <v>0</v>
      </c>
      <c r="AN35220" s="94">
        <v>198</v>
      </c>
      <c r="AO35220" s="94">
        <v>212</v>
      </c>
      <c r="AP35220" s="94">
        <v>242</v>
      </c>
      <c r="AQ35220" s="94">
        <v>57</v>
      </c>
      <c r="AS35220" s="94">
        <v>44</v>
      </c>
      <c r="AT35220" s="94">
        <v>-441</v>
      </c>
      <c r="AU35220" s="94">
        <v>-1398</v>
      </c>
      <c r="AV35220" s="94">
        <v>9</v>
      </c>
      <c r="AW35220" s="94">
        <v>-97</v>
      </c>
      <c r="AX35220" s="94">
        <v>486</v>
      </c>
      <c r="AY35220" s="94">
        <v>447</v>
      </c>
      <c r="AZ35220" s="94">
        <v>49</v>
      </c>
    </row>
    <row r="35221" spans="1:52">
      <c r="A35221" s="85" t="s">
        <v>113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6</v>
      </c>
      <c r="G35221" s="89" t="s">
        <v>397</v>
      </c>
      <c r="H35221" s="94">
        <v>2196</v>
      </c>
      <c r="I35221" s="94">
        <v>2105</v>
      </c>
      <c r="J35221" s="94">
        <v>1073</v>
      </c>
      <c r="K35221" s="94">
        <v>-1032</v>
      </c>
      <c r="O35221" s="94">
        <v>2105</v>
      </c>
      <c r="P35221" s="94">
        <v>1073</v>
      </c>
      <c r="Q35221" s="94">
        <v>-1032</v>
      </c>
      <c r="R35221" s="94">
        <v>452</v>
      </c>
      <c r="S35221" s="94">
        <v>0</v>
      </c>
      <c r="V35221" s="94">
        <v>197</v>
      </c>
      <c r="W35221" s="94">
        <v>215</v>
      </c>
      <c r="X35221" s="94">
        <v>155</v>
      </c>
      <c r="Y35221" s="94">
        <v>58</v>
      </c>
      <c r="AJ35221" s="94">
        <v>452</v>
      </c>
      <c r="AK35221" s="94">
        <v>0</v>
      </c>
      <c r="AN35221" s="94">
        <v>197</v>
      </c>
      <c r="AO35221" s="94">
        <v>215</v>
      </c>
      <c r="AP35221" s="94">
        <v>155</v>
      </c>
      <c r="AQ35221" s="94">
        <v>58</v>
      </c>
      <c r="AS35221" s="94">
        <v>21</v>
      </c>
      <c r="AT35221" s="94">
        <v>-483</v>
      </c>
      <c r="AU35221" s="94">
        <v>-1364</v>
      </c>
      <c r="AV35221" s="94">
        <v>7</v>
      </c>
      <c r="AW35221" s="94">
        <v>-110</v>
      </c>
      <c r="AX35221" s="94">
        <v>400</v>
      </c>
      <c r="AY35221" s="94">
        <v>443</v>
      </c>
      <c r="AZ35221" s="94">
        <v>54</v>
      </c>
    </row>
    <row r="35222" spans="1:52">
      <c r="A35222" s="85" t="s">
        <v>113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6</v>
      </c>
      <c r="G35222" s="89" t="s">
        <v>397</v>
      </c>
      <c r="H35222" s="94">
        <v>2240</v>
      </c>
      <c r="I35222" s="94">
        <v>2140</v>
      </c>
      <c r="J35222" s="94">
        <v>1148</v>
      </c>
      <c r="K35222" s="94">
        <v>-992</v>
      </c>
      <c r="O35222" s="94">
        <v>2140</v>
      </c>
      <c r="P35222" s="94">
        <v>1148</v>
      </c>
      <c r="Q35222" s="94">
        <v>-992</v>
      </c>
      <c r="R35222" s="94">
        <v>486</v>
      </c>
      <c r="S35222" s="94">
        <v>0</v>
      </c>
      <c r="V35222" s="94">
        <v>282</v>
      </c>
      <c r="W35222" s="94">
        <v>212</v>
      </c>
      <c r="X35222" s="94">
        <v>113</v>
      </c>
      <c r="Y35222" s="94">
        <v>59</v>
      </c>
      <c r="AJ35222" s="94">
        <v>486</v>
      </c>
      <c r="AK35222" s="94">
        <v>0</v>
      </c>
      <c r="AN35222" s="94">
        <v>282</v>
      </c>
      <c r="AO35222" s="94">
        <v>212</v>
      </c>
      <c r="AP35222" s="94">
        <v>113</v>
      </c>
      <c r="AQ35222" s="94">
        <v>59</v>
      </c>
      <c r="AS35222" s="94">
        <v>11</v>
      </c>
      <c r="AT35222" s="94">
        <v>-401</v>
      </c>
      <c r="AU35222" s="94">
        <v>-1365</v>
      </c>
      <c r="AV35222" s="94">
        <v>8</v>
      </c>
      <c r="AW35222" s="94">
        <v>-126</v>
      </c>
      <c r="AX35222" s="94">
        <v>352</v>
      </c>
      <c r="AY35222" s="94">
        <v>475</v>
      </c>
      <c r="AZ35222" s="94">
        <v>54</v>
      </c>
    </row>
    <row r="35223" spans="1:52">
      <c r="A35223" s="85" t="s">
        <v>113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6</v>
      </c>
      <c r="G35223" s="89" t="s">
        <v>397</v>
      </c>
      <c r="H35223" s="94">
        <v>2290</v>
      </c>
      <c r="I35223" s="94">
        <v>2210</v>
      </c>
      <c r="J35223" s="94">
        <v>1340</v>
      </c>
      <c r="K35223" s="94">
        <v>-870</v>
      </c>
      <c r="O35223" s="94">
        <v>2210</v>
      </c>
      <c r="P35223" s="94">
        <v>1340</v>
      </c>
      <c r="Q35223" s="94">
        <v>-870</v>
      </c>
      <c r="R35223" s="94">
        <v>688</v>
      </c>
      <c r="S35223" s="94">
        <v>0</v>
      </c>
      <c r="V35223" s="94">
        <v>279</v>
      </c>
      <c r="W35223" s="94">
        <v>213</v>
      </c>
      <c r="X35223" s="94">
        <v>103</v>
      </c>
      <c r="Y35223" s="94">
        <v>62</v>
      </c>
      <c r="AJ35223" s="94">
        <v>688</v>
      </c>
      <c r="AK35223" s="94">
        <v>0</v>
      </c>
      <c r="AN35223" s="94">
        <v>279</v>
      </c>
      <c r="AO35223" s="94">
        <v>213</v>
      </c>
      <c r="AP35223" s="94">
        <v>103</v>
      </c>
      <c r="AQ35223" s="94">
        <v>62</v>
      </c>
      <c r="AS35223" s="94">
        <v>9</v>
      </c>
      <c r="AT35223" s="94">
        <v>-483</v>
      </c>
      <c r="AU35223" s="94">
        <v>-1485</v>
      </c>
      <c r="AV35223" s="94">
        <v>9</v>
      </c>
      <c r="AW35223" s="94">
        <v>-146</v>
      </c>
      <c r="AX35223" s="94">
        <v>489</v>
      </c>
      <c r="AY35223" s="94">
        <v>669</v>
      </c>
      <c r="AZ35223" s="94">
        <v>68</v>
      </c>
    </row>
    <row r="35224" spans="1:52">
      <c r="A35224" s="85" t="s">
        <v>113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6</v>
      </c>
      <c r="G35224" s="89" t="s">
        <v>397</v>
      </c>
      <c r="H35224" s="94">
        <v>2344</v>
      </c>
      <c r="I35224" s="94">
        <v>2271</v>
      </c>
      <c r="J35224" s="94">
        <v>1503</v>
      </c>
      <c r="K35224" s="94">
        <v>-768</v>
      </c>
      <c r="O35224" s="94">
        <v>2271</v>
      </c>
      <c r="P35224" s="94">
        <v>1503</v>
      </c>
      <c r="Q35224" s="94">
        <v>-768</v>
      </c>
      <c r="R35224" s="94">
        <v>862</v>
      </c>
      <c r="S35224" s="94">
        <v>0</v>
      </c>
      <c r="V35224" s="94">
        <v>271</v>
      </c>
      <c r="W35224" s="94">
        <v>209</v>
      </c>
      <c r="X35224" s="94">
        <v>102</v>
      </c>
      <c r="Y35224" s="94">
        <v>61</v>
      </c>
      <c r="AJ35224" s="94">
        <v>862</v>
      </c>
      <c r="AK35224" s="94">
        <v>0</v>
      </c>
      <c r="AN35224" s="94">
        <v>271</v>
      </c>
      <c r="AO35224" s="94">
        <v>209</v>
      </c>
      <c r="AP35224" s="94">
        <v>102</v>
      </c>
      <c r="AQ35224" s="94">
        <v>61</v>
      </c>
      <c r="AS35224" s="94">
        <v>23</v>
      </c>
      <c r="AT35224" s="94">
        <v>-508</v>
      </c>
      <c r="AU35224" s="94">
        <v>-1572</v>
      </c>
      <c r="AV35224" s="94">
        <v>11</v>
      </c>
      <c r="AW35224" s="94">
        <v>-174</v>
      </c>
      <c r="AX35224" s="94">
        <v>552</v>
      </c>
      <c r="AY35224" s="94">
        <v>840</v>
      </c>
      <c r="AZ35224" s="94">
        <v>60</v>
      </c>
    </row>
    <row r="35225" spans="1:52">
      <c r="A35225" s="85" t="s">
        <v>113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6</v>
      </c>
      <c r="G35225" s="89" t="s">
        <v>397</v>
      </c>
      <c r="H35225" s="94">
        <v>2407</v>
      </c>
      <c r="I35225" s="94">
        <v>2325</v>
      </c>
      <c r="J35225" s="94">
        <v>1492</v>
      </c>
      <c r="K35225" s="94">
        <v>-833</v>
      </c>
      <c r="O35225" s="94">
        <v>2325</v>
      </c>
      <c r="P35225" s="94">
        <v>1492</v>
      </c>
      <c r="Q35225" s="94">
        <v>-833</v>
      </c>
      <c r="R35225" s="94">
        <v>868</v>
      </c>
      <c r="S35225" s="94">
        <v>0</v>
      </c>
      <c r="V35225" s="94">
        <v>262</v>
      </c>
      <c r="W35225" s="94">
        <v>209</v>
      </c>
      <c r="X35225" s="94">
        <v>100</v>
      </c>
      <c r="Y35225" s="94">
        <v>58</v>
      </c>
      <c r="AJ35225" s="94">
        <v>868</v>
      </c>
      <c r="AK35225" s="94">
        <v>0</v>
      </c>
      <c r="AN35225" s="94">
        <v>262</v>
      </c>
      <c r="AO35225" s="94">
        <v>209</v>
      </c>
      <c r="AP35225" s="94">
        <v>100</v>
      </c>
      <c r="AQ35225" s="94">
        <v>58</v>
      </c>
      <c r="AS35225" s="94">
        <v>29</v>
      </c>
      <c r="AT35225" s="94">
        <v>-493</v>
      </c>
      <c r="AU35225" s="94">
        <v>-1658</v>
      </c>
      <c r="AV35225" s="94">
        <v>14</v>
      </c>
      <c r="AW35225" s="94">
        <v>-185</v>
      </c>
      <c r="AX35225" s="94">
        <v>563</v>
      </c>
      <c r="AY35225" s="94">
        <v>842</v>
      </c>
      <c r="AZ35225" s="94">
        <v>55</v>
      </c>
    </row>
    <row r="35226" spans="1:52">
      <c r="A35226" s="85" t="s">
        <v>113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6</v>
      </c>
      <c r="G35226" s="89" t="s">
        <v>397</v>
      </c>
      <c r="H35226" s="94">
        <v>2483</v>
      </c>
      <c r="I35226" s="94">
        <v>2408</v>
      </c>
      <c r="J35226" s="94">
        <v>1489</v>
      </c>
      <c r="K35226" s="94">
        <v>-919</v>
      </c>
      <c r="O35226" s="94">
        <v>2408</v>
      </c>
      <c r="P35226" s="94">
        <v>1489</v>
      </c>
      <c r="Q35226" s="94">
        <v>-919</v>
      </c>
      <c r="R35226" s="94">
        <v>856</v>
      </c>
      <c r="S35226" s="94">
        <v>0</v>
      </c>
      <c r="V35226" s="94">
        <v>266</v>
      </c>
      <c r="W35226" s="94">
        <v>204</v>
      </c>
      <c r="X35226" s="94">
        <v>107</v>
      </c>
      <c r="Y35226" s="94">
        <v>60</v>
      </c>
      <c r="AJ35226" s="94">
        <v>856</v>
      </c>
      <c r="AK35226" s="94">
        <v>0</v>
      </c>
      <c r="AN35226" s="94">
        <v>266</v>
      </c>
      <c r="AO35226" s="94">
        <v>204</v>
      </c>
      <c r="AP35226" s="94">
        <v>107</v>
      </c>
      <c r="AQ35226" s="94">
        <v>60</v>
      </c>
      <c r="AS35226" s="94">
        <v>33</v>
      </c>
      <c r="AT35226" s="94">
        <v>-421</v>
      </c>
      <c r="AU35226" s="94">
        <v>-1754</v>
      </c>
      <c r="AV35226" s="94">
        <v>14</v>
      </c>
      <c r="AW35226" s="94">
        <v>-187</v>
      </c>
      <c r="AX35226" s="94">
        <v>511</v>
      </c>
      <c r="AY35226" s="94">
        <v>828</v>
      </c>
      <c r="AZ35226" s="94">
        <v>57</v>
      </c>
    </row>
    <row r="35227" spans="1:52">
      <c r="A35227" s="85" t="s">
        <v>113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6</v>
      </c>
      <c r="G35227" s="89" t="s">
        <v>397</v>
      </c>
      <c r="H35227" s="94">
        <v>2561</v>
      </c>
      <c r="I35227" s="94">
        <v>2464</v>
      </c>
      <c r="J35227" s="94">
        <v>1660</v>
      </c>
      <c r="K35227" s="94">
        <v>-804</v>
      </c>
      <c r="O35227" s="94">
        <v>2464</v>
      </c>
      <c r="P35227" s="94">
        <v>1660</v>
      </c>
      <c r="Q35227" s="94">
        <v>-804</v>
      </c>
      <c r="R35227" s="94">
        <v>1007</v>
      </c>
      <c r="S35227" s="94">
        <v>0</v>
      </c>
      <c r="V35227" s="94">
        <v>293</v>
      </c>
      <c r="W35227" s="94">
        <v>188</v>
      </c>
      <c r="X35227" s="94">
        <v>118</v>
      </c>
      <c r="Y35227" s="94">
        <v>58</v>
      </c>
      <c r="AJ35227" s="94">
        <v>1007</v>
      </c>
      <c r="AK35227" s="94">
        <v>0</v>
      </c>
      <c r="AN35227" s="94">
        <v>293</v>
      </c>
      <c r="AO35227" s="94">
        <v>188</v>
      </c>
      <c r="AP35227" s="94">
        <v>118</v>
      </c>
      <c r="AQ35227" s="94">
        <v>58</v>
      </c>
      <c r="AS35227" s="94">
        <v>37</v>
      </c>
      <c r="AT35227" s="94">
        <v>-331</v>
      </c>
      <c r="AU35227" s="94">
        <v>-1797</v>
      </c>
      <c r="AV35227" s="94">
        <v>19</v>
      </c>
      <c r="AW35227" s="94">
        <v>-188</v>
      </c>
      <c r="AX35227" s="94">
        <v>431</v>
      </c>
      <c r="AY35227" s="94">
        <v>972</v>
      </c>
      <c r="AZ35227" s="94">
        <v>53</v>
      </c>
    </row>
    <row r="35228" spans="1:52">
      <c r="A35228" s="85" t="s">
        <v>113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6</v>
      </c>
      <c r="G35228" s="89" t="s">
        <v>397</v>
      </c>
      <c r="H35228" s="94">
        <v>2575</v>
      </c>
      <c r="I35228" s="94">
        <v>2481</v>
      </c>
      <c r="J35228" s="94">
        <v>1749</v>
      </c>
      <c r="K35228" s="94">
        <v>-732</v>
      </c>
      <c r="O35228" s="94">
        <v>2481</v>
      </c>
      <c r="P35228" s="94">
        <v>1749</v>
      </c>
      <c r="Q35228" s="94">
        <v>-732</v>
      </c>
      <c r="R35228" s="94">
        <v>1153</v>
      </c>
      <c r="S35228" s="94">
        <v>0</v>
      </c>
      <c r="V35228" s="94">
        <v>291</v>
      </c>
      <c r="W35228" s="94">
        <v>142</v>
      </c>
      <c r="X35228" s="94">
        <v>105</v>
      </c>
      <c r="Y35228" s="94">
        <v>59</v>
      </c>
      <c r="AJ35228" s="94">
        <v>1153</v>
      </c>
      <c r="AK35228" s="94">
        <v>0</v>
      </c>
      <c r="AN35228" s="94">
        <v>291</v>
      </c>
      <c r="AO35228" s="94">
        <v>142</v>
      </c>
      <c r="AP35228" s="94">
        <v>105</v>
      </c>
      <c r="AQ35228" s="94">
        <v>59</v>
      </c>
      <c r="AS35228" s="94">
        <v>27</v>
      </c>
      <c r="AT35228" s="94">
        <v>-302</v>
      </c>
      <c r="AU35228" s="94">
        <v>-1742</v>
      </c>
      <c r="AV35228" s="94">
        <v>22</v>
      </c>
      <c r="AW35228" s="94">
        <v>-200</v>
      </c>
      <c r="AX35228" s="94">
        <v>298</v>
      </c>
      <c r="AY35228" s="94">
        <v>1114</v>
      </c>
      <c r="AZ35228" s="94">
        <v>51</v>
      </c>
    </row>
    <row r="35229" spans="1:52">
      <c r="A35229" s="85" t="s">
        <v>113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6</v>
      </c>
      <c r="G35229" s="89" t="s">
        <v>397</v>
      </c>
      <c r="H35229" s="94">
        <v>2533</v>
      </c>
      <c r="I35229" s="94">
        <v>2429</v>
      </c>
      <c r="J35229" s="94">
        <v>1611</v>
      </c>
      <c r="K35229" s="94">
        <v>-818</v>
      </c>
      <c r="O35229" s="94">
        <v>2429</v>
      </c>
      <c r="P35229" s="94">
        <v>1611</v>
      </c>
      <c r="Q35229" s="94">
        <v>-818</v>
      </c>
      <c r="R35229" s="94">
        <v>1147</v>
      </c>
      <c r="S35229" s="94">
        <v>0</v>
      </c>
      <c r="V35229" s="94">
        <v>279</v>
      </c>
      <c r="W35229" s="94">
        <v>64</v>
      </c>
      <c r="X35229" s="94">
        <v>62</v>
      </c>
      <c r="Y35229" s="94">
        <v>59</v>
      </c>
      <c r="AJ35229" s="94">
        <v>1147</v>
      </c>
      <c r="AK35229" s="94">
        <v>0</v>
      </c>
      <c r="AN35229" s="94">
        <v>279</v>
      </c>
      <c r="AO35229" s="94">
        <v>64</v>
      </c>
      <c r="AP35229" s="94">
        <v>62</v>
      </c>
      <c r="AQ35229" s="94">
        <v>59</v>
      </c>
      <c r="AS35229" s="94">
        <v>14</v>
      </c>
      <c r="AT35229" s="94">
        <v>-297</v>
      </c>
      <c r="AU35229" s="94">
        <v>-1772</v>
      </c>
      <c r="AV35229" s="94">
        <v>22</v>
      </c>
      <c r="AW35229" s="94">
        <v>-218</v>
      </c>
      <c r="AX35229" s="94">
        <v>286</v>
      </c>
      <c r="AY35229" s="94">
        <v>1102</v>
      </c>
      <c r="AZ35229" s="94">
        <v>45</v>
      </c>
    </row>
    <row r="35230" spans="1:52">
      <c r="A35230" s="85" t="s">
        <v>113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6</v>
      </c>
      <c r="G35230" s="89" t="s">
        <v>397</v>
      </c>
      <c r="H35230" s="94">
        <v>2432</v>
      </c>
      <c r="I35230" s="94">
        <v>2346</v>
      </c>
      <c r="J35230" s="94">
        <v>1600</v>
      </c>
      <c r="K35230" s="94">
        <v>-746</v>
      </c>
      <c r="O35230" s="94">
        <v>2346</v>
      </c>
      <c r="P35230" s="94">
        <v>1600</v>
      </c>
      <c r="Q35230" s="94">
        <v>-746</v>
      </c>
      <c r="R35230" s="94">
        <v>1187</v>
      </c>
      <c r="S35230" s="94">
        <v>0</v>
      </c>
      <c r="V35230" s="94">
        <v>290</v>
      </c>
      <c r="W35230" s="94">
        <v>3</v>
      </c>
      <c r="X35230" s="94">
        <v>62</v>
      </c>
      <c r="Y35230" s="94">
        <v>58</v>
      </c>
      <c r="AJ35230" s="94">
        <v>1187</v>
      </c>
      <c r="AK35230" s="94">
        <v>0</v>
      </c>
      <c r="AN35230" s="94">
        <v>290</v>
      </c>
      <c r="AO35230" s="94">
        <v>3</v>
      </c>
      <c r="AP35230" s="94">
        <v>62</v>
      </c>
      <c r="AQ35230" s="94">
        <v>58</v>
      </c>
      <c r="AS35230" s="94">
        <v>7</v>
      </c>
      <c r="AT35230" s="94">
        <v>-365</v>
      </c>
      <c r="AU35230" s="94">
        <v>-1595</v>
      </c>
      <c r="AV35230" s="94">
        <v>25</v>
      </c>
      <c r="AW35230" s="94">
        <v>-213</v>
      </c>
      <c r="AX35230" s="94">
        <v>215</v>
      </c>
      <c r="AY35230" s="94">
        <v>1142</v>
      </c>
      <c r="AZ35230" s="94">
        <v>38</v>
      </c>
    </row>
    <row r="35231" spans="1:52">
      <c r="A35231" s="85" t="s">
        <v>113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6</v>
      </c>
      <c r="G35231" s="89" t="s">
        <v>397</v>
      </c>
      <c r="H35231" s="94">
        <v>2361</v>
      </c>
      <c r="I35231" s="94">
        <v>2276</v>
      </c>
      <c r="J35231" s="94">
        <v>1620</v>
      </c>
      <c r="K35231" s="94">
        <v>-656</v>
      </c>
      <c r="O35231" s="94">
        <v>2276</v>
      </c>
      <c r="P35231" s="94">
        <v>1620</v>
      </c>
      <c r="Q35231" s="94">
        <v>-656</v>
      </c>
      <c r="R35231" s="94">
        <v>1147</v>
      </c>
      <c r="S35231" s="94">
        <v>0</v>
      </c>
      <c r="V35231" s="94">
        <v>278</v>
      </c>
      <c r="W35231" s="94">
        <v>0</v>
      </c>
      <c r="X35231" s="94">
        <v>135</v>
      </c>
      <c r="Y35231" s="94">
        <v>59</v>
      </c>
      <c r="AJ35231" s="94">
        <v>1147</v>
      </c>
      <c r="AK35231" s="94">
        <v>0</v>
      </c>
      <c r="AN35231" s="94">
        <v>278</v>
      </c>
      <c r="AO35231" s="94">
        <v>0</v>
      </c>
      <c r="AP35231" s="94">
        <v>135</v>
      </c>
      <c r="AQ35231" s="94">
        <v>59</v>
      </c>
      <c r="AS35231" s="94">
        <v>7</v>
      </c>
      <c r="AT35231" s="94">
        <v>-416</v>
      </c>
      <c r="AU35231" s="94">
        <v>-1294</v>
      </c>
      <c r="AV35231" s="94">
        <v>23</v>
      </c>
      <c r="AW35231" s="94">
        <v>-173</v>
      </c>
      <c r="AX35231" s="94">
        <v>58</v>
      </c>
      <c r="AY35231" s="94">
        <v>1103</v>
      </c>
      <c r="AZ35231" s="94">
        <v>36</v>
      </c>
    </row>
    <row r="35232" spans="1:52">
      <c r="A35232" s="85" t="s">
        <v>113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6</v>
      </c>
      <c r="G35232" s="89" t="s">
        <v>397</v>
      </c>
      <c r="H35232" s="94">
        <v>2165</v>
      </c>
      <c r="I35232" s="94">
        <v>2100</v>
      </c>
      <c r="J35232" s="94">
        <v>1575</v>
      </c>
      <c r="K35232" s="94">
        <v>-525</v>
      </c>
      <c r="O35232" s="94">
        <v>2100</v>
      </c>
      <c r="P35232" s="94">
        <v>1575</v>
      </c>
      <c r="Q35232" s="94">
        <v>-525</v>
      </c>
      <c r="R35232" s="94">
        <v>1034</v>
      </c>
      <c r="S35232" s="94">
        <v>0</v>
      </c>
      <c r="V35232" s="94">
        <v>239</v>
      </c>
      <c r="W35232" s="94">
        <v>0</v>
      </c>
      <c r="X35232" s="94">
        <v>240</v>
      </c>
      <c r="Y35232" s="94">
        <v>61</v>
      </c>
      <c r="AJ35232" s="94">
        <v>1034</v>
      </c>
      <c r="AK35232" s="94">
        <v>0</v>
      </c>
      <c r="AN35232" s="94">
        <v>239</v>
      </c>
      <c r="AO35232" s="94">
        <v>0</v>
      </c>
      <c r="AP35232" s="94">
        <v>240</v>
      </c>
      <c r="AQ35232" s="94">
        <v>61</v>
      </c>
      <c r="AS35232" s="94">
        <v>8</v>
      </c>
      <c r="AT35232" s="94">
        <v>-411</v>
      </c>
      <c r="AU35232" s="94">
        <v>-1109</v>
      </c>
      <c r="AV35232" s="94">
        <v>16</v>
      </c>
      <c r="AW35232" s="94">
        <v>-132</v>
      </c>
      <c r="AX35232" s="94">
        <v>73</v>
      </c>
      <c r="AY35232" s="94">
        <v>996</v>
      </c>
      <c r="AZ35232" s="94">
        <v>34</v>
      </c>
    </row>
    <row r="35233" spans="1:52">
      <c r="A35233" s="85" t="s">
        <v>113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6</v>
      </c>
      <c r="G35233" s="89" t="s">
        <v>397</v>
      </c>
      <c r="H35233" s="94">
        <v>1974</v>
      </c>
      <c r="I35233" s="94">
        <v>1876</v>
      </c>
      <c r="J35233" s="94">
        <v>1396</v>
      </c>
      <c r="K35233" s="94">
        <v>-480</v>
      </c>
      <c r="O35233" s="94">
        <v>1876</v>
      </c>
      <c r="P35233" s="94">
        <v>1396</v>
      </c>
      <c r="Q35233" s="94">
        <v>-480</v>
      </c>
      <c r="R35233" s="94">
        <v>793</v>
      </c>
      <c r="S35233" s="94">
        <v>0</v>
      </c>
      <c r="V35233" s="94">
        <v>226</v>
      </c>
      <c r="W35233" s="94">
        <v>0</v>
      </c>
      <c r="X35233" s="94">
        <v>318</v>
      </c>
      <c r="Y35233" s="94">
        <v>59</v>
      </c>
      <c r="AJ35233" s="94">
        <v>793</v>
      </c>
      <c r="AK35233" s="94">
        <v>0</v>
      </c>
      <c r="AN35233" s="94">
        <v>226</v>
      </c>
      <c r="AO35233" s="94">
        <v>0</v>
      </c>
      <c r="AP35233" s="94">
        <v>318</v>
      </c>
      <c r="AQ35233" s="94">
        <v>59</v>
      </c>
      <c r="AS35233" s="94">
        <v>25</v>
      </c>
      <c r="AT35233" s="94">
        <v>-405</v>
      </c>
      <c r="AU35233" s="94">
        <v>-1028</v>
      </c>
      <c r="AV35233" s="94">
        <v>17</v>
      </c>
      <c r="AW35233" s="94">
        <v>-112</v>
      </c>
      <c r="AX35233" s="94">
        <v>220</v>
      </c>
      <c r="AY35233" s="94">
        <v>772</v>
      </c>
      <c r="AZ35233" s="94">
        <v>31</v>
      </c>
    </row>
    <row r="35234" spans="1:52">
      <c r="A35234" s="85" t="s">
        <v>113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6</v>
      </c>
      <c r="G35234" s="89" t="s">
        <v>397</v>
      </c>
      <c r="H35234" s="94">
        <v>1832</v>
      </c>
      <c r="I35234" s="94">
        <v>1749</v>
      </c>
      <c r="J35234" s="94">
        <v>1476</v>
      </c>
      <c r="K35234" s="94">
        <v>-273</v>
      </c>
      <c r="O35234" s="94">
        <v>1749</v>
      </c>
      <c r="P35234" s="94">
        <v>1476</v>
      </c>
      <c r="Q35234" s="94">
        <v>-273</v>
      </c>
      <c r="R35234" s="94">
        <v>940</v>
      </c>
      <c r="S35234" s="94">
        <v>0</v>
      </c>
      <c r="V35234" s="94">
        <v>171</v>
      </c>
      <c r="W35234" s="94">
        <v>0</v>
      </c>
      <c r="X35234" s="94">
        <v>306</v>
      </c>
      <c r="Y35234" s="94">
        <v>57</v>
      </c>
      <c r="AJ35234" s="94">
        <v>940</v>
      </c>
      <c r="AK35234" s="94">
        <v>0</v>
      </c>
      <c r="AN35234" s="94">
        <v>171</v>
      </c>
      <c r="AO35234" s="94">
        <v>0</v>
      </c>
      <c r="AP35234" s="94">
        <v>306</v>
      </c>
      <c r="AQ35234" s="94">
        <v>57</v>
      </c>
      <c r="AS35234" s="94">
        <v>27</v>
      </c>
      <c r="AT35234" s="94">
        <v>-421</v>
      </c>
      <c r="AU35234" s="94">
        <v>-943</v>
      </c>
      <c r="AV35234" s="94">
        <v>16</v>
      </c>
      <c r="AW35234" s="94">
        <v>-105</v>
      </c>
      <c r="AX35234" s="94">
        <v>212</v>
      </c>
      <c r="AY35234" s="94">
        <v>912</v>
      </c>
      <c r="AZ35234" s="94">
        <v>29</v>
      </c>
    </row>
    <row r="35235" spans="1:52">
      <c r="A35235" s="85" t="s">
        <v>113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6</v>
      </c>
      <c r="G35235" s="89" t="s">
        <v>397</v>
      </c>
      <c r="H35235" s="94">
        <v>1739</v>
      </c>
      <c r="I35235" s="94">
        <v>1654</v>
      </c>
      <c r="J35235" s="94">
        <v>1256</v>
      </c>
      <c r="K35235" s="94">
        <v>-398</v>
      </c>
      <c r="O35235" s="94">
        <v>1654</v>
      </c>
      <c r="P35235" s="94">
        <v>1256</v>
      </c>
      <c r="Q35235" s="94">
        <v>-398</v>
      </c>
      <c r="R35235" s="94">
        <v>767</v>
      </c>
      <c r="S35235" s="94">
        <v>0</v>
      </c>
      <c r="V35235" s="94">
        <v>153</v>
      </c>
      <c r="W35235" s="94">
        <v>0</v>
      </c>
      <c r="X35235" s="94">
        <v>276</v>
      </c>
      <c r="Y35235" s="94">
        <v>60</v>
      </c>
      <c r="AJ35235" s="94">
        <v>767</v>
      </c>
      <c r="AK35235" s="94">
        <v>0</v>
      </c>
      <c r="AN35235" s="94">
        <v>153</v>
      </c>
      <c r="AO35235" s="94">
        <v>0</v>
      </c>
      <c r="AP35235" s="94">
        <v>276</v>
      </c>
      <c r="AQ35235" s="94">
        <v>60</v>
      </c>
      <c r="AS35235" s="94">
        <v>37</v>
      </c>
      <c r="AT35235" s="94">
        <v>-381</v>
      </c>
      <c r="AU35235" s="94">
        <v>-978</v>
      </c>
      <c r="AV35235" s="94">
        <v>18</v>
      </c>
      <c r="AW35235" s="94">
        <v>-112</v>
      </c>
      <c r="AX35235" s="94">
        <v>244</v>
      </c>
      <c r="AY35235" s="94">
        <v>745</v>
      </c>
      <c r="AZ35235" s="94">
        <v>29</v>
      </c>
    </row>
    <row r="35236" spans="1:52">
      <c r="A35236" s="85" t="s">
        <v>113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6</v>
      </c>
      <c r="G35236" s="89" t="s">
        <v>397</v>
      </c>
      <c r="H35236" s="94">
        <v>1688</v>
      </c>
      <c r="I35236" s="94">
        <v>1608</v>
      </c>
      <c r="J35236" s="94">
        <v>1157</v>
      </c>
      <c r="K35236" s="94">
        <v>-451</v>
      </c>
      <c r="O35236" s="94">
        <v>1608</v>
      </c>
      <c r="P35236" s="94">
        <v>1157</v>
      </c>
      <c r="Q35236" s="94">
        <v>-451</v>
      </c>
      <c r="R35236" s="94">
        <v>666</v>
      </c>
      <c r="S35236" s="94">
        <v>0</v>
      </c>
      <c r="V35236" s="94">
        <v>158</v>
      </c>
      <c r="W35236" s="94">
        <v>0</v>
      </c>
      <c r="X35236" s="94">
        <v>272</v>
      </c>
      <c r="Y35236" s="94">
        <v>60</v>
      </c>
      <c r="AJ35236" s="94">
        <v>666</v>
      </c>
      <c r="AK35236" s="94">
        <v>0</v>
      </c>
      <c r="AN35236" s="94">
        <v>158</v>
      </c>
      <c r="AO35236" s="94">
        <v>0</v>
      </c>
      <c r="AP35236" s="94">
        <v>272</v>
      </c>
      <c r="AQ35236" s="94">
        <v>60</v>
      </c>
      <c r="AS35236" s="94">
        <v>32</v>
      </c>
      <c r="AT35236" s="94">
        <v>-416</v>
      </c>
      <c r="AU35236" s="94">
        <v>-944</v>
      </c>
      <c r="AV35236" s="94">
        <v>18</v>
      </c>
      <c r="AW35236" s="94">
        <v>-93</v>
      </c>
      <c r="AX35236" s="94">
        <v>278</v>
      </c>
      <c r="AY35236" s="94">
        <v>649</v>
      </c>
      <c r="AZ35236" s="94">
        <v>25</v>
      </c>
    </row>
    <row r="35237" spans="1:52">
      <c r="A35237" s="85" t="s">
        <v>113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6</v>
      </c>
      <c r="G35237" s="89" t="s">
        <v>397</v>
      </c>
      <c r="H35237" s="94">
        <v>1673</v>
      </c>
      <c r="I35237" s="94">
        <v>1590</v>
      </c>
      <c r="J35237" s="94">
        <v>1060</v>
      </c>
      <c r="K35237" s="94">
        <v>-530</v>
      </c>
      <c r="O35237" s="94">
        <v>1590</v>
      </c>
      <c r="P35237" s="94">
        <v>1060</v>
      </c>
      <c r="Q35237" s="94">
        <v>-530</v>
      </c>
      <c r="R35237" s="94">
        <v>540</v>
      </c>
      <c r="S35237" s="94">
        <v>0</v>
      </c>
      <c r="V35237" s="94">
        <v>156</v>
      </c>
      <c r="W35237" s="94">
        <v>0</v>
      </c>
      <c r="X35237" s="94">
        <v>302</v>
      </c>
      <c r="Y35237" s="94">
        <v>61</v>
      </c>
      <c r="AJ35237" s="94">
        <v>540</v>
      </c>
      <c r="AK35237" s="94">
        <v>0</v>
      </c>
      <c r="AN35237" s="94">
        <v>156</v>
      </c>
      <c r="AO35237" s="94">
        <v>0</v>
      </c>
      <c r="AP35237" s="94">
        <v>302</v>
      </c>
      <c r="AQ35237" s="94">
        <v>61</v>
      </c>
      <c r="AS35237" s="94">
        <v>37</v>
      </c>
      <c r="AT35237" s="94">
        <v>-392</v>
      </c>
      <c r="AU35237" s="94">
        <v>-974</v>
      </c>
      <c r="AV35237" s="94">
        <v>15</v>
      </c>
      <c r="AW35237" s="94">
        <v>-76</v>
      </c>
      <c r="AX35237" s="94">
        <v>308</v>
      </c>
      <c r="AY35237" s="94">
        <v>527</v>
      </c>
      <c r="AZ35237" s="94">
        <v>25</v>
      </c>
    </row>
    <row r="35238" spans="1:52">
      <c r="A35238" s="85" t="s">
        <v>113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6</v>
      </c>
      <c r="G35238" s="89" t="s">
        <v>397</v>
      </c>
      <c r="H35238" s="94">
        <v>1716</v>
      </c>
      <c r="I35238" s="94">
        <v>1651</v>
      </c>
      <c r="J35238" s="94">
        <v>1066</v>
      </c>
      <c r="K35238" s="94">
        <v>-585</v>
      </c>
      <c r="O35238" s="94">
        <v>1651</v>
      </c>
      <c r="P35238" s="94">
        <v>1066</v>
      </c>
      <c r="Q35238" s="94">
        <v>-585</v>
      </c>
      <c r="R35238" s="94">
        <v>567</v>
      </c>
      <c r="S35238" s="94">
        <v>0</v>
      </c>
      <c r="V35238" s="94">
        <v>154</v>
      </c>
      <c r="W35238" s="94">
        <v>0</v>
      </c>
      <c r="X35238" s="94">
        <v>285</v>
      </c>
      <c r="Y35238" s="94">
        <v>60</v>
      </c>
      <c r="AJ35238" s="94">
        <v>567</v>
      </c>
      <c r="AK35238" s="94">
        <v>0</v>
      </c>
      <c r="AN35238" s="94">
        <v>154</v>
      </c>
      <c r="AO35238" s="94">
        <v>0</v>
      </c>
      <c r="AP35238" s="94">
        <v>285</v>
      </c>
      <c r="AQ35238" s="94">
        <v>60</v>
      </c>
      <c r="AS35238" s="94">
        <v>34</v>
      </c>
      <c r="AT35238" s="94">
        <v>-432</v>
      </c>
      <c r="AU35238" s="94">
        <v>-1040</v>
      </c>
      <c r="AV35238" s="94">
        <v>16</v>
      </c>
      <c r="AW35238" s="94">
        <v>-102</v>
      </c>
      <c r="AX35238" s="94">
        <v>367</v>
      </c>
      <c r="AY35238" s="94">
        <v>554</v>
      </c>
      <c r="AZ35238" s="94">
        <v>18</v>
      </c>
    </row>
    <row r="35239" spans="1:52">
      <c r="A35239" s="85" t="s">
        <v>113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6</v>
      </c>
      <c r="G35239" s="89" t="s">
        <v>397</v>
      </c>
      <c r="H35239" s="94">
        <v>1851</v>
      </c>
      <c r="I35239" s="94">
        <v>1786</v>
      </c>
      <c r="J35239" s="94">
        <v>1303</v>
      </c>
      <c r="K35239" s="94">
        <v>-483</v>
      </c>
      <c r="O35239" s="94">
        <v>1786</v>
      </c>
      <c r="P35239" s="94">
        <v>1303</v>
      </c>
      <c r="Q35239" s="94">
        <v>-483</v>
      </c>
      <c r="R35239" s="94">
        <v>795</v>
      </c>
      <c r="S35239" s="94">
        <v>0</v>
      </c>
      <c r="V35239" s="94">
        <v>159</v>
      </c>
      <c r="W35239" s="94">
        <v>0</v>
      </c>
      <c r="X35239" s="94">
        <v>288</v>
      </c>
      <c r="Y35239" s="94">
        <v>60</v>
      </c>
      <c r="AJ35239" s="94">
        <v>795</v>
      </c>
      <c r="AK35239" s="94">
        <v>0</v>
      </c>
      <c r="AN35239" s="94">
        <v>159</v>
      </c>
      <c r="AO35239" s="94">
        <v>0</v>
      </c>
      <c r="AP35239" s="94">
        <v>288</v>
      </c>
      <c r="AQ35239" s="94">
        <v>60</v>
      </c>
      <c r="AS35239" s="94">
        <v>37</v>
      </c>
      <c r="AT35239" s="94">
        <v>-476</v>
      </c>
      <c r="AU35239" s="94">
        <v>-1087</v>
      </c>
      <c r="AV35239" s="94">
        <v>11</v>
      </c>
      <c r="AW35239" s="94">
        <v>-114</v>
      </c>
      <c r="AX35239" s="94">
        <v>363</v>
      </c>
      <c r="AY35239" s="94">
        <v>768</v>
      </c>
      <c r="AZ35239" s="94">
        <v>15</v>
      </c>
    </row>
    <row r="35240" spans="1:52">
      <c r="A35240" s="85" t="s">
        <v>113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6</v>
      </c>
      <c r="G35240" s="89" t="s">
        <v>397</v>
      </c>
      <c r="H35240" s="94">
        <v>2044</v>
      </c>
      <c r="I35240" s="94">
        <v>1991</v>
      </c>
      <c r="J35240" s="94">
        <v>1329</v>
      </c>
      <c r="K35240" s="94">
        <v>-662</v>
      </c>
      <c r="O35240" s="94">
        <v>1991</v>
      </c>
      <c r="P35240" s="94">
        <v>1329</v>
      </c>
      <c r="Q35240" s="94">
        <v>-662</v>
      </c>
      <c r="R35240" s="94">
        <v>802</v>
      </c>
      <c r="S35240" s="94">
        <v>0</v>
      </c>
      <c r="V35240" s="94">
        <v>157</v>
      </c>
      <c r="W35240" s="94">
        <v>42</v>
      </c>
      <c r="X35240" s="94">
        <v>275</v>
      </c>
      <c r="Y35240" s="94">
        <v>54</v>
      </c>
      <c r="AJ35240" s="94">
        <v>802</v>
      </c>
      <c r="AK35240" s="94">
        <v>0</v>
      </c>
      <c r="AN35240" s="94">
        <v>157</v>
      </c>
      <c r="AO35240" s="94">
        <v>42</v>
      </c>
      <c r="AP35240" s="94">
        <v>275</v>
      </c>
      <c r="AQ35240" s="94">
        <v>54</v>
      </c>
      <c r="AS35240" s="94">
        <v>29</v>
      </c>
      <c r="AT35240" s="94">
        <v>-513</v>
      </c>
      <c r="AU35240" s="94">
        <v>-1174</v>
      </c>
      <c r="AV35240" s="94">
        <v>2</v>
      </c>
      <c r="AW35240" s="94">
        <v>-135</v>
      </c>
      <c r="AX35240" s="94">
        <v>336</v>
      </c>
      <c r="AY35240" s="94">
        <v>782</v>
      </c>
      <c r="AZ35240" s="94">
        <v>11</v>
      </c>
    </row>
    <row r="35241" spans="1:52">
      <c r="A35241" s="85" t="s">
        <v>113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6</v>
      </c>
      <c r="G35241" s="89" t="s">
        <v>397</v>
      </c>
      <c r="H35241" s="94">
        <v>2230</v>
      </c>
      <c r="I35241" s="94">
        <v>2176</v>
      </c>
      <c r="J35241" s="94">
        <v>1329</v>
      </c>
      <c r="K35241" s="94">
        <v>-847</v>
      </c>
      <c r="O35241" s="94">
        <v>2176</v>
      </c>
      <c r="P35241" s="94">
        <v>1329</v>
      </c>
      <c r="Q35241" s="94">
        <v>-847</v>
      </c>
      <c r="R35241" s="94">
        <v>795</v>
      </c>
      <c r="S35241" s="94">
        <v>0</v>
      </c>
      <c r="V35241" s="94">
        <v>152</v>
      </c>
      <c r="W35241" s="94">
        <v>135</v>
      </c>
      <c r="X35241" s="94">
        <v>193</v>
      </c>
      <c r="Y35241" s="94">
        <v>57</v>
      </c>
      <c r="AJ35241" s="94">
        <v>795</v>
      </c>
      <c r="AK35241" s="94">
        <v>0</v>
      </c>
      <c r="AN35241" s="94">
        <v>152</v>
      </c>
      <c r="AO35241" s="94">
        <v>135</v>
      </c>
      <c r="AP35241" s="94">
        <v>193</v>
      </c>
      <c r="AQ35241" s="94">
        <v>57</v>
      </c>
      <c r="AS35241" s="94">
        <v>22</v>
      </c>
      <c r="AT35241" s="94">
        <v>-497</v>
      </c>
      <c r="AU35241" s="94">
        <v>-1244</v>
      </c>
      <c r="AV35241" s="94">
        <v>-1</v>
      </c>
      <c r="AW35241" s="94">
        <v>-128</v>
      </c>
      <c r="AX35241" s="94">
        <v>206</v>
      </c>
      <c r="AY35241" s="94">
        <v>766</v>
      </c>
      <c r="AZ35241" s="94">
        <v>29</v>
      </c>
    </row>
    <row r="35242" spans="1:52">
      <c r="A35242" s="85" t="s">
        <v>113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6</v>
      </c>
      <c r="G35242" s="89" t="s">
        <v>397</v>
      </c>
      <c r="H35242" s="94">
        <v>2344</v>
      </c>
      <c r="I35242" s="94">
        <v>2282</v>
      </c>
      <c r="J35242" s="94">
        <v>1195</v>
      </c>
      <c r="K35242" s="94">
        <v>-1087</v>
      </c>
      <c r="O35242" s="94">
        <v>2282</v>
      </c>
      <c r="P35242" s="94">
        <v>1195</v>
      </c>
      <c r="Q35242" s="94">
        <v>-1087</v>
      </c>
      <c r="R35242" s="94">
        <v>628</v>
      </c>
      <c r="S35242" s="94">
        <v>0</v>
      </c>
      <c r="V35242" s="94">
        <v>161</v>
      </c>
      <c r="W35242" s="94">
        <v>183</v>
      </c>
      <c r="X35242" s="94">
        <v>174</v>
      </c>
      <c r="Y35242" s="94">
        <v>53</v>
      </c>
      <c r="AJ35242" s="94">
        <v>628</v>
      </c>
      <c r="AK35242" s="94">
        <v>0</v>
      </c>
      <c r="AN35242" s="94">
        <v>161</v>
      </c>
      <c r="AO35242" s="94">
        <v>183</v>
      </c>
      <c r="AP35242" s="94">
        <v>174</v>
      </c>
      <c r="AQ35242" s="94">
        <v>53</v>
      </c>
      <c r="AS35242" s="94">
        <v>18</v>
      </c>
      <c r="AT35242" s="94">
        <v>-489</v>
      </c>
      <c r="AU35242" s="94">
        <v>-1304</v>
      </c>
      <c r="AV35242" s="94">
        <v>-6</v>
      </c>
      <c r="AW35242" s="94">
        <v>-118</v>
      </c>
      <c r="AX35242" s="94">
        <v>172</v>
      </c>
      <c r="AY35242" s="94">
        <v>601</v>
      </c>
      <c r="AZ35242" s="94">
        <v>39</v>
      </c>
    </row>
    <row r="35243" spans="1:52">
      <c r="A35243" s="85" t="s">
        <v>113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6</v>
      </c>
      <c r="G35243" s="89" t="s">
        <v>397</v>
      </c>
      <c r="H35243" s="94">
        <v>2431</v>
      </c>
      <c r="I35243" s="94">
        <v>2345</v>
      </c>
      <c r="J35243" s="94">
        <v>1198</v>
      </c>
      <c r="K35243" s="94">
        <v>-1147</v>
      </c>
      <c r="O35243" s="94">
        <v>2345</v>
      </c>
      <c r="P35243" s="94">
        <v>1198</v>
      </c>
      <c r="Q35243" s="94">
        <v>-1147</v>
      </c>
      <c r="R35243" s="94">
        <v>615</v>
      </c>
      <c r="S35243" s="94">
        <v>0</v>
      </c>
      <c r="V35243" s="94">
        <v>177</v>
      </c>
      <c r="W35243" s="94">
        <v>203</v>
      </c>
      <c r="X35243" s="94">
        <v>155</v>
      </c>
      <c r="Y35243" s="94">
        <v>54</v>
      </c>
      <c r="AJ35243" s="94">
        <v>615</v>
      </c>
      <c r="AK35243" s="94">
        <v>0</v>
      </c>
      <c r="AN35243" s="94">
        <v>177</v>
      </c>
      <c r="AO35243" s="94">
        <v>203</v>
      </c>
      <c r="AP35243" s="94">
        <v>155</v>
      </c>
      <c r="AQ35243" s="94">
        <v>54</v>
      </c>
      <c r="AS35243" s="94">
        <v>15</v>
      </c>
      <c r="AT35243" s="94">
        <v>-491</v>
      </c>
      <c r="AU35243" s="94">
        <v>-1365</v>
      </c>
      <c r="AV35243" s="94">
        <v>-7</v>
      </c>
      <c r="AW35243" s="94">
        <v>-130</v>
      </c>
      <c r="AX35243" s="94">
        <v>196</v>
      </c>
      <c r="AY35243" s="94">
        <v>594</v>
      </c>
      <c r="AZ35243" s="94">
        <v>41</v>
      </c>
    </row>
    <row r="35244" spans="1:52">
      <c r="A35244" s="85" t="s">
        <v>113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6</v>
      </c>
      <c r="G35244" s="89" t="s">
        <v>397</v>
      </c>
      <c r="H35244" s="94">
        <v>2494</v>
      </c>
      <c r="I35244" s="94">
        <v>2433</v>
      </c>
      <c r="J35244" s="94">
        <v>1282</v>
      </c>
      <c r="K35244" s="94">
        <v>-1151</v>
      </c>
      <c r="O35244" s="94">
        <v>2433</v>
      </c>
      <c r="P35244" s="94">
        <v>1282</v>
      </c>
      <c r="Q35244" s="94">
        <v>-1151</v>
      </c>
      <c r="R35244" s="94">
        <v>687</v>
      </c>
      <c r="S35244" s="94">
        <v>0</v>
      </c>
      <c r="V35244" s="94">
        <v>194</v>
      </c>
      <c r="W35244" s="94">
        <v>209</v>
      </c>
      <c r="X35244" s="94">
        <v>140</v>
      </c>
      <c r="Y35244" s="94">
        <v>54</v>
      </c>
      <c r="AJ35244" s="94">
        <v>687</v>
      </c>
      <c r="AK35244" s="94">
        <v>0</v>
      </c>
      <c r="AN35244" s="94">
        <v>194</v>
      </c>
      <c r="AO35244" s="94">
        <v>209</v>
      </c>
      <c r="AP35244" s="94">
        <v>140</v>
      </c>
      <c r="AQ35244" s="94">
        <v>54</v>
      </c>
      <c r="AS35244" s="94">
        <v>15</v>
      </c>
      <c r="AT35244" s="94">
        <v>-500</v>
      </c>
      <c r="AU35244" s="94">
        <v>-1463</v>
      </c>
      <c r="AV35244" s="94">
        <v>-9</v>
      </c>
      <c r="AW35244" s="94">
        <v>-148</v>
      </c>
      <c r="AX35244" s="94">
        <v>252</v>
      </c>
      <c r="AY35244" s="94">
        <v>664</v>
      </c>
      <c r="AZ35244" s="94">
        <v>38</v>
      </c>
    </row>
    <row r="35245" spans="1:52">
      <c r="A35245" s="85" t="s">
        <v>113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6</v>
      </c>
      <c r="G35245" s="89" t="s">
        <v>397</v>
      </c>
      <c r="H35245" s="94">
        <v>2547</v>
      </c>
      <c r="I35245" s="94">
        <v>2489</v>
      </c>
      <c r="J35245" s="94">
        <v>1327</v>
      </c>
      <c r="K35245" s="94">
        <v>-1162</v>
      </c>
      <c r="O35245" s="94">
        <v>2489</v>
      </c>
      <c r="P35245" s="94">
        <v>1327</v>
      </c>
      <c r="Q35245" s="94">
        <v>-1162</v>
      </c>
      <c r="R35245" s="94">
        <v>780</v>
      </c>
      <c r="S35245" s="94">
        <v>0</v>
      </c>
      <c r="V35245" s="94">
        <v>199</v>
      </c>
      <c r="W35245" s="94">
        <v>209</v>
      </c>
      <c r="X35245" s="94">
        <v>89</v>
      </c>
      <c r="Y35245" s="94">
        <v>53</v>
      </c>
      <c r="AJ35245" s="94">
        <v>780</v>
      </c>
      <c r="AK35245" s="94">
        <v>0</v>
      </c>
      <c r="AN35245" s="94">
        <v>199</v>
      </c>
      <c r="AO35245" s="94">
        <v>209</v>
      </c>
      <c r="AP35245" s="94">
        <v>89</v>
      </c>
      <c r="AQ35245" s="94">
        <v>53</v>
      </c>
      <c r="AS35245" s="94">
        <v>4</v>
      </c>
      <c r="AT35245" s="94">
        <v>-510</v>
      </c>
      <c r="AU35245" s="94">
        <v>-1386</v>
      </c>
      <c r="AV35245" s="94">
        <v>-10</v>
      </c>
      <c r="AW35245" s="94">
        <v>-165</v>
      </c>
      <c r="AX35245" s="94">
        <v>121</v>
      </c>
      <c r="AY35245" s="94">
        <v>750</v>
      </c>
      <c r="AZ35245" s="94">
        <v>34</v>
      </c>
    </row>
    <row r="35246" spans="1:52">
      <c r="A35246" s="85" t="s">
        <v>113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6</v>
      </c>
      <c r="G35246" s="89" t="s">
        <v>397</v>
      </c>
      <c r="H35246" s="94">
        <v>2620</v>
      </c>
      <c r="I35246" s="94">
        <v>2546</v>
      </c>
      <c r="J35246" s="94">
        <v>1318</v>
      </c>
      <c r="K35246" s="94">
        <v>-1228</v>
      </c>
      <c r="O35246" s="94">
        <v>2546</v>
      </c>
      <c r="P35246" s="94">
        <v>1318</v>
      </c>
      <c r="Q35246" s="94">
        <v>-1228</v>
      </c>
      <c r="R35246" s="94">
        <v>779</v>
      </c>
      <c r="S35246" s="94">
        <v>0</v>
      </c>
      <c r="V35246" s="94">
        <v>204</v>
      </c>
      <c r="W35246" s="94">
        <v>207</v>
      </c>
      <c r="X35246" s="94">
        <v>81</v>
      </c>
      <c r="Y35246" s="94">
        <v>52</v>
      </c>
      <c r="AJ35246" s="94">
        <v>779</v>
      </c>
      <c r="AK35246" s="94">
        <v>0</v>
      </c>
      <c r="AN35246" s="94">
        <v>204</v>
      </c>
      <c r="AO35246" s="94">
        <v>207</v>
      </c>
      <c r="AP35246" s="94">
        <v>81</v>
      </c>
      <c r="AQ35246" s="94">
        <v>52</v>
      </c>
      <c r="AS35246" s="94">
        <v>7</v>
      </c>
      <c r="AT35246" s="94">
        <v>-477</v>
      </c>
      <c r="AU35246" s="94">
        <v>-1521</v>
      </c>
      <c r="AV35246" s="94">
        <v>-10</v>
      </c>
      <c r="AW35246" s="94">
        <v>-176</v>
      </c>
      <c r="AX35246" s="94">
        <v>152</v>
      </c>
      <c r="AY35246" s="94">
        <v>757</v>
      </c>
      <c r="AZ35246" s="94">
        <v>40</v>
      </c>
    </row>
    <row r="35247" spans="1:52">
      <c r="A35247" s="85" t="s">
        <v>113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6</v>
      </c>
      <c r="G35247" s="89" t="s">
        <v>397</v>
      </c>
      <c r="H35247" s="94">
        <v>2683</v>
      </c>
      <c r="I35247" s="94">
        <v>2603</v>
      </c>
      <c r="J35247" s="94">
        <v>1331</v>
      </c>
      <c r="K35247" s="94">
        <v>-1272</v>
      </c>
      <c r="O35247" s="94">
        <v>2603</v>
      </c>
      <c r="P35247" s="94">
        <v>1331</v>
      </c>
      <c r="Q35247" s="94">
        <v>-1272</v>
      </c>
      <c r="R35247" s="94">
        <v>715</v>
      </c>
      <c r="S35247" s="94">
        <v>0</v>
      </c>
      <c r="V35247" s="94">
        <v>314</v>
      </c>
      <c r="W35247" s="94">
        <v>197</v>
      </c>
      <c r="X35247" s="94">
        <v>56</v>
      </c>
      <c r="Y35247" s="94">
        <v>52</v>
      </c>
      <c r="AJ35247" s="94">
        <v>715</v>
      </c>
      <c r="AK35247" s="94">
        <v>0</v>
      </c>
      <c r="AN35247" s="94">
        <v>314</v>
      </c>
      <c r="AO35247" s="94">
        <v>197</v>
      </c>
      <c r="AP35247" s="94">
        <v>56</v>
      </c>
      <c r="AQ35247" s="94">
        <v>52</v>
      </c>
      <c r="AS35247" s="94">
        <v>6</v>
      </c>
      <c r="AT35247" s="94">
        <v>-476</v>
      </c>
      <c r="AU35247" s="94">
        <v>-1571</v>
      </c>
      <c r="AV35247" s="94">
        <v>-6</v>
      </c>
      <c r="AW35247" s="94">
        <v>-179</v>
      </c>
      <c r="AX35247" s="94">
        <v>213</v>
      </c>
      <c r="AY35247" s="94">
        <v>692</v>
      </c>
      <c r="AZ35247" s="94">
        <v>49</v>
      </c>
    </row>
    <row r="35248" spans="1:52">
      <c r="A35248" s="85" t="s">
        <v>113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6</v>
      </c>
      <c r="G35248" s="89" t="s">
        <v>397</v>
      </c>
      <c r="H35248" s="94">
        <v>2746</v>
      </c>
      <c r="I35248" s="94">
        <v>2656</v>
      </c>
      <c r="J35248" s="94">
        <v>1338</v>
      </c>
      <c r="K35248" s="94">
        <v>-1318</v>
      </c>
      <c r="O35248" s="94">
        <v>2656</v>
      </c>
      <c r="P35248" s="94">
        <v>1338</v>
      </c>
      <c r="Q35248" s="94">
        <v>-1318</v>
      </c>
      <c r="R35248" s="94">
        <v>720</v>
      </c>
      <c r="S35248" s="94">
        <v>0</v>
      </c>
      <c r="V35248" s="94">
        <v>307</v>
      </c>
      <c r="W35248" s="94">
        <v>206</v>
      </c>
      <c r="X35248" s="94">
        <v>58</v>
      </c>
      <c r="Y35248" s="94">
        <v>52</v>
      </c>
      <c r="AJ35248" s="94">
        <v>720</v>
      </c>
      <c r="AK35248" s="94">
        <v>0</v>
      </c>
      <c r="AN35248" s="94">
        <v>307</v>
      </c>
      <c r="AO35248" s="94">
        <v>206</v>
      </c>
      <c r="AP35248" s="94">
        <v>58</v>
      </c>
      <c r="AQ35248" s="94">
        <v>52</v>
      </c>
      <c r="AS35248" s="94">
        <v>6</v>
      </c>
      <c r="AT35248" s="94">
        <v>-492</v>
      </c>
      <c r="AU35248" s="94">
        <v>-1536</v>
      </c>
      <c r="AV35248" s="94">
        <v>-4</v>
      </c>
      <c r="AW35248" s="94">
        <v>-190</v>
      </c>
      <c r="AX35248" s="94">
        <v>161</v>
      </c>
      <c r="AY35248" s="94">
        <v>694</v>
      </c>
      <c r="AZ35248" s="94">
        <v>43</v>
      </c>
    </row>
    <row r="35249" spans="1:52">
      <c r="A35249" s="85" t="s">
        <v>113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6</v>
      </c>
      <c r="G35249" s="89" t="s">
        <v>397</v>
      </c>
      <c r="H35249" s="94">
        <v>2788</v>
      </c>
      <c r="I35249" s="94">
        <v>2699</v>
      </c>
      <c r="J35249" s="94">
        <v>1323</v>
      </c>
      <c r="K35249" s="94">
        <v>-1376</v>
      </c>
      <c r="O35249" s="94">
        <v>2699</v>
      </c>
      <c r="P35249" s="94">
        <v>1323</v>
      </c>
      <c r="Q35249" s="94">
        <v>-1376</v>
      </c>
      <c r="R35249" s="94">
        <v>694</v>
      </c>
      <c r="S35249" s="94">
        <v>0</v>
      </c>
      <c r="V35249" s="94">
        <v>305</v>
      </c>
      <c r="W35249" s="94">
        <v>205</v>
      </c>
      <c r="X35249" s="94">
        <v>72</v>
      </c>
      <c r="Y35249" s="94">
        <v>51</v>
      </c>
      <c r="AJ35249" s="94">
        <v>694</v>
      </c>
      <c r="AK35249" s="94">
        <v>0</v>
      </c>
      <c r="AN35249" s="94">
        <v>305</v>
      </c>
      <c r="AO35249" s="94">
        <v>205</v>
      </c>
      <c r="AP35249" s="94">
        <v>72</v>
      </c>
      <c r="AQ35249" s="94">
        <v>51</v>
      </c>
      <c r="AS35249" s="94">
        <v>9</v>
      </c>
      <c r="AT35249" s="94">
        <v>-506</v>
      </c>
      <c r="AU35249" s="94">
        <v>-1568</v>
      </c>
      <c r="AV35249" s="94">
        <v>-3</v>
      </c>
      <c r="AW35249" s="94">
        <v>-199</v>
      </c>
      <c r="AX35249" s="94">
        <v>176</v>
      </c>
      <c r="AY35249" s="94">
        <v>669</v>
      </c>
      <c r="AZ35249" s="94">
        <v>46</v>
      </c>
    </row>
    <row r="35250" spans="1:52">
      <c r="A35250" s="85" t="s">
        <v>113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6</v>
      </c>
      <c r="G35250" s="89" t="s">
        <v>397</v>
      </c>
      <c r="H35250" s="94">
        <v>2838</v>
      </c>
      <c r="I35250" s="94">
        <v>2739</v>
      </c>
      <c r="J35250" s="94">
        <v>1299</v>
      </c>
      <c r="K35250" s="94">
        <v>-1440</v>
      </c>
      <c r="O35250" s="94">
        <v>2739</v>
      </c>
      <c r="P35250" s="94">
        <v>1299</v>
      </c>
      <c r="Q35250" s="94">
        <v>-1440</v>
      </c>
      <c r="R35250" s="94">
        <v>650</v>
      </c>
      <c r="S35250" s="94">
        <v>0</v>
      </c>
      <c r="V35250" s="94">
        <v>307</v>
      </c>
      <c r="W35250" s="94">
        <v>205</v>
      </c>
      <c r="X35250" s="94">
        <v>89</v>
      </c>
      <c r="Y35250" s="94">
        <v>52</v>
      </c>
      <c r="AJ35250" s="94">
        <v>650</v>
      </c>
      <c r="AK35250" s="94">
        <v>0</v>
      </c>
      <c r="AN35250" s="94">
        <v>307</v>
      </c>
      <c r="AO35250" s="94">
        <v>205</v>
      </c>
      <c r="AP35250" s="94">
        <v>89</v>
      </c>
      <c r="AQ35250" s="94">
        <v>52</v>
      </c>
      <c r="AS35250" s="94">
        <v>14</v>
      </c>
      <c r="AT35250" s="94">
        <v>-510</v>
      </c>
      <c r="AU35250" s="94">
        <v>-1619</v>
      </c>
      <c r="AV35250" s="94">
        <v>-3</v>
      </c>
      <c r="AW35250" s="94">
        <v>-207</v>
      </c>
      <c r="AX35250" s="94">
        <v>208</v>
      </c>
      <c r="AY35250" s="94">
        <v>629</v>
      </c>
      <c r="AZ35250" s="94">
        <v>48</v>
      </c>
    </row>
    <row r="35251" spans="1:52">
      <c r="A35251" s="85" t="s">
        <v>113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6</v>
      </c>
      <c r="G35251" s="89" t="s">
        <v>397</v>
      </c>
      <c r="H35251" s="94">
        <v>2869</v>
      </c>
      <c r="I35251" s="94">
        <v>2777</v>
      </c>
      <c r="J35251" s="94">
        <v>1398</v>
      </c>
      <c r="K35251" s="94">
        <v>-1379</v>
      </c>
      <c r="O35251" s="94">
        <v>2777</v>
      </c>
      <c r="P35251" s="94">
        <v>1398</v>
      </c>
      <c r="Q35251" s="94">
        <v>-1379</v>
      </c>
      <c r="R35251" s="94">
        <v>792</v>
      </c>
      <c r="S35251" s="94">
        <v>0</v>
      </c>
      <c r="V35251" s="94">
        <v>310</v>
      </c>
      <c r="W35251" s="94">
        <v>190</v>
      </c>
      <c r="X35251" s="94">
        <v>58</v>
      </c>
      <c r="Y35251" s="94">
        <v>54</v>
      </c>
      <c r="AJ35251" s="94">
        <v>792</v>
      </c>
      <c r="AK35251" s="94">
        <v>0</v>
      </c>
      <c r="AN35251" s="94">
        <v>310</v>
      </c>
      <c r="AO35251" s="94">
        <v>190</v>
      </c>
      <c r="AP35251" s="94">
        <v>58</v>
      </c>
      <c r="AQ35251" s="94">
        <v>54</v>
      </c>
      <c r="AS35251" s="94">
        <v>-5</v>
      </c>
      <c r="AT35251" s="94">
        <v>-515</v>
      </c>
      <c r="AU35251" s="94">
        <v>-1532</v>
      </c>
      <c r="AV35251" s="94">
        <v>2</v>
      </c>
      <c r="AW35251" s="94">
        <v>-225</v>
      </c>
      <c r="AX35251" s="94">
        <v>81</v>
      </c>
      <c r="AY35251" s="94">
        <v>761</v>
      </c>
      <c r="AZ35251" s="94">
        <v>54</v>
      </c>
    </row>
    <row r="35252" spans="1:52">
      <c r="A35252" s="85" t="s">
        <v>113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6</v>
      </c>
      <c r="G35252" s="89" t="s">
        <v>397</v>
      </c>
      <c r="H35252" s="94">
        <v>2863</v>
      </c>
      <c r="I35252" s="94">
        <v>2782</v>
      </c>
      <c r="J35252" s="94">
        <v>1684</v>
      </c>
      <c r="K35252" s="94">
        <v>-1098</v>
      </c>
      <c r="O35252" s="94">
        <v>2782</v>
      </c>
      <c r="P35252" s="94">
        <v>1684</v>
      </c>
      <c r="Q35252" s="94">
        <v>-1098</v>
      </c>
      <c r="R35252" s="94">
        <v>1106</v>
      </c>
      <c r="S35252" s="94">
        <v>0</v>
      </c>
      <c r="V35252" s="94">
        <v>310</v>
      </c>
      <c r="W35252" s="94">
        <v>159</v>
      </c>
      <c r="X35252" s="94">
        <v>54</v>
      </c>
      <c r="Y35252" s="94">
        <v>56</v>
      </c>
      <c r="AJ35252" s="94">
        <v>1106</v>
      </c>
      <c r="AK35252" s="94">
        <v>0</v>
      </c>
      <c r="AN35252" s="94">
        <v>310</v>
      </c>
      <c r="AO35252" s="94">
        <v>159</v>
      </c>
      <c r="AP35252" s="94">
        <v>54</v>
      </c>
      <c r="AQ35252" s="94">
        <v>56</v>
      </c>
      <c r="AS35252" s="94">
        <v>-13</v>
      </c>
      <c r="AT35252" s="94">
        <v>-544</v>
      </c>
      <c r="AU35252" s="94">
        <v>-1424</v>
      </c>
      <c r="AV35252" s="94">
        <v>2</v>
      </c>
      <c r="AW35252" s="94">
        <v>-220</v>
      </c>
      <c r="AX35252" s="94">
        <v>-24</v>
      </c>
      <c r="AY35252" s="94">
        <v>1067</v>
      </c>
      <c r="AZ35252" s="94">
        <v>58</v>
      </c>
    </row>
    <row r="35253" spans="1:52">
      <c r="A35253" s="85" t="s">
        <v>113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6</v>
      </c>
      <c r="G35253" s="89" t="s">
        <v>397</v>
      </c>
      <c r="H35253" s="94">
        <v>2787</v>
      </c>
      <c r="I35253" s="94">
        <v>2721</v>
      </c>
      <c r="J35253" s="94">
        <v>1719</v>
      </c>
      <c r="K35253" s="94">
        <v>-1002</v>
      </c>
      <c r="O35253" s="94">
        <v>2721</v>
      </c>
      <c r="P35253" s="94">
        <v>1719</v>
      </c>
      <c r="Q35253" s="94">
        <v>-1002</v>
      </c>
      <c r="R35253" s="94">
        <v>1277</v>
      </c>
      <c r="S35253" s="94">
        <v>0</v>
      </c>
      <c r="V35253" s="94">
        <v>303</v>
      </c>
      <c r="W35253" s="94">
        <v>68</v>
      </c>
      <c r="X35253" s="94">
        <v>15</v>
      </c>
      <c r="Y35253" s="94">
        <v>57</v>
      </c>
      <c r="AJ35253" s="94">
        <v>1277</v>
      </c>
      <c r="AK35253" s="94">
        <v>0</v>
      </c>
      <c r="AN35253" s="94">
        <v>303</v>
      </c>
      <c r="AO35253" s="94">
        <v>68</v>
      </c>
      <c r="AP35253" s="94">
        <v>15</v>
      </c>
      <c r="AQ35253" s="94">
        <v>57</v>
      </c>
      <c r="AS35253" s="94">
        <v>-24</v>
      </c>
      <c r="AT35253" s="94">
        <v>-503</v>
      </c>
      <c r="AU35253" s="94">
        <v>-1489</v>
      </c>
      <c r="AV35253" s="94">
        <v>4</v>
      </c>
      <c r="AW35253" s="94">
        <v>-239</v>
      </c>
      <c r="AX35253" s="94">
        <v>-23</v>
      </c>
      <c r="AY35253" s="94">
        <v>1221</v>
      </c>
      <c r="AZ35253" s="94">
        <v>51</v>
      </c>
    </row>
    <row r="35254" spans="1:52">
      <c r="A35254" s="85" t="s">
        <v>113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6</v>
      </c>
      <c r="G35254" s="89" t="s">
        <v>397</v>
      </c>
      <c r="H35254" s="94">
        <v>2672</v>
      </c>
      <c r="I35254" s="94">
        <v>2633</v>
      </c>
      <c r="J35254" s="94">
        <v>1625</v>
      </c>
      <c r="K35254" s="94">
        <v>-1008</v>
      </c>
      <c r="O35254" s="94">
        <v>2633</v>
      </c>
      <c r="P35254" s="94">
        <v>1625</v>
      </c>
      <c r="Q35254" s="94">
        <v>-1008</v>
      </c>
      <c r="R35254" s="94">
        <v>1273</v>
      </c>
      <c r="S35254" s="94">
        <v>0</v>
      </c>
      <c r="V35254" s="94">
        <v>287</v>
      </c>
      <c r="W35254" s="94">
        <v>5</v>
      </c>
      <c r="X35254" s="94">
        <v>3</v>
      </c>
      <c r="Y35254" s="94">
        <v>56</v>
      </c>
      <c r="AJ35254" s="94">
        <v>1273</v>
      </c>
      <c r="AK35254" s="94">
        <v>0</v>
      </c>
      <c r="AN35254" s="94">
        <v>287</v>
      </c>
      <c r="AO35254" s="94">
        <v>5</v>
      </c>
      <c r="AP35254" s="94">
        <v>3</v>
      </c>
      <c r="AQ35254" s="94">
        <v>56</v>
      </c>
      <c r="AS35254" s="94">
        <v>-27</v>
      </c>
      <c r="AT35254" s="94">
        <v>-517</v>
      </c>
      <c r="AU35254" s="94">
        <v>-1358</v>
      </c>
      <c r="AV35254" s="94">
        <v>4</v>
      </c>
      <c r="AW35254" s="94">
        <v>-225</v>
      </c>
      <c r="AX35254" s="94">
        <v>-119</v>
      </c>
      <c r="AY35254" s="94">
        <v>1197</v>
      </c>
      <c r="AZ35254" s="94">
        <v>37</v>
      </c>
    </row>
    <row r="35255" spans="1:52">
      <c r="A35255" s="85" t="s">
        <v>113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6</v>
      </c>
      <c r="G35255" s="89" t="s">
        <v>397</v>
      </c>
      <c r="H35255" s="94">
        <v>2573</v>
      </c>
      <c r="I35255" s="94">
        <v>2535</v>
      </c>
      <c r="J35255" s="94">
        <v>1617</v>
      </c>
      <c r="K35255" s="94">
        <v>-918</v>
      </c>
      <c r="O35255" s="94">
        <v>2535</v>
      </c>
      <c r="P35255" s="94">
        <v>1617</v>
      </c>
      <c r="Q35255" s="94">
        <v>-918</v>
      </c>
      <c r="R35255" s="94">
        <v>1277</v>
      </c>
      <c r="S35255" s="94">
        <v>0</v>
      </c>
      <c r="V35255" s="94">
        <v>282</v>
      </c>
      <c r="W35255" s="94">
        <v>0</v>
      </c>
      <c r="X35255" s="94">
        <v>1</v>
      </c>
      <c r="Y35255" s="94">
        <v>57</v>
      </c>
      <c r="AJ35255" s="94">
        <v>1277</v>
      </c>
      <c r="AK35255" s="94">
        <v>0</v>
      </c>
      <c r="AN35255" s="94">
        <v>282</v>
      </c>
      <c r="AO35255" s="94">
        <v>0</v>
      </c>
      <c r="AP35255" s="94">
        <v>1</v>
      </c>
      <c r="AQ35255" s="94">
        <v>57</v>
      </c>
      <c r="AS35255" s="94">
        <v>-25</v>
      </c>
      <c r="AT35255" s="94">
        <v>-493</v>
      </c>
      <c r="AU35255" s="94">
        <v>-1244</v>
      </c>
      <c r="AV35255" s="94">
        <v>2</v>
      </c>
      <c r="AW35255" s="94">
        <v>-193</v>
      </c>
      <c r="AX35255" s="94">
        <v>-216</v>
      </c>
      <c r="AY35255" s="94">
        <v>1210</v>
      </c>
      <c r="AZ35255" s="94">
        <v>41</v>
      </c>
    </row>
    <row r="35256" spans="1:52">
      <c r="A35256" s="85" t="s">
        <v>113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6</v>
      </c>
      <c r="G35256" s="89" t="s">
        <v>397</v>
      </c>
      <c r="H35256" s="94">
        <v>2350</v>
      </c>
      <c r="I35256" s="94">
        <v>2301</v>
      </c>
      <c r="J35256" s="94">
        <v>1567</v>
      </c>
      <c r="K35256" s="94">
        <v>-734</v>
      </c>
      <c r="O35256" s="94">
        <v>2301</v>
      </c>
      <c r="P35256" s="94">
        <v>1567</v>
      </c>
      <c r="Q35256" s="94">
        <v>-734</v>
      </c>
      <c r="R35256" s="94">
        <v>1270</v>
      </c>
      <c r="S35256" s="94">
        <v>0</v>
      </c>
      <c r="V35256" s="94">
        <v>234</v>
      </c>
      <c r="W35256" s="94">
        <v>0</v>
      </c>
      <c r="X35256" s="94">
        <v>6</v>
      </c>
      <c r="Y35256" s="94">
        <v>57</v>
      </c>
      <c r="AJ35256" s="94">
        <v>1270</v>
      </c>
      <c r="AK35256" s="94">
        <v>0</v>
      </c>
      <c r="AN35256" s="94">
        <v>234</v>
      </c>
      <c r="AO35256" s="94">
        <v>0</v>
      </c>
      <c r="AP35256" s="94">
        <v>6</v>
      </c>
      <c r="AQ35256" s="94">
        <v>57</v>
      </c>
      <c r="AS35256" s="94">
        <v>0</v>
      </c>
      <c r="AT35256" s="94">
        <v>-382</v>
      </c>
      <c r="AU35256" s="94">
        <v>-1103</v>
      </c>
      <c r="AV35256" s="94">
        <v>-7</v>
      </c>
      <c r="AW35256" s="94">
        <v>-148</v>
      </c>
      <c r="AX35256" s="94">
        <v>-344</v>
      </c>
      <c r="AY35256" s="94">
        <v>1215</v>
      </c>
      <c r="AZ35256" s="94">
        <v>35</v>
      </c>
    </row>
    <row r="35257" spans="1:52">
      <c r="A35257" s="85" t="s">
        <v>113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6</v>
      </c>
      <c r="G35257" s="89" t="s">
        <v>397</v>
      </c>
      <c r="H35257" s="94">
        <v>2119</v>
      </c>
      <c r="I35257" s="94">
        <v>2080</v>
      </c>
      <c r="J35257" s="94">
        <v>1580</v>
      </c>
      <c r="K35257" s="94">
        <v>-500</v>
      </c>
      <c r="O35257" s="94">
        <v>2080</v>
      </c>
      <c r="P35257" s="94">
        <v>1580</v>
      </c>
      <c r="Q35257" s="94">
        <v>-500</v>
      </c>
      <c r="R35257" s="94">
        <v>1266</v>
      </c>
      <c r="S35257" s="94">
        <v>0</v>
      </c>
      <c r="V35257" s="94">
        <v>237</v>
      </c>
      <c r="W35257" s="94">
        <v>0</v>
      </c>
      <c r="X35257" s="94">
        <v>20</v>
      </c>
      <c r="Y35257" s="94">
        <v>56</v>
      </c>
      <c r="AJ35257" s="94">
        <v>1266</v>
      </c>
      <c r="AK35257" s="94">
        <v>0</v>
      </c>
      <c r="AN35257" s="94">
        <v>237</v>
      </c>
      <c r="AO35257" s="94">
        <v>0</v>
      </c>
      <c r="AP35257" s="94">
        <v>20</v>
      </c>
      <c r="AQ35257" s="94">
        <v>56</v>
      </c>
      <c r="AS35257" s="94">
        <v>2</v>
      </c>
      <c r="AT35257" s="94">
        <v>-346</v>
      </c>
      <c r="AU35257" s="94">
        <v>-932</v>
      </c>
      <c r="AV35257" s="94">
        <v>-4</v>
      </c>
      <c r="AW35257" s="94">
        <v>-143</v>
      </c>
      <c r="AX35257" s="94">
        <v>-330</v>
      </c>
      <c r="AY35257" s="94">
        <v>1218</v>
      </c>
      <c r="AZ35257" s="94">
        <v>35</v>
      </c>
    </row>
    <row r="35258" spans="1:52">
      <c r="A35258" s="85" t="s">
        <v>113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6</v>
      </c>
      <c r="G35258" s="89" t="s">
        <v>397</v>
      </c>
      <c r="H35258" s="94">
        <v>1964</v>
      </c>
      <c r="I35258" s="94">
        <v>1915</v>
      </c>
      <c r="J35258" s="94">
        <v>1522</v>
      </c>
      <c r="K35258" s="94">
        <v>-393</v>
      </c>
      <c r="O35258" s="94">
        <v>1915</v>
      </c>
      <c r="P35258" s="94">
        <v>1522</v>
      </c>
      <c r="Q35258" s="94">
        <v>-393</v>
      </c>
      <c r="R35258" s="94">
        <v>1259</v>
      </c>
      <c r="S35258" s="94">
        <v>0</v>
      </c>
      <c r="V35258" s="94">
        <v>160</v>
      </c>
      <c r="W35258" s="94">
        <v>0</v>
      </c>
      <c r="X35258" s="94">
        <v>51</v>
      </c>
      <c r="Y35258" s="94">
        <v>52</v>
      </c>
      <c r="AJ35258" s="94">
        <v>1259</v>
      </c>
      <c r="AK35258" s="94">
        <v>0</v>
      </c>
      <c r="AN35258" s="94">
        <v>160</v>
      </c>
      <c r="AO35258" s="94">
        <v>0</v>
      </c>
      <c r="AP35258" s="94">
        <v>51</v>
      </c>
      <c r="AQ35258" s="94">
        <v>52</v>
      </c>
      <c r="AS35258" s="94">
        <v>-5</v>
      </c>
      <c r="AT35258" s="94">
        <v>-506</v>
      </c>
      <c r="AU35258" s="94">
        <v>-753</v>
      </c>
      <c r="AV35258" s="94">
        <v>-4</v>
      </c>
      <c r="AW35258" s="94">
        <v>-122</v>
      </c>
      <c r="AX35258" s="94">
        <v>-249</v>
      </c>
      <c r="AY35258" s="94">
        <v>1212</v>
      </c>
      <c r="AZ35258" s="94">
        <v>34</v>
      </c>
    </row>
    <row r="35259" spans="1:52">
      <c r="A35259" s="85" t="s">
        <v>113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6</v>
      </c>
      <c r="G35259" s="89" t="s">
        <v>397</v>
      </c>
      <c r="H35259" s="94">
        <v>1826</v>
      </c>
      <c r="I35259" s="94">
        <v>1790</v>
      </c>
      <c r="J35259" s="94">
        <v>1323</v>
      </c>
      <c r="K35259" s="94">
        <v>-467</v>
      </c>
      <c r="O35259" s="94">
        <v>1790</v>
      </c>
      <c r="P35259" s="94">
        <v>1323</v>
      </c>
      <c r="Q35259" s="94">
        <v>-467</v>
      </c>
      <c r="R35259" s="94">
        <v>995</v>
      </c>
      <c r="S35259" s="94">
        <v>0</v>
      </c>
      <c r="V35259" s="94">
        <v>151</v>
      </c>
      <c r="W35259" s="94">
        <v>0</v>
      </c>
      <c r="X35259" s="94">
        <v>126</v>
      </c>
      <c r="Y35259" s="94">
        <v>51</v>
      </c>
      <c r="AJ35259" s="94">
        <v>995</v>
      </c>
      <c r="AK35259" s="94">
        <v>0</v>
      </c>
      <c r="AN35259" s="94">
        <v>151</v>
      </c>
      <c r="AO35259" s="94">
        <v>0</v>
      </c>
      <c r="AP35259" s="94">
        <v>126</v>
      </c>
      <c r="AQ35259" s="94">
        <v>51</v>
      </c>
      <c r="AS35259" s="94">
        <v>10</v>
      </c>
      <c r="AT35259" s="94">
        <v>-518</v>
      </c>
      <c r="AU35259" s="94">
        <v>-713</v>
      </c>
      <c r="AV35259" s="94">
        <v>-4</v>
      </c>
      <c r="AW35259" s="94">
        <v>-98</v>
      </c>
      <c r="AX35259" s="94">
        <v>-135</v>
      </c>
      <c r="AY35259" s="94">
        <v>960</v>
      </c>
      <c r="AZ35259" s="94">
        <v>31</v>
      </c>
    </row>
    <row r="35260" spans="1:52">
      <c r="A35260" s="85" t="s">
        <v>113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6</v>
      </c>
      <c r="G35260" s="89" t="s">
        <v>397</v>
      </c>
      <c r="H35260" s="94">
        <v>1755</v>
      </c>
      <c r="I35260" s="94">
        <v>1732</v>
      </c>
      <c r="J35260" s="94">
        <v>1236</v>
      </c>
      <c r="K35260" s="94">
        <v>-496</v>
      </c>
      <c r="O35260" s="94">
        <v>1732</v>
      </c>
      <c r="P35260" s="94">
        <v>1236</v>
      </c>
      <c r="Q35260" s="94">
        <v>-496</v>
      </c>
      <c r="R35260" s="94">
        <v>862</v>
      </c>
      <c r="S35260" s="94">
        <v>0</v>
      </c>
      <c r="V35260" s="94">
        <v>156</v>
      </c>
      <c r="W35260" s="94">
        <v>0</v>
      </c>
      <c r="X35260" s="94">
        <v>164</v>
      </c>
      <c r="Y35260" s="94">
        <v>53</v>
      </c>
      <c r="AJ35260" s="94">
        <v>862</v>
      </c>
      <c r="AK35260" s="94">
        <v>0</v>
      </c>
      <c r="AN35260" s="94">
        <v>156</v>
      </c>
      <c r="AO35260" s="94">
        <v>0</v>
      </c>
      <c r="AP35260" s="94">
        <v>164</v>
      </c>
      <c r="AQ35260" s="94">
        <v>53</v>
      </c>
      <c r="AS35260" s="94">
        <v>17</v>
      </c>
      <c r="AT35260" s="94">
        <v>-517</v>
      </c>
      <c r="AU35260" s="94">
        <v>-684</v>
      </c>
      <c r="AV35260" s="94">
        <v>-4</v>
      </c>
      <c r="AW35260" s="94">
        <v>-81</v>
      </c>
      <c r="AX35260" s="94">
        <v>-98</v>
      </c>
      <c r="AY35260" s="94">
        <v>838</v>
      </c>
      <c r="AZ35260" s="94">
        <v>33</v>
      </c>
    </row>
    <row r="35261" spans="1:52">
      <c r="A35261" s="85" t="s">
        <v>113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6</v>
      </c>
      <c r="G35261" s="89" t="s">
        <v>397</v>
      </c>
      <c r="H35261" s="94">
        <v>1724</v>
      </c>
      <c r="I35261" s="94">
        <v>1715</v>
      </c>
      <c r="J35261" s="94">
        <v>1206</v>
      </c>
      <c r="K35261" s="94">
        <v>-509</v>
      </c>
      <c r="O35261" s="94">
        <v>1715</v>
      </c>
      <c r="P35261" s="94">
        <v>1206</v>
      </c>
      <c r="Q35261" s="94">
        <v>-509</v>
      </c>
      <c r="R35261" s="94">
        <v>818</v>
      </c>
      <c r="S35261" s="94">
        <v>0</v>
      </c>
      <c r="V35261" s="94">
        <v>159</v>
      </c>
      <c r="W35261" s="94">
        <v>0</v>
      </c>
      <c r="X35261" s="94">
        <v>171</v>
      </c>
      <c r="Y35261" s="94">
        <v>57</v>
      </c>
      <c r="AJ35261" s="94">
        <v>818</v>
      </c>
      <c r="AK35261" s="94">
        <v>0</v>
      </c>
      <c r="AN35261" s="94">
        <v>159</v>
      </c>
      <c r="AO35261" s="94">
        <v>0</v>
      </c>
      <c r="AP35261" s="94">
        <v>171</v>
      </c>
      <c r="AQ35261" s="94">
        <v>57</v>
      </c>
      <c r="AS35261" s="94">
        <v>18</v>
      </c>
      <c r="AT35261" s="94">
        <v>-519</v>
      </c>
      <c r="AU35261" s="94">
        <v>-679</v>
      </c>
      <c r="AV35261" s="94">
        <v>-4</v>
      </c>
      <c r="AW35261" s="94">
        <v>-70</v>
      </c>
      <c r="AX35261" s="94">
        <v>-77</v>
      </c>
      <c r="AY35261" s="94">
        <v>788</v>
      </c>
      <c r="AZ35261" s="94">
        <v>34</v>
      </c>
    </row>
    <row r="35262" spans="1:52">
      <c r="A35262" s="85" t="s">
        <v>113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6</v>
      </c>
      <c r="G35262" s="89" t="s">
        <v>397</v>
      </c>
      <c r="H35262" s="94">
        <v>1760</v>
      </c>
      <c r="I35262" s="94">
        <v>1738</v>
      </c>
      <c r="J35262" s="94">
        <v>1460</v>
      </c>
      <c r="K35262" s="94">
        <v>-278</v>
      </c>
      <c r="O35262" s="94">
        <v>1738</v>
      </c>
      <c r="P35262" s="94">
        <v>1460</v>
      </c>
      <c r="Q35262" s="94">
        <v>-278</v>
      </c>
      <c r="R35262" s="94">
        <v>1051</v>
      </c>
      <c r="S35262" s="94">
        <v>0</v>
      </c>
      <c r="V35262" s="94">
        <v>230</v>
      </c>
      <c r="W35262" s="94">
        <v>0</v>
      </c>
      <c r="X35262" s="94">
        <v>122</v>
      </c>
      <c r="Y35262" s="94">
        <v>57</v>
      </c>
      <c r="AJ35262" s="94">
        <v>1051</v>
      </c>
      <c r="AK35262" s="94">
        <v>0</v>
      </c>
      <c r="AN35262" s="94">
        <v>230</v>
      </c>
      <c r="AO35262" s="94">
        <v>0</v>
      </c>
      <c r="AP35262" s="94">
        <v>122</v>
      </c>
      <c r="AQ35262" s="94">
        <v>57</v>
      </c>
      <c r="AS35262" s="94">
        <v>2</v>
      </c>
      <c r="AT35262" s="94">
        <v>-519</v>
      </c>
      <c r="AU35262" s="94">
        <v>-524</v>
      </c>
      <c r="AV35262" s="94">
        <v>-3</v>
      </c>
      <c r="AW35262" s="94">
        <v>-82</v>
      </c>
      <c r="AX35262" s="94">
        <v>-207</v>
      </c>
      <c r="AY35262" s="94">
        <v>1017</v>
      </c>
      <c r="AZ35262" s="94">
        <v>38</v>
      </c>
    </row>
    <row r="35263" spans="1:52">
      <c r="A35263" s="85" t="s">
        <v>113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6</v>
      </c>
      <c r="G35263" s="89" t="s">
        <v>397</v>
      </c>
      <c r="H35263" s="94">
        <v>1896</v>
      </c>
      <c r="I35263" s="94">
        <v>1884</v>
      </c>
      <c r="J35263" s="94">
        <v>1422</v>
      </c>
      <c r="K35263" s="94">
        <v>-462</v>
      </c>
      <c r="O35263" s="94">
        <v>1884</v>
      </c>
      <c r="P35263" s="94">
        <v>1422</v>
      </c>
      <c r="Q35263" s="94">
        <v>-462</v>
      </c>
      <c r="R35263" s="94">
        <v>1060</v>
      </c>
      <c r="S35263" s="94">
        <v>0</v>
      </c>
      <c r="V35263" s="94">
        <v>238</v>
      </c>
      <c r="W35263" s="94">
        <v>0</v>
      </c>
      <c r="X35263" s="94">
        <v>68</v>
      </c>
      <c r="Y35263" s="94">
        <v>56</v>
      </c>
      <c r="AJ35263" s="94">
        <v>1060</v>
      </c>
      <c r="AK35263" s="94">
        <v>0</v>
      </c>
      <c r="AN35263" s="94">
        <v>238</v>
      </c>
      <c r="AO35263" s="94">
        <v>0</v>
      </c>
      <c r="AP35263" s="94">
        <v>68</v>
      </c>
      <c r="AQ35263" s="94">
        <v>56</v>
      </c>
      <c r="AS35263" s="94">
        <v>-1</v>
      </c>
      <c r="AT35263" s="94">
        <v>-521</v>
      </c>
      <c r="AU35263" s="94">
        <v>-728</v>
      </c>
      <c r="AV35263" s="94">
        <v>-4</v>
      </c>
      <c r="AW35263" s="94">
        <v>-116</v>
      </c>
      <c r="AX35263" s="94">
        <v>-148</v>
      </c>
      <c r="AY35263" s="94">
        <v>1021</v>
      </c>
      <c r="AZ35263" s="94">
        <v>35</v>
      </c>
    </row>
    <row r="35264" spans="1:52">
      <c r="A35264" s="85" t="s">
        <v>113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6</v>
      </c>
      <c r="G35264" s="89" t="s">
        <v>397</v>
      </c>
      <c r="H35264" s="94">
        <v>2087</v>
      </c>
      <c r="I35264" s="94">
        <v>2049</v>
      </c>
      <c r="J35264" s="94">
        <v>1396</v>
      </c>
      <c r="K35264" s="94">
        <v>-653</v>
      </c>
      <c r="O35264" s="94">
        <v>2049</v>
      </c>
      <c r="P35264" s="94">
        <v>1396</v>
      </c>
      <c r="Q35264" s="94">
        <v>-653</v>
      </c>
      <c r="R35264" s="94">
        <v>1039</v>
      </c>
      <c r="S35264" s="94">
        <v>0</v>
      </c>
      <c r="V35264" s="94">
        <v>234</v>
      </c>
      <c r="W35264" s="94">
        <v>33</v>
      </c>
      <c r="X35264" s="94">
        <v>32</v>
      </c>
      <c r="Y35264" s="94">
        <v>57</v>
      </c>
      <c r="AJ35264" s="94">
        <v>1039</v>
      </c>
      <c r="AK35264" s="94">
        <v>0</v>
      </c>
      <c r="AN35264" s="94">
        <v>234</v>
      </c>
      <c r="AO35264" s="94">
        <v>33</v>
      </c>
      <c r="AP35264" s="94">
        <v>32</v>
      </c>
      <c r="AQ35264" s="94">
        <v>57</v>
      </c>
      <c r="AS35264" s="94">
        <v>6</v>
      </c>
      <c r="AT35264" s="94">
        <v>-518</v>
      </c>
      <c r="AU35264" s="94">
        <v>-979</v>
      </c>
      <c r="AV35264" s="94">
        <v>-3</v>
      </c>
      <c r="AW35264" s="94">
        <v>-174</v>
      </c>
      <c r="AX35264" s="94">
        <v>-29</v>
      </c>
      <c r="AY35264" s="94">
        <v>1003</v>
      </c>
      <c r="AZ35264" s="94">
        <v>41</v>
      </c>
    </row>
    <row r="35265" spans="1:52">
      <c r="A35265" s="85" t="s">
        <v>113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6</v>
      </c>
      <c r="G35265" s="89" t="s">
        <v>397</v>
      </c>
      <c r="H35265" s="94">
        <v>2278</v>
      </c>
      <c r="I35265" s="94">
        <v>2233</v>
      </c>
      <c r="J35265" s="94">
        <v>1484</v>
      </c>
      <c r="K35265" s="94">
        <v>-749</v>
      </c>
      <c r="O35265" s="94">
        <v>2233</v>
      </c>
      <c r="P35265" s="94">
        <v>1484</v>
      </c>
      <c r="Q35265" s="94">
        <v>-749</v>
      </c>
      <c r="R35265" s="94">
        <v>1070</v>
      </c>
      <c r="S35265" s="94">
        <v>0</v>
      </c>
      <c r="V35265" s="94">
        <v>238</v>
      </c>
      <c r="W35265" s="94">
        <v>97</v>
      </c>
      <c r="X35265" s="94">
        <v>25</v>
      </c>
      <c r="Y35265" s="94">
        <v>55</v>
      </c>
      <c r="AJ35265" s="94">
        <v>1070</v>
      </c>
      <c r="AK35265" s="94">
        <v>0</v>
      </c>
      <c r="AN35265" s="94">
        <v>238</v>
      </c>
      <c r="AO35265" s="94">
        <v>97</v>
      </c>
      <c r="AP35265" s="94">
        <v>25</v>
      </c>
      <c r="AQ35265" s="94">
        <v>55</v>
      </c>
      <c r="AS35265" s="94">
        <v>1</v>
      </c>
      <c r="AT35265" s="94">
        <v>-532</v>
      </c>
      <c r="AU35265" s="94">
        <v>-895</v>
      </c>
      <c r="AV35265" s="94">
        <v>-5</v>
      </c>
      <c r="AW35265" s="94">
        <v>-170</v>
      </c>
      <c r="AX35265" s="94">
        <v>-236</v>
      </c>
      <c r="AY35265" s="94">
        <v>1034</v>
      </c>
      <c r="AZ35265" s="94">
        <v>54</v>
      </c>
    </row>
    <row r="35266" spans="1:52">
      <c r="A35266" s="85" t="s">
        <v>113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6</v>
      </c>
      <c r="G35266" s="89" t="s">
        <v>397</v>
      </c>
      <c r="H35266" s="94">
        <v>2387</v>
      </c>
      <c r="I35266" s="94">
        <v>2328</v>
      </c>
      <c r="J35266" s="94">
        <v>1216</v>
      </c>
      <c r="K35266" s="94">
        <v>-1112</v>
      </c>
      <c r="O35266" s="94">
        <v>2328</v>
      </c>
      <c r="P35266" s="94">
        <v>1216</v>
      </c>
      <c r="Q35266" s="94">
        <v>-1112</v>
      </c>
      <c r="R35266" s="94">
        <v>768</v>
      </c>
      <c r="S35266" s="94">
        <v>0</v>
      </c>
      <c r="V35266" s="94">
        <v>233</v>
      </c>
      <c r="W35266" s="94">
        <v>153</v>
      </c>
      <c r="X35266" s="94">
        <v>10</v>
      </c>
      <c r="Y35266" s="94">
        <v>58</v>
      </c>
      <c r="AJ35266" s="94">
        <v>768</v>
      </c>
      <c r="AK35266" s="94">
        <v>0</v>
      </c>
      <c r="AN35266" s="94">
        <v>233</v>
      </c>
      <c r="AO35266" s="94">
        <v>153</v>
      </c>
      <c r="AP35266" s="94">
        <v>10</v>
      </c>
      <c r="AQ35266" s="94">
        <v>58</v>
      </c>
      <c r="AS35266" s="94">
        <v>5</v>
      </c>
      <c r="AT35266" s="94">
        <v>-586</v>
      </c>
      <c r="AU35266" s="94">
        <v>-1012</v>
      </c>
      <c r="AV35266" s="94">
        <v>-5</v>
      </c>
      <c r="AW35266" s="94">
        <v>-188</v>
      </c>
      <c r="AX35266" s="94">
        <v>-106</v>
      </c>
      <c r="AY35266" s="94">
        <v>727</v>
      </c>
      <c r="AZ35266" s="94">
        <v>53</v>
      </c>
    </row>
    <row r="35267" spans="1:52">
      <c r="A35267" s="85" t="s">
        <v>113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6</v>
      </c>
      <c r="G35267" s="89" t="s">
        <v>397</v>
      </c>
      <c r="H35267" s="94">
        <v>2469</v>
      </c>
      <c r="I35267" s="94">
        <v>2411</v>
      </c>
      <c r="J35267" s="94">
        <v>1149</v>
      </c>
      <c r="K35267" s="94">
        <v>-1262</v>
      </c>
      <c r="O35267" s="94">
        <v>2411</v>
      </c>
      <c r="P35267" s="94">
        <v>1149</v>
      </c>
      <c r="Q35267" s="94">
        <v>-1262</v>
      </c>
      <c r="R35267" s="94">
        <v>754</v>
      </c>
      <c r="S35267" s="94">
        <v>0</v>
      </c>
      <c r="V35267" s="94">
        <v>172</v>
      </c>
      <c r="W35267" s="94">
        <v>168</v>
      </c>
      <c r="X35267" s="94">
        <v>-1</v>
      </c>
      <c r="Y35267" s="94">
        <v>59</v>
      </c>
      <c r="AJ35267" s="94">
        <v>754</v>
      </c>
      <c r="AK35267" s="94">
        <v>0</v>
      </c>
      <c r="AN35267" s="94">
        <v>172</v>
      </c>
      <c r="AO35267" s="94">
        <v>168</v>
      </c>
      <c r="AP35267" s="94">
        <v>-1</v>
      </c>
      <c r="AQ35267" s="94">
        <v>59</v>
      </c>
      <c r="AS35267" s="94">
        <v>0</v>
      </c>
      <c r="AT35267" s="94">
        <v>-590</v>
      </c>
      <c r="AU35267" s="94">
        <v>-1105</v>
      </c>
      <c r="AV35267" s="94">
        <v>-8</v>
      </c>
      <c r="AW35267" s="94">
        <v>-195</v>
      </c>
      <c r="AX35267" s="94">
        <v>-126</v>
      </c>
      <c r="AY35267" s="94">
        <v>718</v>
      </c>
      <c r="AZ35267" s="94">
        <v>44</v>
      </c>
    </row>
    <row r="35268" spans="1:52">
      <c r="A35268" s="85" t="s">
        <v>113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6</v>
      </c>
      <c r="G35268" s="89" t="s">
        <v>397</v>
      </c>
      <c r="H35268" s="94">
        <v>2523</v>
      </c>
      <c r="I35268" s="94">
        <v>2476</v>
      </c>
      <c r="J35268" s="94">
        <v>1196</v>
      </c>
      <c r="K35268" s="94">
        <v>-1280</v>
      </c>
      <c r="O35268" s="94">
        <v>2476</v>
      </c>
      <c r="P35268" s="94">
        <v>1196</v>
      </c>
      <c r="Q35268" s="94">
        <v>-1280</v>
      </c>
      <c r="R35268" s="94">
        <v>799</v>
      </c>
      <c r="S35268" s="94">
        <v>0</v>
      </c>
      <c r="V35268" s="94">
        <v>191</v>
      </c>
      <c r="W35268" s="94">
        <v>146</v>
      </c>
      <c r="X35268" s="94">
        <v>2</v>
      </c>
      <c r="Y35268" s="94">
        <v>59</v>
      </c>
      <c r="AJ35268" s="94">
        <v>799</v>
      </c>
      <c r="AK35268" s="94">
        <v>0</v>
      </c>
      <c r="AN35268" s="94">
        <v>191</v>
      </c>
      <c r="AO35268" s="94">
        <v>146</v>
      </c>
      <c r="AP35268" s="94">
        <v>2</v>
      </c>
      <c r="AQ35268" s="94">
        <v>59</v>
      </c>
      <c r="AS35268" s="94">
        <v>3</v>
      </c>
      <c r="AT35268" s="94">
        <v>-591</v>
      </c>
      <c r="AU35268" s="94">
        <v>-1198</v>
      </c>
      <c r="AV35268" s="94">
        <v>-6</v>
      </c>
      <c r="AW35268" s="94">
        <v>-193</v>
      </c>
      <c r="AX35268" s="94">
        <v>-100</v>
      </c>
      <c r="AY35268" s="94">
        <v>760</v>
      </c>
      <c r="AZ35268" s="94">
        <v>45</v>
      </c>
    </row>
    <row r="35269" spans="1:52">
      <c r="A35269" s="85" t="s">
        <v>113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6</v>
      </c>
      <c r="G35269" s="89" t="s">
        <v>397</v>
      </c>
      <c r="H35269" s="94">
        <v>2573</v>
      </c>
      <c r="I35269" s="94">
        <v>2528</v>
      </c>
      <c r="J35269" s="94">
        <v>1411</v>
      </c>
      <c r="K35269" s="94">
        <v>-1117</v>
      </c>
      <c r="O35269" s="94">
        <v>2528</v>
      </c>
      <c r="P35269" s="94">
        <v>1411</v>
      </c>
      <c r="Q35269" s="94">
        <v>-1117</v>
      </c>
      <c r="R35269" s="94">
        <v>999</v>
      </c>
      <c r="S35269" s="94">
        <v>0</v>
      </c>
      <c r="V35269" s="94">
        <v>195</v>
      </c>
      <c r="W35269" s="94">
        <v>153</v>
      </c>
      <c r="X35269" s="94">
        <v>10</v>
      </c>
      <c r="Y35269" s="94">
        <v>58</v>
      </c>
      <c r="AJ35269" s="94">
        <v>999</v>
      </c>
      <c r="AK35269" s="94">
        <v>0</v>
      </c>
      <c r="AN35269" s="94">
        <v>195</v>
      </c>
      <c r="AO35269" s="94">
        <v>153</v>
      </c>
      <c r="AP35269" s="94">
        <v>10</v>
      </c>
      <c r="AQ35269" s="94">
        <v>58</v>
      </c>
      <c r="AS35269" s="94">
        <v>1</v>
      </c>
      <c r="AT35269" s="94">
        <v>-589</v>
      </c>
      <c r="AU35269" s="94">
        <v>-1007</v>
      </c>
      <c r="AV35269" s="94">
        <v>-7</v>
      </c>
      <c r="AW35269" s="94">
        <v>-191</v>
      </c>
      <c r="AX35269" s="94">
        <v>-313</v>
      </c>
      <c r="AY35269" s="94">
        <v>945</v>
      </c>
      <c r="AZ35269" s="94">
        <v>44</v>
      </c>
    </row>
    <row r="35270" spans="1:52">
      <c r="A35270" s="85" t="s">
        <v>113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6</v>
      </c>
      <c r="G35270" s="89" t="s">
        <v>397</v>
      </c>
      <c r="H35270" s="94">
        <v>2644</v>
      </c>
      <c r="I35270" s="94">
        <v>2610</v>
      </c>
      <c r="J35270" s="94">
        <v>1533</v>
      </c>
      <c r="K35270" s="94">
        <v>-1077</v>
      </c>
      <c r="O35270" s="94">
        <v>2610</v>
      </c>
      <c r="P35270" s="94">
        <v>1533</v>
      </c>
      <c r="Q35270" s="94">
        <v>-1077</v>
      </c>
      <c r="R35270" s="94">
        <v>1112</v>
      </c>
      <c r="S35270" s="94">
        <v>0</v>
      </c>
      <c r="V35270" s="94">
        <v>205</v>
      </c>
      <c r="W35270" s="94">
        <v>153</v>
      </c>
      <c r="X35270" s="94">
        <v>9</v>
      </c>
      <c r="Y35270" s="94">
        <v>58</v>
      </c>
      <c r="AJ35270" s="94">
        <v>1112</v>
      </c>
      <c r="AK35270" s="94">
        <v>0</v>
      </c>
      <c r="AN35270" s="94">
        <v>205</v>
      </c>
      <c r="AO35270" s="94">
        <v>153</v>
      </c>
      <c r="AP35270" s="94">
        <v>9</v>
      </c>
      <c r="AQ35270" s="94">
        <v>58</v>
      </c>
      <c r="AS35270" s="94">
        <v>-7</v>
      </c>
      <c r="AT35270" s="94">
        <v>-590</v>
      </c>
      <c r="AU35270" s="94">
        <v>-1025</v>
      </c>
      <c r="AV35270" s="94">
        <v>-5</v>
      </c>
      <c r="AW35270" s="94">
        <v>-207</v>
      </c>
      <c r="AX35270" s="94">
        <v>-341</v>
      </c>
      <c r="AY35270" s="94">
        <v>1051</v>
      </c>
      <c r="AZ35270" s="94">
        <v>47</v>
      </c>
    </row>
    <row r="35271" spans="1:52">
      <c r="A35271" s="85" t="s">
        <v>113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6</v>
      </c>
      <c r="G35271" s="89" t="s">
        <v>397</v>
      </c>
      <c r="H35271" s="94">
        <v>2697</v>
      </c>
      <c r="I35271" s="94">
        <v>2643</v>
      </c>
      <c r="J35271" s="94">
        <v>1574</v>
      </c>
      <c r="K35271" s="94">
        <v>-1069</v>
      </c>
      <c r="O35271" s="94">
        <v>2643</v>
      </c>
      <c r="P35271" s="94">
        <v>1574</v>
      </c>
      <c r="Q35271" s="94">
        <v>-1069</v>
      </c>
      <c r="R35271" s="94">
        <v>1189</v>
      </c>
      <c r="S35271" s="94">
        <v>0</v>
      </c>
      <c r="V35271" s="94">
        <v>202</v>
      </c>
      <c r="W35271" s="94">
        <v>123</v>
      </c>
      <c r="X35271" s="94">
        <v>4</v>
      </c>
      <c r="Y35271" s="94">
        <v>58</v>
      </c>
      <c r="AJ35271" s="94">
        <v>1189</v>
      </c>
      <c r="AK35271" s="94">
        <v>0</v>
      </c>
      <c r="AN35271" s="94">
        <v>202</v>
      </c>
      <c r="AO35271" s="94">
        <v>123</v>
      </c>
      <c r="AP35271" s="94">
        <v>4</v>
      </c>
      <c r="AQ35271" s="94">
        <v>58</v>
      </c>
      <c r="AS35271" s="94">
        <v>-11</v>
      </c>
      <c r="AT35271" s="94">
        <v>-588</v>
      </c>
      <c r="AU35271" s="94">
        <v>-1026</v>
      </c>
      <c r="AV35271" s="94">
        <v>-2</v>
      </c>
      <c r="AW35271" s="94">
        <v>-219</v>
      </c>
      <c r="AX35271" s="94">
        <v>-387</v>
      </c>
      <c r="AY35271" s="94">
        <v>1126</v>
      </c>
      <c r="AZ35271" s="94">
        <v>38</v>
      </c>
    </row>
    <row r="35272" spans="1:52">
      <c r="A35272" s="85" t="s">
        <v>113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6</v>
      </c>
      <c r="G35272" s="89" t="s">
        <v>397</v>
      </c>
      <c r="H35272" s="94">
        <v>2733</v>
      </c>
      <c r="I35272" s="94">
        <v>2647</v>
      </c>
      <c r="J35272" s="94">
        <v>1687</v>
      </c>
      <c r="K35272" s="94">
        <v>-960</v>
      </c>
      <c r="O35272" s="94">
        <v>2647</v>
      </c>
      <c r="P35272" s="94">
        <v>1687</v>
      </c>
      <c r="Q35272" s="94">
        <v>-960</v>
      </c>
      <c r="R35272" s="94">
        <v>1269</v>
      </c>
      <c r="S35272" s="94">
        <v>0</v>
      </c>
      <c r="V35272" s="94">
        <v>240</v>
      </c>
      <c r="W35272" s="94">
        <v>121</v>
      </c>
      <c r="X35272" s="94">
        <v>4</v>
      </c>
      <c r="Y35272" s="94">
        <v>58</v>
      </c>
      <c r="AJ35272" s="94">
        <v>1269</v>
      </c>
      <c r="AK35272" s="94">
        <v>0</v>
      </c>
      <c r="AN35272" s="94">
        <v>240</v>
      </c>
      <c r="AO35272" s="94">
        <v>121</v>
      </c>
      <c r="AP35272" s="94">
        <v>4</v>
      </c>
      <c r="AQ35272" s="94">
        <v>58</v>
      </c>
      <c r="AS35272" s="94">
        <v>-9</v>
      </c>
      <c r="AT35272" s="94">
        <v>-584</v>
      </c>
      <c r="AU35272" s="94">
        <v>-1041</v>
      </c>
      <c r="AV35272" s="94">
        <v>2</v>
      </c>
      <c r="AW35272" s="94">
        <v>-224</v>
      </c>
      <c r="AX35272" s="94">
        <v>-358</v>
      </c>
      <c r="AY35272" s="94">
        <v>1210</v>
      </c>
      <c r="AZ35272" s="94">
        <v>44</v>
      </c>
    </row>
    <row r="35273" spans="1:52">
      <c r="A35273" s="85" t="s">
        <v>113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6</v>
      </c>
      <c r="G35273" s="89" t="s">
        <v>397</v>
      </c>
      <c r="H35273" s="94">
        <v>2763</v>
      </c>
      <c r="I35273" s="94">
        <v>2642</v>
      </c>
      <c r="J35273" s="94">
        <v>1660</v>
      </c>
      <c r="K35273" s="94">
        <v>-982</v>
      </c>
      <c r="O35273" s="94">
        <v>2642</v>
      </c>
      <c r="P35273" s="94">
        <v>1660</v>
      </c>
      <c r="Q35273" s="94">
        <v>-982</v>
      </c>
      <c r="R35273" s="94">
        <v>1284</v>
      </c>
      <c r="S35273" s="94">
        <v>0</v>
      </c>
      <c r="V35273" s="94">
        <v>235</v>
      </c>
      <c r="W35273" s="94">
        <v>76</v>
      </c>
      <c r="X35273" s="94">
        <v>6</v>
      </c>
      <c r="Y35273" s="94">
        <v>59</v>
      </c>
      <c r="AJ35273" s="94">
        <v>1284</v>
      </c>
      <c r="AK35273" s="94">
        <v>0</v>
      </c>
      <c r="AN35273" s="94">
        <v>235</v>
      </c>
      <c r="AO35273" s="94">
        <v>76</v>
      </c>
      <c r="AP35273" s="94">
        <v>6</v>
      </c>
      <c r="AQ35273" s="94">
        <v>59</v>
      </c>
      <c r="AS35273" s="94">
        <v>-6</v>
      </c>
      <c r="AT35273" s="94">
        <v>-580</v>
      </c>
      <c r="AU35273" s="94">
        <v>-1185</v>
      </c>
      <c r="AV35273" s="94">
        <v>1</v>
      </c>
      <c r="AW35273" s="94">
        <v>-229</v>
      </c>
      <c r="AX35273" s="94">
        <v>-242</v>
      </c>
      <c r="AY35273" s="94">
        <v>1219</v>
      </c>
      <c r="AZ35273" s="94">
        <v>40</v>
      </c>
    </row>
    <row r="35274" spans="1:52">
      <c r="A35274" s="85" t="s">
        <v>113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6</v>
      </c>
      <c r="G35274" s="89" t="s">
        <v>397</v>
      </c>
      <c r="H35274" s="94">
        <v>2793</v>
      </c>
      <c r="I35274" s="94">
        <v>2604</v>
      </c>
      <c r="J35274" s="94">
        <v>1706</v>
      </c>
      <c r="K35274" s="94">
        <v>-898</v>
      </c>
      <c r="O35274" s="94">
        <v>2604</v>
      </c>
      <c r="P35274" s="94">
        <v>1706</v>
      </c>
      <c r="Q35274" s="94">
        <v>-898</v>
      </c>
      <c r="R35274" s="94">
        <v>1286</v>
      </c>
      <c r="S35274" s="94">
        <v>0</v>
      </c>
      <c r="V35274" s="94">
        <v>301</v>
      </c>
      <c r="W35274" s="94">
        <v>56</v>
      </c>
      <c r="X35274" s="94">
        <v>8</v>
      </c>
      <c r="Y35274" s="94">
        <v>57</v>
      </c>
      <c r="AJ35274" s="94">
        <v>1286</v>
      </c>
      <c r="AK35274" s="94">
        <v>0</v>
      </c>
      <c r="AN35274" s="94">
        <v>301</v>
      </c>
      <c r="AO35274" s="94">
        <v>56</v>
      </c>
      <c r="AP35274" s="94">
        <v>8</v>
      </c>
      <c r="AQ35274" s="94">
        <v>57</v>
      </c>
      <c r="AS35274" s="94">
        <v>-7</v>
      </c>
      <c r="AT35274" s="94">
        <v>-570</v>
      </c>
      <c r="AU35274" s="94">
        <v>-1177</v>
      </c>
      <c r="AV35274" s="94">
        <v>4</v>
      </c>
      <c r="AW35274" s="94">
        <v>-236</v>
      </c>
      <c r="AX35274" s="94">
        <v>-180</v>
      </c>
      <c r="AY35274" s="94">
        <v>1229</v>
      </c>
      <c r="AZ35274" s="94">
        <v>39</v>
      </c>
    </row>
    <row r="35275" spans="1:52">
      <c r="A35275" s="85" t="s">
        <v>113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6</v>
      </c>
      <c r="G35275" s="89" t="s">
        <v>397</v>
      </c>
      <c r="H35275" s="94">
        <v>2798</v>
      </c>
      <c r="I35275" s="94">
        <v>2593</v>
      </c>
      <c r="J35275" s="94">
        <v>1676</v>
      </c>
      <c r="K35275" s="94">
        <v>-917</v>
      </c>
      <c r="O35275" s="94">
        <v>2593</v>
      </c>
      <c r="P35275" s="94">
        <v>1676</v>
      </c>
      <c r="Q35275" s="94">
        <v>-917</v>
      </c>
      <c r="R35275" s="94">
        <v>1290</v>
      </c>
      <c r="S35275" s="94">
        <v>0</v>
      </c>
      <c r="V35275" s="94">
        <v>287</v>
      </c>
      <c r="W35275" s="94">
        <v>32</v>
      </c>
      <c r="X35275" s="94">
        <v>10</v>
      </c>
      <c r="Y35275" s="94">
        <v>57</v>
      </c>
      <c r="AJ35275" s="94">
        <v>1290</v>
      </c>
      <c r="AK35275" s="94">
        <v>0</v>
      </c>
      <c r="AN35275" s="94">
        <v>287</v>
      </c>
      <c r="AO35275" s="94">
        <v>32</v>
      </c>
      <c r="AP35275" s="94">
        <v>10</v>
      </c>
      <c r="AQ35275" s="94">
        <v>57</v>
      </c>
      <c r="AS35275" s="94">
        <v>2</v>
      </c>
      <c r="AT35275" s="94">
        <v>-445</v>
      </c>
      <c r="AU35275" s="94">
        <v>-1436</v>
      </c>
      <c r="AV35275" s="94">
        <v>2</v>
      </c>
      <c r="AW35275" s="94">
        <v>-233</v>
      </c>
      <c r="AX35275" s="94">
        <v>-81</v>
      </c>
      <c r="AY35275" s="94">
        <v>1229</v>
      </c>
      <c r="AZ35275" s="94">
        <v>45</v>
      </c>
    </row>
    <row r="35276" spans="1:52">
      <c r="A35276" s="85" t="s">
        <v>113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6</v>
      </c>
      <c r="G35276" s="89" t="s">
        <v>397</v>
      </c>
      <c r="H35276" s="94">
        <v>2760</v>
      </c>
      <c r="I35276" s="94">
        <v>2551</v>
      </c>
      <c r="J35276" s="94">
        <v>1686</v>
      </c>
      <c r="K35276" s="94">
        <v>-865</v>
      </c>
      <c r="O35276" s="94">
        <v>2551</v>
      </c>
      <c r="P35276" s="94">
        <v>1686</v>
      </c>
      <c r="Q35276" s="94">
        <v>-865</v>
      </c>
      <c r="R35276" s="94">
        <v>1298</v>
      </c>
      <c r="S35276" s="94">
        <v>0</v>
      </c>
      <c r="V35276" s="94">
        <v>292</v>
      </c>
      <c r="W35276" s="94">
        <v>20</v>
      </c>
      <c r="X35276" s="94">
        <v>18</v>
      </c>
      <c r="Y35276" s="94">
        <v>57</v>
      </c>
      <c r="AJ35276" s="94">
        <v>1298</v>
      </c>
      <c r="AK35276" s="94">
        <v>0</v>
      </c>
      <c r="AN35276" s="94">
        <v>292</v>
      </c>
      <c r="AO35276" s="94">
        <v>20</v>
      </c>
      <c r="AP35276" s="94">
        <v>18</v>
      </c>
      <c r="AQ35276" s="94">
        <v>57</v>
      </c>
      <c r="AS35276" s="94">
        <v>3</v>
      </c>
      <c r="AT35276" s="94">
        <v>-480</v>
      </c>
      <c r="AU35276" s="94">
        <v>-1488</v>
      </c>
      <c r="AV35276" s="94">
        <v>3</v>
      </c>
      <c r="AW35276" s="94">
        <v>-246</v>
      </c>
      <c r="AX35276" s="94">
        <v>51</v>
      </c>
      <c r="AY35276" s="94">
        <v>1246</v>
      </c>
      <c r="AZ35276" s="94">
        <v>46</v>
      </c>
    </row>
    <row r="35277" spans="1:52">
      <c r="A35277" s="85" t="s">
        <v>113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6</v>
      </c>
      <c r="G35277" s="89" t="s">
        <v>397</v>
      </c>
      <c r="H35277" s="94">
        <v>2684</v>
      </c>
      <c r="I35277" s="94">
        <v>2494</v>
      </c>
      <c r="J35277" s="94">
        <v>1704</v>
      </c>
      <c r="K35277" s="94">
        <v>-790</v>
      </c>
      <c r="O35277" s="94">
        <v>2494</v>
      </c>
      <c r="P35277" s="94">
        <v>1704</v>
      </c>
      <c r="Q35277" s="94">
        <v>-790</v>
      </c>
      <c r="R35277" s="94">
        <v>1295</v>
      </c>
      <c r="S35277" s="94">
        <v>0</v>
      </c>
      <c r="V35277" s="94">
        <v>296</v>
      </c>
      <c r="W35277" s="94">
        <v>8</v>
      </c>
      <c r="X35277" s="94">
        <v>46</v>
      </c>
      <c r="Y35277" s="94">
        <v>58</v>
      </c>
      <c r="AJ35277" s="94">
        <v>1295</v>
      </c>
      <c r="AK35277" s="94">
        <v>0</v>
      </c>
      <c r="AN35277" s="94">
        <v>296</v>
      </c>
      <c r="AO35277" s="94">
        <v>8</v>
      </c>
      <c r="AP35277" s="94">
        <v>46</v>
      </c>
      <c r="AQ35277" s="94">
        <v>58</v>
      </c>
      <c r="AS35277" s="94">
        <v>-6</v>
      </c>
      <c r="AT35277" s="94">
        <v>-553</v>
      </c>
      <c r="AU35277" s="94">
        <v>-1440</v>
      </c>
      <c r="AV35277" s="94">
        <v>5</v>
      </c>
      <c r="AW35277" s="94">
        <v>-256</v>
      </c>
      <c r="AX35277" s="94">
        <v>171</v>
      </c>
      <c r="AY35277" s="94">
        <v>1244</v>
      </c>
      <c r="AZ35277" s="94">
        <v>45</v>
      </c>
    </row>
    <row r="35278" spans="1:52">
      <c r="A35278" s="85" t="s">
        <v>113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6</v>
      </c>
      <c r="G35278" s="89" t="s">
        <v>397</v>
      </c>
      <c r="H35278" s="94">
        <v>2576</v>
      </c>
      <c r="I35278" s="94">
        <v>2424</v>
      </c>
      <c r="J35278" s="94">
        <v>1693</v>
      </c>
      <c r="K35278" s="94">
        <v>-731</v>
      </c>
      <c r="O35278" s="94">
        <v>2424</v>
      </c>
      <c r="P35278" s="94">
        <v>1693</v>
      </c>
      <c r="Q35278" s="94">
        <v>-731</v>
      </c>
      <c r="R35278" s="94">
        <v>1292</v>
      </c>
      <c r="S35278" s="94">
        <v>0</v>
      </c>
      <c r="V35278" s="94">
        <v>294</v>
      </c>
      <c r="W35278" s="94">
        <v>3</v>
      </c>
      <c r="X35278" s="94">
        <v>50</v>
      </c>
      <c r="Y35278" s="94">
        <v>55</v>
      </c>
      <c r="AJ35278" s="94">
        <v>1292</v>
      </c>
      <c r="AK35278" s="94">
        <v>0</v>
      </c>
      <c r="AN35278" s="94">
        <v>294</v>
      </c>
      <c r="AO35278" s="94">
        <v>3</v>
      </c>
      <c r="AP35278" s="94">
        <v>50</v>
      </c>
      <c r="AQ35278" s="94">
        <v>55</v>
      </c>
      <c r="AS35278" s="94">
        <v>0</v>
      </c>
      <c r="AT35278" s="94">
        <v>-567</v>
      </c>
      <c r="AU35278" s="94">
        <v>-1339</v>
      </c>
      <c r="AV35278" s="94">
        <v>5</v>
      </c>
      <c r="AW35278" s="94">
        <v>-251</v>
      </c>
      <c r="AX35278" s="94">
        <v>126</v>
      </c>
      <c r="AY35278" s="94">
        <v>1247</v>
      </c>
      <c r="AZ35278" s="94">
        <v>48</v>
      </c>
    </row>
    <row r="35279" spans="1:52">
      <c r="A35279" s="85" t="s">
        <v>113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6</v>
      </c>
      <c r="G35279" s="89" t="s">
        <v>397</v>
      </c>
      <c r="H35279" s="94">
        <v>2499</v>
      </c>
      <c r="I35279" s="94">
        <v>2383</v>
      </c>
      <c r="J35279" s="94">
        <v>1731</v>
      </c>
      <c r="K35279" s="94">
        <v>-652</v>
      </c>
      <c r="O35279" s="94">
        <v>2383</v>
      </c>
      <c r="P35279" s="94">
        <v>1731</v>
      </c>
      <c r="Q35279" s="94">
        <v>-652</v>
      </c>
      <c r="R35279" s="94">
        <v>1271</v>
      </c>
      <c r="S35279" s="94">
        <v>0</v>
      </c>
      <c r="V35279" s="94">
        <v>363</v>
      </c>
      <c r="W35279" s="94">
        <v>0</v>
      </c>
      <c r="X35279" s="94">
        <v>37</v>
      </c>
      <c r="Y35279" s="94">
        <v>58</v>
      </c>
      <c r="AJ35279" s="94">
        <v>1271</v>
      </c>
      <c r="AK35279" s="94">
        <v>0</v>
      </c>
      <c r="AN35279" s="94">
        <v>363</v>
      </c>
      <c r="AO35279" s="94">
        <v>0</v>
      </c>
      <c r="AP35279" s="94">
        <v>37</v>
      </c>
      <c r="AQ35279" s="94">
        <v>58</v>
      </c>
      <c r="AS35279" s="94">
        <v>8</v>
      </c>
      <c r="AT35279" s="94">
        <v>-492</v>
      </c>
      <c r="AU35279" s="94">
        <v>-1294</v>
      </c>
      <c r="AV35279" s="94">
        <v>3</v>
      </c>
      <c r="AW35279" s="94">
        <v>-217</v>
      </c>
      <c r="AX35279" s="94">
        <v>60</v>
      </c>
      <c r="AY35279" s="94">
        <v>1230</v>
      </c>
      <c r="AZ35279" s="94">
        <v>50</v>
      </c>
    </row>
    <row r="35280" spans="1:52">
      <c r="A35280" s="85" t="s">
        <v>113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6</v>
      </c>
      <c r="G35280" s="89" t="s">
        <v>397</v>
      </c>
      <c r="H35280" s="94">
        <v>2287</v>
      </c>
      <c r="I35280" s="94">
        <v>2213</v>
      </c>
      <c r="J35280" s="94">
        <v>1622</v>
      </c>
      <c r="K35280" s="94">
        <v>-591</v>
      </c>
      <c r="O35280" s="94">
        <v>2213</v>
      </c>
      <c r="P35280" s="94">
        <v>1622</v>
      </c>
      <c r="Q35280" s="94">
        <v>-591</v>
      </c>
      <c r="R35280" s="94">
        <v>1224</v>
      </c>
      <c r="S35280" s="94">
        <v>0</v>
      </c>
      <c r="V35280" s="94">
        <v>325</v>
      </c>
      <c r="W35280" s="94">
        <v>0</v>
      </c>
      <c r="X35280" s="94">
        <v>17</v>
      </c>
      <c r="Y35280" s="94">
        <v>56</v>
      </c>
      <c r="AJ35280" s="94">
        <v>1224</v>
      </c>
      <c r="AK35280" s="94">
        <v>0</v>
      </c>
      <c r="AN35280" s="94">
        <v>325</v>
      </c>
      <c r="AO35280" s="94">
        <v>0</v>
      </c>
      <c r="AP35280" s="94">
        <v>17</v>
      </c>
      <c r="AQ35280" s="94">
        <v>56</v>
      </c>
      <c r="AS35280" s="94">
        <v>6</v>
      </c>
      <c r="AT35280" s="94">
        <v>-458</v>
      </c>
      <c r="AU35280" s="94">
        <v>-1166</v>
      </c>
      <c r="AV35280" s="94">
        <v>-4</v>
      </c>
      <c r="AW35280" s="94">
        <v>-168</v>
      </c>
      <c r="AX35280" s="94">
        <v>-17</v>
      </c>
      <c r="AY35280" s="94">
        <v>1184</v>
      </c>
      <c r="AZ35280" s="94">
        <v>32</v>
      </c>
    </row>
    <row r="35281" spans="1:52">
      <c r="A35281" s="85" t="s">
        <v>113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6</v>
      </c>
      <c r="G35281" s="89" t="s">
        <v>397</v>
      </c>
      <c r="H35281" s="94">
        <v>2084</v>
      </c>
      <c r="I35281" s="94">
        <v>2011</v>
      </c>
      <c r="J35281" s="94">
        <v>1537</v>
      </c>
      <c r="K35281" s="94">
        <v>-474</v>
      </c>
      <c r="O35281" s="94">
        <v>2011</v>
      </c>
      <c r="P35281" s="94">
        <v>1537</v>
      </c>
      <c r="Q35281" s="94">
        <v>-474</v>
      </c>
      <c r="R35281" s="94">
        <v>1136</v>
      </c>
      <c r="S35281" s="94">
        <v>0</v>
      </c>
      <c r="V35281" s="94">
        <v>313</v>
      </c>
      <c r="W35281" s="94">
        <v>0</v>
      </c>
      <c r="X35281" s="94">
        <v>31</v>
      </c>
      <c r="Y35281" s="94">
        <v>57</v>
      </c>
      <c r="AJ35281" s="94">
        <v>1136</v>
      </c>
      <c r="AK35281" s="94">
        <v>0</v>
      </c>
      <c r="AN35281" s="94">
        <v>313</v>
      </c>
      <c r="AO35281" s="94">
        <v>0</v>
      </c>
      <c r="AP35281" s="94">
        <v>31</v>
      </c>
      <c r="AQ35281" s="94">
        <v>57</v>
      </c>
      <c r="AS35281" s="94">
        <v>16</v>
      </c>
      <c r="AT35281" s="94">
        <v>-502</v>
      </c>
      <c r="AU35281" s="94">
        <v>-908</v>
      </c>
      <c r="AV35281" s="94">
        <v>-6</v>
      </c>
      <c r="AW35281" s="94">
        <v>-129</v>
      </c>
      <c r="AX35281" s="94">
        <v>-77</v>
      </c>
      <c r="AY35281" s="94">
        <v>1100</v>
      </c>
      <c r="AZ35281" s="94">
        <v>32</v>
      </c>
    </row>
    <row r="35282" spans="1:52">
      <c r="A35282" s="85" t="s">
        <v>113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6</v>
      </c>
      <c r="G35282" s="89" t="s">
        <v>397</v>
      </c>
      <c r="H35282" s="94">
        <v>1944</v>
      </c>
      <c r="I35282" s="94">
        <v>1878</v>
      </c>
      <c r="J35282" s="94">
        <v>1400</v>
      </c>
      <c r="K35282" s="94">
        <v>-478</v>
      </c>
      <c r="O35282" s="94">
        <v>1878</v>
      </c>
      <c r="P35282" s="94">
        <v>1400</v>
      </c>
      <c r="Q35282" s="94">
        <v>-478</v>
      </c>
      <c r="R35282" s="94">
        <v>1148</v>
      </c>
      <c r="S35282" s="94">
        <v>0</v>
      </c>
      <c r="V35282" s="94">
        <v>167</v>
      </c>
      <c r="W35282" s="94">
        <v>0</v>
      </c>
      <c r="X35282" s="94">
        <v>24</v>
      </c>
      <c r="Y35282" s="94">
        <v>59</v>
      </c>
      <c r="AJ35282" s="94">
        <v>1148</v>
      </c>
      <c r="AK35282" s="94">
        <v>0</v>
      </c>
      <c r="AN35282" s="94">
        <v>167</v>
      </c>
      <c r="AO35282" s="94">
        <v>0</v>
      </c>
      <c r="AP35282" s="94">
        <v>24</v>
      </c>
      <c r="AQ35282" s="94">
        <v>59</v>
      </c>
      <c r="AS35282" s="94">
        <v>17</v>
      </c>
      <c r="AT35282" s="94">
        <v>-382</v>
      </c>
      <c r="AU35282" s="94">
        <v>-1042</v>
      </c>
      <c r="AV35282" s="94">
        <v>-4</v>
      </c>
      <c r="AW35282" s="94">
        <v>-147</v>
      </c>
      <c r="AX35282" s="94">
        <v>-62</v>
      </c>
      <c r="AY35282" s="94">
        <v>1115</v>
      </c>
      <c r="AZ35282" s="94">
        <v>27</v>
      </c>
    </row>
    <row r="35283" spans="1:52">
      <c r="A35283" s="85" t="s">
        <v>113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6</v>
      </c>
      <c r="G35283" s="89" t="s">
        <v>397</v>
      </c>
      <c r="H35283" s="94">
        <v>1861</v>
      </c>
      <c r="I35283" s="94">
        <v>1796</v>
      </c>
      <c r="J35283" s="94">
        <v>1293</v>
      </c>
      <c r="K35283" s="94">
        <v>-503</v>
      </c>
      <c r="O35283" s="94">
        <v>1796</v>
      </c>
      <c r="P35283" s="94">
        <v>1293</v>
      </c>
      <c r="Q35283" s="94">
        <v>-503</v>
      </c>
      <c r="R35283" s="94">
        <v>1002</v>
      </c>
      <c r="S35283" s="94">
        <v>0</v>
      </c>
      <c r="V35283" s="94">
        <v>159</v>
      </c>
      <c r="W35283" s="94">
        <v>0</v>
      </c>
      <c r="X35283" s="94">
        <v>75</v>
      </c>
      <c r="Y35283" s="94">
        <v>57</v>
      </c>
      <c r="AJ35283" s="94">
        <v>1002</v>
      </c>
      <c r="AK35283" s="94">
        <v>0</v>
      </c>
      <c r="AN35283" s="94">
        <v>159</v>
      </c>
      <c r="AO35283" s="94">
        <v>0</v>
      </c>
      <c r="AP35283" s="94">
        <v>75</v>
      </c>
      <c r="AQ35283" s="94">
        <v>57</v>
      </c>
      <c r="AS35283" s="94">
        <v>12</v>
      </c>
      <c r="AT35283" s="94">
        <v>-348</v>
      </c>
      <c r="AU35283" s="94">
        <v>-893</v>
      </c>
      <c r="AV35283" s="94">
        <v>-1</v>
      </c>
      <c r="AW35283" s="94">
        <v>-115</v>
      </c>
      <c r="AX35283" s="94">
        <v>-157</v>
      </c>
      <c r="AY35283" s="94">
        <v>975</v>
      </c>
      <c r="AZ35283" s="94">
        <v>24</v>
      </c>
    </row>
    <row r="35284" spans="1:52">
      <c r="A35284" s="85" t="s">
        <v>113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6</v>
      </c>
      <c r="G35284" s="89" t="s">
        <v>397</v>
      </c>
      <c r="H35284" s="94">
        <v>1797</v>
      </c>
      <c r="I35284" s="94">
        <v>1759</v>
      </c>
      <c r="J35284" s="94">
        <v>1241</v>
      </c>
      <c r="K35284" s="94">
        <v>-518</v>
      </c>
      <c r="O35284" s="94">
        <v>1759</v>
      </c>
      <c r="P35284" s="94">
        <v>1241</v>
      </c>
      <c r="Q35284" s="94">
        <v>-518</v>
      </c>
      <c r="R35284" s="94">
        <v>915</v>
      </c>
      <c r="S35284" s="94">
        <v>0</v>
      </c>
      <c r="V35284" s="94">
        <v>152</v>
      </c>
      <c r="W35284" s="94">
        <v>0</v>
      </c>
      <c r="X35284" s="94">
        <v>117</v>
      </c>
      <c r="Y35284" s="94">
        <v>56</v>
      </c>
      <c r="AJ35284" s="94">
        <v>915</v>
      </c>
      <c r="AK35284" s="94">
        <v>0</v>
      </c>
      <c r="AN35284" s="94">
        <v>152</v>
      </c>
      <c r="AO35284" s="94">
        <v>0</v>
      </c>
      <c r="AP35284" s="94">
        <v>117</v>
      </c>
      <c r="AQ35284" s="94">
        <v>56</v>
      </c>
      <c r="AS35284" s="94">
        <v>-35</v>
      </c>
      <c r="AT35284" s="94">
        <v>-454</v>
      </c>
      <c r="AU35284" s="94">
        <v>-650</v>
      </c>
      <c r="AV35284" s="94">
        <v>3</v>
      </c>
      <c r="AW35284" s="94">
        <v>-100</v>
      </c>
      <c r="AX35284" s="94">
        <v>-187</v>
      </c>
      <c r="AY35284" s="94">
        <v>884</v>
      </c>
      <c r="AZ35284" s="94">
        <v>21</v>
      </c>
    </row>
    <row r="35285" spans="1:52">
      <c r="A35285" s="85" t="s">
        <v>113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6</v>
      </c>
      <c r="G35285" s="89" t="s">
        <v>397</v>
      </c>
      <c r="H35285" s="94">
        <v>1776</v>
      </c>
      <c r="I35285" s="94">
        <v>1734</v>
      </c>
      <c r="J35285" s="94">
        <v>1462</v>
      </c>
      <c r="K35285" s="94">
        <v>-272</v>
      </c>
      <c r="O35285" s="94">
        <v>1734</v>
      </c>
      <c r="P35285" s="94">
        <v>1462</v>
      </c>
      <c r="Q35285" s="94">
        <v>-272</v>
      </c>
      <c r="R35285" s="94">
        <v>1089</v>
      </c>
      <c r="S35285" s="94">
        <v>0</v>
      </c>
      <c r="V35285" s="94">
        <v>178</v>
      </c>
      <c r="W35285" s="94">
        <v>0</v>
      </c>
      <c r="X35285" s="94">
        <v>136</v>
      </c>
      <c r="Y35285" s="94">
        <v>59</v>
      </c>
      <c r="AJ35285" s="94">
        <v>1089</v>
      </c>
      <c r="AK35285" s="94">
        <v>0</v>
      </c>
      <c r="AN35285" s="94">
        <v>178</v>
      </c>
      <c r="AO35285" s="94">
        <v>0</v>
      </c>
      <c r="AP35285" s="94">
        <v>136</v>
      </c>
      <c r="AQ35285" s="94">
        <v>59</v>
      </c>
      <c r="AS35285" s="94">
        <v>-18</v>
      </c>
      <c r="AT35285" s="94">
        <v>-442</v>
      </c>
      <c r="AU35285" s="94">
        <v>-579</v>
      </c>
      <c r="AV35285" s="94">
        <v>5</v>
      </c>
      <c r="AW35285" s="94">
        <v>-105</v>
      </c>
      <c r="AX35285" s="94">
        <v>-216</v>
      </c>
      <c r="AY35285" s="94">
        <v>1058</v>
      </c>
      <c r="AZ35285" s="94">
        <v>25</v>
      </c>
    </row>
    <row r="35286" spans="1:52">
      <c r="A35286" s="85" t="s">
        <v>113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6</v>
      </c>
      <c r="G35286" s="89" t="s">
        <v>397</v>
      </c>
      <c r="H35286" s="94">
        <v>1810</v>
      </c>
      <c r="I35286" s="94">
        <v>1805</v>
      </c>
      <c r="J35286" s="94">
        <v>1648</v>
      </c>
      <c r="K35286" s="94">
        <v>-157</v>
      </c>
      <c r="O35286" s="94">
        <v>1805</v>
      </c>
      <c r="P35286" s="94">
        <v>1648</v>
      </c>
      <c r="Q35286" s="94">
        <v>-157</v>
      </c>
      <c r="R35286" s="94">
        <v>1291</v>
      </c>
      <c r="S35286" s="94">
        <v>0</v>
      </c>
      <c r="V35286" s="94">
        <v>157</v>
      </c>
      <c r="W35286" s="94">
        <v>0</v>
      </c>
      <c r="X35286" s="94">
        <v>142</v>
      </c>
      <c r="Y35286" s="94">
        <v>57</v>
      </c>
      <c r="AJ35286" s="94">
        <v>1291</v>
      </c>
      <c r="AK35286" s="94">
        <v>0</v>
      </c>
      <c r="AN35286" s="94">
        <v>157</v>
      </c>
      <c r="AO35286" s="94">
        <v>0</v>
      </c>
      <c r="AP35286" s="94">
        <v>142</v>
      </c>
      <c r="AQ35286" s="94">
        <v>57</v>
      </c>
      <c r="AS35286" s="94">
        <v>-13</v>
      </c>
      <c r="AT35286" s="94">
        <v>-465</v>
      </c>
      <c r="AU35286" s="94">
        <v>-478</v>
      </c>
      <c r="AV35286" s="94">
        <v>4</v>
      </c>
      <c r="AW35286" s="94">
        <v>-91</v>
      </c>
      <c r="AX35286" s="94">
        <v>-381</v>
      </c>
      <c r="AY35286" s="94">
        <v>1241</v>
      </c>
      <c r="AZ35286" s="94">
        <v>26</v>
      </c>
    </row>
    <row r="35287" spans="1:52">
      <c r="A35287" s="85" t="s">
        <v>113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6</v>
      </c>
      <c r="G35287" s="89" t="s">
        <v>397</v>
      </c>
      <c r="H35287" s="94">
        <v>1939</v>
      </c>
      <c r="I35287" s="94">
        <v>1902</v>
      </c>
      <c r="J35287" s="94">
        <v>1578</v>
      </c>
      <c r="K35287" s="94">
        <v>-324</v>
      </c>
      <c r="O35287" s="94">
        <v>1902</v>
      </c>
      <c r="P35287" s="94">
        <v>1578</v>
      </c>
      <c r="Q35287" s="94">
        <v>-324</v>
      </c>
      <c r="R35287" s="94">
        <v>1228</v>
      </c>
      <c r="S35287" s="94">
        <v>0</v>
      </c>
      <c r="V35287" s="94">
        <v>156</v>
      </c>
      <c r="W35287" s="94">
        <v>1</v>
      </c>
      <c r="X35287" s="94">
        <v>135</v>
      </c>
      <c r="Y35287" s="94">
        <v>57</v>
      </c>
      <c r="AJ35287" s="94">
        <v>1228</v>
      </c>
      <c r="AK35287" s="94">
        <v>0</v>
      </c>
      <c r="AN35287" s="94">
        <v>156</v>
      </c>
      <c r="AO35287" s="94">
        <v>1</v>
      </c>
      <c r="AP35287" s="94">
        <v>135</v>
      </c>
      <c r="AQ35287" s="94">
        <v>57</v>
      </c>
      <c r="AS35287" s="94">
        <v>-20</v>
      </c>
      <c r="AT35287" s="94">
        <v>-465</v>
      </c>
      <c r="AU35287" s="94">
        <v>-615</v>
      </c>
      <c r="AV35287" s="94">
        <v>1</v>
      </c>
      <c r="AW35287" s="94">
        <v>-112</v>
      </c>
      <c r="AX35287" s="94">
        <v>-332</v>
      </c>
      <c r="AY35287" s="94">
        <v>1197</v>
      </c>
      <c r="AZ35287" s="94">
        <v>22</v>
      </c>
    </row>
    <row r="35288" spans="1:52">
      <c r="A35288" s="85" t="s">
        <v>113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6</v>
      </c>
      <c r="G35288" s="89" t="s">
        <v>397</v>
      </c>
      <c r="H35288" s="94">
        <v>2128</v>
      </c>
      <c r="I35288" s="94">
        <v>2095</v>
      </c>
      <c r="J35288" s="94">
        <v>1422</v>
      </c>
      <c r="K35288" s="94">
        <v>-673</v>
      </c>
      <c r="O35288" s="94">
        <v>2095</v>
      </c>
      <c r="P35288" s="94">
        <v>1422</v>
      </c>
      <c r="Q35288" s="94">
        <v>-673</v>
      </c>
      <c r="R35288" s="94">
        <v>1064</v>
      </c>
      <c r="S35288" s="94">
        <v>0</v>
      </c>
      <c r="V35288" s="94">
        <v>158</v>
      </c>
      <c r="W35288" s="94">
        <v>26</v>
      </c>
      <c r="X35288" s="94">
        <v>118</v>
      </c>
      <c r="Y35288" s="94">
        <v>58</v>
      </c>
      <c r="AJ35288" s="94">
        <v>1064</v>
      </c>
      <c r="AK35288" s="94">
        <v>0</v>
      </c>
      <c r="AN35288" s="94">
        <v>158</v>
      </c>
      <c r="AO35288" s="94">
        <v>26</v>
      </c>
      <c r="AP35288" s="94">
        <v>118</v>
      </c>
      <c r="AQ35288" s="94">
        <v>58</v>
      </c>
      <c r="AS35288" s="94">
        <v>-49</v>
      </c>
      <c r="AT35288" s="94">
        <v>-505</v>
      </c>
      <c r="AU35288" s="94">
        <v>-873</v>
      </c>
      <c r="AV35288" s="94">
        <v>3</v>
      </c>
      <c r="AW35288" s="94">
        <v>-159</v>
      </c>
      <c r="AX35288" s="94">
        <v>-137</v>
      </c>
      <c r="AY35288" s="94">
        <v>1027</v>
      </c>
      <c r="AZ35288" s="94">
        <v>20</v>
      </c>
    </row>
    <row r="35289" spans="1:52">
      <c r="A35289" s="85" t="s">
        <v>113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6</v>
      </c>
      <c r="G35289" s="89" t="s">
        <v>397</v>
      </c>
      <c r="H35289" s="94">
        <v>2311</v>
      </c>
      <c r="I35289" s="94">
        <v>2251</v>
      </c>
      <c r="J35289" s="94">
        <v>1260</v>
      </c>
      <c r="K35289" s="94">
        <v>-991</v>
      </c>
      <c r="O35289" s="94">
        <v>2251</v>
      </c>
      <c r="P35289" s="94">
        <v>1260</v>
      </c>
      <c r="Q35289" s="94">
        <v>-991</v>
      </c>
      <c r="R35289" s="94">
        <v>855</v>
      </c>
      <c r="S35289" s="94">
        <v>0</v>
      </c>
      <c r="V35289" s="94">
        <v>157</v>
      </c>
      <c r="W35289" s="94">
        <v>84</v>
      </c>
      <c r="X35289" s="94">
        <v>108</v>
      </c>
      <c r="Y35289" s="94">
        <v>57</v>
      </c>
      <c r="AJ35289" s="94">
        <v>855</v>
      </c>
      <c r="AK35289" s="94">
        <v>0</v>
      </c>
      <c r="AN35289" s="94">
        <v>157</v>
      </c>
      <c r="AO35289" s="94">
        <v>84</v>
      </c>
      <c r="AP35289" s="94">
        <v>108</v>
      </c>
      <c r="AQ35289" s="94">
        <v>57</v>
      </c>
      <c r="AS35289" s="94">
        <v>-56</v>
      </c>
      <c r="AT35289" s="94">
        <v>-539</v>
      </c>
      <c r="AU35289" s="94">
        <v>-1008</v>
      </c>
      <c r="AV35289" s="94">
        <v>-1</v>
      </c>
      <c r="AW35289" s="94">
        <v>-154</v>
      </c>
      <c r="AX35289" s="94">
        <v>-94</v>
      </c>
      <c r="AY35289" s="94">
        <v>829</v>
      </c>
      <c r="AZ35289" s="94">
        <v>32</v>
      </c>
    </row>
    <row r="35290" spans="1:52">
      <c r="A35290" s="85" t="s">
        <v>113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6</v>
      </c>
      <c r="G35290" s="89" t="s">
        <v>397</v>
      </c>
      <c r="H35290" s="94">
        <v>2422</v>
      </c>
      <c r="I35290" s="94">
        <v>2363</v>
      </c>
      <c r="J35290" s="94">
        <v>1162</v>
      </c>
      <c r="K35290" s="94">
        <v>-1201</v>
      </c>
      <c r="O35290" s="94">
        <v>2363</v>
      </c>
      <c r="P35290" s="94">
        <v>1162</v>
      </c>
      <c r="Q35290" s="94">
        <v>-1201</v>
      </c>
      <c r="R35290" s="94">
        <v>725</v>
      </c>
      <c r="S35290" s="94">
        <v>0</v>
      </c>
      <c r="V35290" s="94">
        <v>160</v>
      </c>
      <c r="W35290" s="94">
        <v>153</v>
      </c>
      <c r="X35290" s="94">
        <v>69</v>
      </c>
      <c r="Y35290" s="94">
        <v>58</v>
      </c>
      <c r="AJ35290" s="94">
        <v>725</v>
      </c>
      <c r="AK35290" s="94">
        <v>0</v>
      </c>
      <c r="AN35290" s="94">
        <v>160</v>
      </c>
      <c r="AO35290" s="94">
        <v>153</v>
      </c>
      <c r="AP35290" s="94">
        <v>69</v>
      </c>
      <c r="AQ35290" s="94">
        <v>58</v>
      </c>
      <c r="AS35290" s="94">
        <v>-67</v>
      </c>
      <c r="AT35290" s="94">
        <v>-577</v>
      </c>
      <c r="AU35290" s="94">
        <v>-1131</v>
      </c>
      <c r="AV35290" s="94">
        <v>-3</v>
      </c>
      <c r="AW35290" s="94">
        <v>-168</v>
      </c>
      <c r="AX35290" s="94">
        <v>12</v>
      </c>
      <c r="AY35290" s="94">
        <v>702</v>
      </c>
      <c r="AZ35290" s="94">
        <v>31</v>
      </c>
    </row>
    <row r="35291" spans="1:52">
      <c r="A35291" s="85" t="s">
        <v>113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6</v>
      </c>
      <c r="G35291" s="89" t="s">
        <v>397</v>
      </c>
      <c r="H35291" s="94">
        <v>2507</v>
      </c>
      <c r="I35291" s="94">
        <v>2469</v>
      </c>
      <c r="J35291" s="94">
        <v>1445</v>
      </c>
      <c r="K35291" s="94">
        <v>-1024</v>
      </c>
      <c r="O35291" s="94">
        <v>2469</v>
      </c>
      <c r="P35291" s="94">
        <v>1445</v>
      </c>
      <c r="Q35291" s="94">
        <v>-1024</v>
      </c>
      <c r="R35291" s="94">
        <v>1013</v>
      </c>
      <c r="S35291" s="94">
        <v>0</v>
      </c>
      <c r="V35291" s="94">
        <v>177</v>
      </c>
      <c r="W35291" s="94">
        <v>181</v>
      </c>
      <c r="X35291" s="94">
        <v>20</v>
      </c>
      <c r="Y35291" s="94">
        <v>59</v>
      </c>
      <c r="AJ35291" s="94">
        <v>1013</v>
      </c>
      <c r="AK35291" s="94">
        <v>0</v>
      </c>
      <c r="AN35291" s="94">
        <v>177</v>
      </c>
      <c r="AO35291" s="94">
        <v>181</v>
      </c>
      <c r="AP35291" s="94">
        <v>20</v>
      </c>
      <c r="AQ35291" s="94">
        <v>59</v>
      </c>
      <c r="AS35291" s="94">
        <v>-76</v>
      </c>
      <c r="AT35291" s="94">
        <v>-574</v>
      </c>
      <c r="AU35291" s="94">
        <v>-1149</v>
      </c>
      <c r="AV35291" s="94">
        <v>-5</v>
      </c>
      <c r="AW35291" s="94">
        <v>-165</v>
      </c>
      <c r="AX35291" s="94">
        <v>-66</v>
      </c>
      <c r="AY35291" s="94">
        <v>975</v>
      </c>
      <c r="AZ35291" s="94">
        <v>36</v>
      </c>
    </row>
    <row r="35292" spans="1:52">
      <c r="A35292" s="85" t="s">
        <v>113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6</v>
      </c>
      <c r="G35292" s="89" t="s">
        <v>397</v>
      </c>
      <c r="H35292" s="94">
        <v>2569</v>
      </c>
      <c r="I35292" s="94">
        <v>2552</v>
      </c>
      <c r="J35292" s="94">
        <v>1551</v>
      </c>
      <c r="K35292" s="94">
        <v>-1001</v>
      </c>
      <c r="O35292" s="94">
        <v>2552</v>
      </c>
      <c r="P35292" s="94">
        <v>1551</v>
      </c>
      <c r="Q35292" s="94">
        <v>-1001</v>
      </c>
      <c r="R35292" s="94">
        <v>1134</v>
      </c>
      <c r="S35292" s="94">
        <v>0</v>
      </c>
      <c r="V35292" s="94">
        <v>195</v>
      </c>
      <c r="W35292" s="94">
        <v>158</v>
      </c>
      <c r="X35292" s="94">
        <v>8</v>
      </c>
      <c r="Y35292" s="94">
        <v>56</v>
      </c>
      <c r="AJ35292" s="94">
        <v>1134</v>
      </c>
      <c r="AK35292" s="94">
        <v>0</v>
      </c>
      <c r="AN35292" s="94">
        <v>195</v>
      </c>
      <c r="AO35292" s="94">
        <v>158</v>
      </c>
      <c r="AP35292" s="94">
        <v>8</v>
      </c>
      <c r="AQ35292" s="94">
        <v>56</v>
      </c>
      <c r="AS35292" s="94">
        <v>-79</v>
      </c>
      <c r="AT35292" s="94">
        <v>-357</v>
      </c>
      <c r="AU35292" s="94">
        <v>-1367</v>
      </c>
      <c r="AV35292" s="94">
        <v>-5</v>
      </c>
      <c r="AW35292" s="94">
        <v>-181</v>
      </c>
      <c r="AX35292" s="94">
        <v>-119</v>
      </c>
      <c r="AY35292" s="94">
        <v>1083</v>
      </c>
      <c r="AZ35292" s="94">
        <v>24</v>
      </c>
    </row>
    <row r="35293" spans="1:52">
      <c r="A35293" s="85" t="s">
        <v>113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6</v>
      </c>
      <c r="G35293" s="89" t="s">
        <v>397</v>
      </c>
      <c r="H35293" s="94">
        <v>2634</v>
      </c>
      <c r="I35293" s="94">
        <v>2612</v>
      </c>
      <c r="J35293" s="94">
        <v>1707</v>
      </c>
      <c r="K35293" s="94">
        <v>-905</v>
      </c>
      <c r="O35293" s="94">
        <v>2612</v>
      </c>
      <c r="P35293" s="94">
        <v>1707</v>
      </c>
      <c r="Q35293" s="94">
        <v>-905</v>
      </c>
      <c r="R35293" s="94">
        <v>1279</v>
      </c>
      <c r="S35293" s="94">
        <v>0</v>
      </c>
      <c r="V35293" s="94">
        <v>198</v>
      </c>
      <c r="W35293" s="94">
        <v>173</v>
      </c>
      <c r="X35293" s="94">
        <v>6</v>
      </c>
      <c r="Y35293" s="94">
        <v>57</v>
      </c>
      <c r="AJ35293" s="94">
        <v>1279</v>
      </c>
      <c r="AK35293" s="94">
        <v>0</v>
      </c>
      <c r="AN35293" s="94">
        <v>198</v>
      </c>
      <c r="AO35293" s="94">
        <v>173</v>
      </c>
      <c r="AP35293" s="94">
        <v>6</v>
      </c>
      <c r="AQ35293" s="94">
        <v>57</v>
      </c>
      <c r="AS35293" s="94">
        <v>-82</v>
      </c>
      <c r="AT35293" s="94">
        <v>-411</v>
      </c>
      <c r="AU35293" s="94">
        <v>-1190</v>
      </c>
      <c r="AV35293" s="94">
        <v>-6</v>
      </c>
      <c r="AW35293" s="94">
        <v>-193</v>
      </c>
      <c r="AX35293" s="94">
        <v>-267</v>
      </c>
      <c r="AY35293" s="94">
        <v>1221</v>
      </c>
      <c r="AZ35293" s="94">
        <v>23</v>
      </c>
    </row>
    <row r="35294" spans="1:52">
      <c r="A35294" s="85" t="s">
        <v>113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6</v>
      </c>
      <c r="G35294" s="89" t="s">
        <v>397</v>
      </c>
      <c r="H35294" s="94">
        <v>2721</v>
      </c>
      <c r="I35294" s="94">
        <v>2696</v>
      </c>
      <c r="J35294" s="94">
        <v>1744</v>
      </c>
      <c r="K35294" s="94">
        <v>-952</v>
      </c>
      <c r="O35294" s="94">
        <v>2696</v>
      </c>
      <c r="P35294" s="94">
        <v>1744</v>
      </c>
      <c r="Q35294" s="94">
        <v>-952</v>
      </c>
      <c r="R35294" s="94">
        <v>1324</v>
      </c>
      <c r="S35294" s="94">
        <v>0</v>
      </c>
      <c r="V35294" s="94">
        <v>201</v>
      </c>
      <c r="W35294" s="94">
        <v>172</v>
      </c>
      <c r="X35294" s="94">
        <v>-1</v>
      </c>
      <c r="Y35294" s="94">
        <v>52</v>
      </c>
      <c r="AJ35294" s="94">
        <v>1324</v>
      </c>
      <c r="AK35294" s="94">
        <v>0</v>
      </c>
      <c r="AN35294" s="94">
        <v>201</v>
      </c>
      <c r="AO35294" s="94">
        <v>172</v>
      </c>
      <c r="AP35294" s="94">
        <v>-1</v>
      </c>
      <c r="AQ35294" s="94">
        <v>52</v>
      </c>
      <c r="AS35294" s="94">
        <v>-94</v>
      </c>
      <c r="AT35294" s="94">
        <v>-573</v>
      </c>
      <c r="AU35294" s="94">
        <v>-1180</v>
      </c>
      <c r="AV35294" s="94">
        <v>-2</v>
      </c>
      <c r="AW35294" s="94">
        <v>-212</v>
      </c>
      <c r="AX35294" s="94">
        <v>-173</v>
      </c>
      <c r="AY35294" s="94">
        <v>1261</v>
      </c>
      <c r="AZ35294" s="94">
        <v>21</v>
      </c>
    </row>
    <row r="35295" spans="1:52">
      <c r="A35295" s="85" t="s">
        <v>113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6</v>
      </c>
      <c r="G35295" s="89" t="s">
        <v>397</v>
      </c>
      <c r="H35295" s="94">
        <v>2797</v>
      </c>
      <c r="I35295" s="94">
        <v>2749</v>
      </c>
      <c r="J35295" s="94">
        <v>1774</v>
      </c>
      <c r="K35295" s="94">
        <v>-975</v>
      </c>
      <c r="O35295" s="94">
        <v>2749</v>
      </c>
      <c r="P35295" s="94">
        <v>1774</v>
      </c>
      <c r="Q35295" s="94">
        <v>-975</v>
      </c>
      <c r="R35295" s="94">
        <v>1313</v>
      </c>
      <c r="S35295" s="94">
        <v>0</v>
      </c>
      <c r="V35295" s="94">
        <v>265</v>
      </c>
      <c r="W35295" s="94">
        <v>171</v>
      </c>
      <c r="X35295" s="94">
        <v>3</v>
      </c>
      <c r="Y35295" s="94">
        <v>54</v>
      </c>
      <c r="AJ35295" s="94">
        <v>1313</v>
      </c>
      <c r="AK35295" s="94">
        <v>0</v>
      </c>
      <c r="AN35295" s="94">
        <v>265</v>
      </c>
      <c r="AO35295" s="94">
        <v>171</v>
      </c>
      <c r="AP35295" s="94">
        <v>3</v>
      </c>
      <c r="AQ35295" s="94">
        <v>54</v>
      </c>
      <c r="AS35295" s="94">
        <v>-95</v>
      </c>
      <c r="AT35295" s="94">
        <v>-586</v>
      </c>
      <c r="AU35295" s="94">
        <v>-1275</v>
      </c>
      <c r="AV35295" s="94">
        <v>-1</v>
      </c>
      <c r="AW35295" s="94">
        <v>-222</v>
      </c>
      <c r="AX35295" s="94">
        <v>-66</v>
      </c>
      <c r="AY35295" s="94">
        <v>1250</v>
      </c>
      <c r="AZ35295" s="94">
        <v>20</v>
      </c>
    </row>
    <row r="35296" spans="1:52">
      <c r="A35296" s="85" t="s">
        <v>113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6</v>
      </c>
      <c r="G35296" s="89" t="s">
        <v>397</v>
      </c>
      <c r="H35296" s="94">
        <v>2855</v>
      </c>
      <c r="I35296" s="94">
        <v>2847</v>
      </c>
      <c r="J35296" s="94">
        <v>1841</v>
      </c>
      <c r="K35296" s="94">
        <v>-1006</v>
      </c>
      <c r="O35296" s="94">
        <v>2847</v>
      </c>
      <c r="P35296" s="94">
        <v>1841</v>
      </c>
      <c r="Q35296" s="94">
        <v>-1006</v>
      </c>
      <c r="R35296" s="94">
        <v>1318</v>
      </c>
      <c r="S35296" s="94">
        <v>0</v>
      </c>
      <c r="V35296" s="94">
        <v>301</v>
      </c>
      <c r="W35296" s="94">
        <v>158</v>
      </c>
      <c r="X35296" s="94">
        <v>6</v>
      </c>
      <c r="Y35296" s="94">
        <v>52</v>
      </c>
      <c r="AJ35296" s="94">
        <v>1318</v>
      </c>
      <c r="AK35296" s="94">
        <v>0</v>
      </c>
      <c r="AN35296" s="94">
        <v>301</v>
      </c>
      <c r="AO35296" s="94">
        <v>158</v>
      </c>
      <c r="AP35296" s="94">
        <v>6</v>
      </c>
      <c r="AQ35296" s="94">
        <v>52</v>
      </c>
      <c r="AS35296" s="94">
        <v>-94</v>
      </c>
      <c r="AT35296" s="94">
        <v>-530</v>
      </c>
      <c r="AU35296" s="94">
        <v>-1457</v>
      </c>
      <c r="AV35296" s="94">
        <v>2</v>
      </c>
      <c r="AW35296" s="94">
        <v>-224</v>
      </c>
      <c r="AX35296" s="94">
        <v>26</v>
      </c>
      <c r="AY35296" s="94">
        <v>1253</v>
      </c>
      <c r="AZ35296" s="94">
        <v>18</v>
      </c>
    </row>
    <row r="35297" spans="1:52">
      <c r="A35297" s="85" t="s">
        <v>113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6</v>
      </c>
      <c r="G35297" s="89" t="s">
        <v>397</v>
      </c>
      <c r="H35297" s="94">
        <v>2907</v>
      </c>
      <c r="I35297" s="94">
        <v>2849</v>
      </c>
      <c r="J35297" s="94">
        <v>1815</v>
      </c>
      <c r="K35297" s="94">
        <v>-1034</v>
      </c>
      <c r="O35297" s="94">
        <v>2849</v>
      </c>
      <c r="P35297" s="94">
        <v>1815</v>
      </c>
      <c r="Q35297" s="94">
        <v>-1034</v>
      </c>
      <c r="R35297" s="94">
        <v>1317</v>
      </c>
      <c r="S35297" s="94">
        <v>0</v>
      </c>
      <c r="V35297" s="94">
        <v>285</v>
      </c>
      <c r="W35297" s="94">
        <v>162</v>
      </c>
      <c r="X35297" s="94">
        <v>2</v>
      </c>
      <c r="Y35297" s="94">
        <v>53</v>
      </c>
      <c r="AJ35297" s="94">
        <v>1317</v>
      </c>
      <c r="AK35297" s="94">
        <v>0</v>
      </c>
      <c r="AN35297" s="94">
        <v>285</v>
      </c>
      <c r="AO35297" s="94">
        <v>162</v>
      </c>
      <c r="AP35297" s="94">
        <v>2</v>
      </c>
      <c r="AQ35297" s="94">
        <v>53</v>
      </c>
      <c r="AS35297" s="94">
        <v>-99</v>
      </c>
      <c r="AT35297" s="94">
        <v>-388</v>
      </c>
      <c r="AU35297" s="94">
        <v>-1697</v>
      </c>
      <c r="AV35297" s="94">
        <v>3</v>
      </c>
      <c r="AW35297" s="94">
        <v>-238</v>
      </c>
      <c r="AX35297" s="94">
        <v>99</v>
      </c>
      <c r="AY35297" s="94">
        <v>1258</v>
      </c>
      <c r="AZ35297" s="94">
        <v>28</v>
      </c>
    </row>
    <row r="35298" spans="1:52">
      <c r="A35298" s="85" t="s">
        <v>113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6</v>
      </c>
      <c r="G35298" s="89" t="s">
        <v>397</v>
      </c>
      <c r="H35298" s="94">
        <v>2950</v>
      </c>
      <c r="I35298" s="94">
        <v>2867</v>
      </c>
      <c r="J35298" s="94">
        <v>1816</v>
      </c>
      <c r="K35298" s="94">
        <v>-1051</v>
      </c>
      <c r="O35298" s="94">
        <v>2867</v>
      </c>
      <c r="P35298" s="94">
        <v>1816</v>
      </c>
      <c r="Q35298" s="94">
        <v>-1051</v>
      </c>
      <c r="R35298" s="94">
        <v>1314</v>
      </c>
      <c r="S35298" s="94">
        <v>0</v>
      </c>
      <c r="V35298" s="94">
        <v>275</v>
      </c>
      <c r="W35298" s="94">
        <v>170</v>
      </c>
      <c r="X35298" s="94">
        <v>8</v>
      </c>
      <c r="Y35298" s="94">
        <v>53</v>
      </c>
      <c r="AJ35298" s="94">
        <v>1314</v>
      </c>
      <c r="AK35298" s="94">
        <v>0</v>
      </c>
      <c r="AN35298" s="94">
        <v>275</v>
      </c>
      <c r="AO35298" s="94">
        <v>170</v>
      </c>
      <c r="AP35298" s="94">
        <v>8</v>
      </c>
      <c r="AQ35298" s="94">
        <v>53</v>
      </c>
      <c r="AS35298" s="94">
        <v>-98</v>
      </c>
      <c r="AT35298" s="94">
        <v>-472</v>
      </c>
      <c r="AU35298" s="94">
        <v>-1768</v>
      </c>
      <c r="AV35298" s="94">
        <v>3</v>
      </c>
      <c r="AW35298" s="94">
        <v>-242</v>
      </c>
      <c r="AX35298" s="94">
        <v>244</v>
      </c>
      <c r="AY35298" s="94">
        <v>1257</v>
      </c>
      <c r="AZ35298" s="94">
        <v>25</v>
      </c>
    </row>
    <row r="35299" spans="1:52">
      <c r="A35299" s="85" t="s">
        <v>113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6</v>
      </c>
      <c r="G35299" s="89" t="s">
        <v>397</v>
      </c>
      <c r="H35299" s="94">
        <v>2958</v>
      </c>
      <c r="I35299" s="94">
        <v>2870</v>
      </c>
      <c r="J35299" s="94">
        <v>1804</v>
      </c>
      <c r="K35299" s="94">
        <v>-1066</v>
      </c>
      <c r="O35299" s="94">
        <v>2870</v>
      </c>
      <c r="P35299" s="94">
        <v>1804</v>
      </c>
      <c r="Q35299" s="94">
        <v>-1066</v>
      </c>
      <c r="R35299" s="94">
        <v>1333</v>
      </c>
      <c r="S35299" s="94">
        <v>0</v>
      </c>
      <c r="V35299" s="94">
        <v>270</v>
      </c>
      <c r="W35299" s="94">
        <v>147</v>
      </c>
      <c r="X35299" s="94">
        <v>6</v>
      </c>
      <c r="Y35299" s="94">
        <v>52</v>
      </c>
      <c r="AJ35299" s="94">
        <v>1333</v>
      </c>
      <c r="AK35299" s="94">
        <v>0</v>
      </c>
      <c r="AN35299" s="94">
        <v>270</v>
      </c>
      <c r="AO35299" s="94">
        <v>147</v>
      </c>
      <c r="AP35299" s="94">
        <v>6</v>
      </c>
      <c r="AQ35299" s="94">
        <v>52</v>
      </c>
      <c r="AS35299" s="94">
        <v>-94</v>
      </c>
      <c r="AT35299" s="94">
        <v>-492</v>
      </c>
      <c r="AU35299" s="94">
        <v>-1868</v>
      </c>
      <c r="AV35299" s="94">
        <v>4</v>
      </c>
      <c r="AW35299" s="94">
        <v>-242</v>
      </c>
      <c r="AX35299" s="94">
        <v>318</v>
      </c>
      <c r="AY35299" s="94">
        <v>1277</v>
      </c>
      <c r="AZ35299" s="94">
        <v>31</v>
      </c>
    </row>
    <row r="35300" spans="1:52">
      <c r="A35300" s="85" t="s">
        <v>113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6</v>
      </c>
      <c r="G35300" s="89" t="s">
        <v>397</v>
      </c>
      <c r="H35300" s="94">
        <v>2912</v>
      </c>
      <c r="I35300" s="94">
        <v>2836</v>
      </c>
      <c r="J35300" s="94">
        <v>1818</v>
      </c>
      <c r="K35300" s="94">
        <v>-1018</v>
      </c>
      <c r="O35300" s="94">
        <v>2836</v>
      </c>
      <c r="P35300" s="94">
        <v>1818</v>
      </c>
      <c r="Q35300" s="94">
        <v>-1018</v>
      </c>
      <c r="R35300" s="94">
        <v>1337</v>
      </c>
      <c r="S35300" s="94">
        <v>0</v>
      </c>
      <c r="V35300" s="94">
        <v>275</v>
      </c>
      <c r="W35300" s="94">
        <v>130</v>
      </c>
      <c r="X35300" s="94">
        <v>24</v>
      </c>
      <c r="Y35300" s="94">
        <v>56</v>
      </c>
      <c r="AJ35300" s="94">
        <v>1337</v>
      </c>
      <c r="AK35300" s="94">
        <v>0</v>
      </c>
      <c r="AN35300" s="94">
        <v>275</v>
      </c>
      <c r="AO35300" s="94">
        <v>130</v>
      </c>
      <c r="AP35300" s="94">
        <v>24</v>
      </c>
      <c r="AQ35300" s="94">
        <v>56</v>
      </c>
      <c r="AS35300" s="94">
        <v>-95</v>
      </c>
      <c r="AT35300" s="94">
        <v>-374</v>
      </c>
      <c r="AU35300" s="94">
        <v>-2045</v>
      </c>
      <c r="AV35300" s="94">
        <v>6</v>
      </c>
      <c r="AW35300" s="94">
        <v>-242</v>
      </c>
      <c r="AX35300" s="94">
        <v>422</v>
      </c>
      <c r="AY35300" s="94">
        <v>1278</v>
      </c>
      <c r="AZ35300" s="94">
        <v>32</v>
      </c>
    </row>
    <row r="35301" spans="1:52">
      <c r="A35301" s="85" t="s">
        <v>113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6</v>
      </c>
      <c r="G35301" s="89" t="s">
        <v>397</v>
      </c>
      <c r="H35301" s="94">
        <v>2818</v>
      </c>
      <c r="I35301" s="94">
        <v>2756</v>
      </c>
      <c r="J35301" s="94">
        <v>1771</v>
      </c>
      <c r="K35301" s="94">
        <v>-985</v>
      </c>
      <c r="O35301" s="94">
        <v>2756</v>
      </c>
      <c r="P35301" s="94">
        <v>1771</v>
      </c>
      <c r="Q35301" s="94">
        <v>-985</v>
      </c>
      <c r="R35301" s="94">
        <v>1328</v>
      </c>
      <c r="S35301" s="94">
        <v>0</v>
      </c>
      <c r="V35301" s="94">
        <v>271</v>
      </c>
      <c r="W35301" s="94">
        <v>59</v>
      </c>
      <c r="X35301" s="94">
        <v>58</v>
      </c>
      <c r="Y35301" s="94">
        <v>55</v>
      </c>
      <c r="AJ35301" s="94">
        <v>1328</v>
      </c>
      <c r="AK35301" s="94">
        <v>0</v>
      </c>
      <c r="AN35301" s="94">
        <v>271</v>
      </c>
      <c r="AO35301" s="94">
        <v>59</v>
      </c>
      <c r="AP35301" s="94">
        <v>58</v>
      </c>
      <c r="AQ35301" s="94">
        <v>55</v>
      </c>
      <c r="AS35301" s="94">
        <v>-96</v>
      </c>
      <c r="AT35301" s="94">
        <v>-342</v>
      </c>
      <c r="AU35301" s="94">
        <v>-2030</v>
      </c>
      <c r="AV35301" s="94">
        <v>7</v>
      </c>
      <c r="AW35301" s="94">
        <v>-251</v>
      </c>
      <c r="AX35301" s="94">
        <v>432</v>
      </c>
      <c r="AY35301" s="94">
        <v>1266</v>
      </c>
      <c r="AZ35301" s="94">
        <v>29</v>
      </c>
    </row>
    <row r="35302" spans="1:52">
      <c r="A35302" s="85" t="s">
        <v>113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6</v>
      </c>
      <c r="G35302" s="89" t="s">
        <v>397</v>
      </c>
      <c r="H35302" s="94">
        <v>2694</v>
      </c>
      <c r="I35302" s="94">
        <v>2666</v>
      </c>
      <c r="J35302" s="94">
        <v>1729</v>
      </c>
      <c r="K35302" s="94">
        <v>-937</v>
      </c>
      <c r="O35302" s="94">
        <v>2666</v>
      </c>
      <c r="P35302" s="94">
        <v>1729</v>
      </c>
      <c r="Q35302" s="94">
        <v>-937</v>
      </c>
      <c r="R35302" s="94">
        <v>1307</v>
      </c>
      <c r="S35302" s="94">
        <v>0</v>
      </c>
      <c r="V35302" s="94">
        <v>274</v>
      </c>
      <c r="W35302" s="94">
        <v>3</v>
      </c>
      <c r="X35302" s="94">
        <v>83</v>
      </c>
      <c r="Y35302" s="94">
        <v>58</v>
      </c>
      <c r="AJ35302" s="94">
        <v>1307</v>
      </c>
      <c r="AK35302" s="94">
        <v>0</v>
      </c>
      <c r="AN35302" s="94">
        <v>274</v>
      </c>
      <c r="AO35302" s="94">
        <v>3</v>
      </c>
      <c r="AP35302" s="94">
        <v>83</v>
      </c>
      <c r="AQ35302" s="94">
        <v>58</v>
      </c>
      <c r="AS35302" s="94">
        <v>-90</v>
      </c>
      <c r="AT35302" s="94">
        <v>-454</v>
      </c>
      <c r="AU35302" s="94">
        <v>-1686</v>
      </c>
      <c r="AV35302" s="94">
        <v>6</v>
      </c>
      <c r="AW35302" s="94">
        <v>-236</v>
      </c>
      <c r="AX35302" s="94">
        <v>244</v>
      </c>
      <c r="AY35302" s="94">
        <v>1246</v>
      </c>
      <c r="AZ35302" s="94">
        <v>33</v>
      </c>
    </row>
    <row r="35303" spans="1:52">
      <c r="A35303" s="85" t="s">
        <v>113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6</v>
      </c>
      <c r="G35303" s="89" t="s">
        <v>397</v>
      </c>
      <c r="H35303" s="94">
        <v>2603</v>
      </c>
      <c r="I35303" s="94">
        <v>2562</v>
      </c>
      <c r="J35303" s="94">
        <v>1735</v>
      </c>
      <c r="K35303" s="94">
        <v>-827</v>
      </c>
      <c r="O35303" s="94">
        <v>2562</v>
      </c>
      <c r="P35303" s="94">
        <v>1735</v>
      </c>
      <c r="Q35303" s="94">
        <v>-827</v>
      </c>
      <c r="R35303" s="94">
        <v>1309</v>
      </c>
      <c r="S35303" s="94">
        <v>0</v>
      </c>
      <c r="V35303" s="94">
        <v>271</v>
      </c>
      <c r="W35303" s="94">
        <v>0</v>
      </c>
      <c r="X35303" s="94">
        <v>96</v>
      </c>
      <c r="Y35303" s="94">
        <v>58</v>
      </c>
      <c r="AJ35303" s="94">
        <v>1309</v>
      </c>
      <c r="AK35303" s="94">
        <v>0</v>
      </c>
      <c r="AN35303" s="94">
        <v>271</v>
      </c>
      <c r="AO35303" s="94">
        <v>0</v>
      </c>
      <c r="AP35303" s="94">
        <v>96</v>
      </c>
      <c r="AQ35303" s="94">
        <v>58</v>
      </c>
      <c r="AS35303" s="94">
        <v>-72</v>
      </c>
      <c r="AT35303" s="94">
        <v>-505</v>
      </c>
      <c r="AU35303" s="94">
        <v>-1437</v>
      </c>
      <c r="AV35303" s="94">
        <v>4</v>
      </c>
      <c r="AW35303" s="94">
        <v>-203</v>
      </c>
      <c r="AX35303" s="94">
        <v>90</v>
      </c>
      <c r="AY35303" s="94">
        <v>1249</v>
      </c>
      <c r="AZ35303" s="94">
        <v>47</v>
      </c>
    </row>
    <row r="35304" spans="1:52">
      <c r="A35304" s="85" t="s">
        <v>113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6</v>
      </c>
      <c r="G35304" s="89" t="s">
        <v>397</v>
      </c>
      <c r="H35304" s="94">
        <v>2376</v>
      </c>
      <c r="I35304" s="94">
        <v>2356</v>
      </c>
      <c r="J35304" s="94">
        <v>1706</v>
      </c>
      <c r="K35304" s="94">
        <v>-650</v>
      </c>
      <c r="O35304" s="94">
        <v>2356</v>
      </c>
      <c r="P35304" s="94">
        <v>1706</v>
      </c>
      <c r="Q35304" s="94">
        <v>-650</v>
      </c>
      <c r="R35304" s="94">
        <v>1229</v>
      </c>
      <c r="S35304" s="94">
        <v>0</v>
      </c>
      <c r="V35304" s="94">
        <v>273</v>
      </c>
      <c r="W35304" s="94">
        <v>0</v>
      </c>
      <c r="X35304" s="94">
        <v>145</v>
      </c>
      <c r="Y35304" s="94">
        <v>59</v>
      </c>
      <c r="AJ35304" s="94">
        <v>1229</v>
      </c>
      <c r="AK35304" s="94">
        <v>0</v>
      </c>
      <c r="AN35304" s="94">
        <v>273</v>
      </c>
      <c r="AO35304" s="94">
        <v>0</v>
      </c>
      <c r="AP35304" s="94">
        <v>145</v>
      </c>
      <c r="AQ35304" s="94">
        <v>59</v>
      </c>
      <c r="AS35304" s="94">
        <v>-49</v>
      </c>
      <c r="AT35304" s="94">
        <v>-460</v>
      </c>
      <c r="AU35304" s="94">
        <v>-1187</v>
      </c>
      <c r="AV35304" s="94">
        <v>-1</v>
      </c>
      <c r="AW35304" s="94">
        <v>-158</v>
      </c>
      <c r="AX35304" s="94">
        <v>-6</v>
      </c>
      <c r="AY35304" s="94">
        <v>1174</v>
      </c>
      <c r="AZ35304" s="94">
        <v>37</v>
      </c>
    </row>
    <row r="35305" spans="1:52">
      <c r="A35305" s="85" t="s">
        <v>113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6</v>
      </c>
      <c r="G35305" s="89" t="s">
        <v>397</v>
      </c>
      <c r="H35305" s="94">
        <v>2163</v>
      </c>
      <c r="I35305" s="94">
        <v>2126</v>
      </c>
      <c r="J35305" s="94">
        <v>1430</v>
      </c>
      <c r="K35305" s="94">
        <v>-696</v>
      </c>
      <c r="O35305" s="94">
        <v>2126</v>
      </c>
      <c r="P35305" s="94">
        <v>1430</v>
      </c>
      <c r="Q35305" s="94">
        <v>-696</v>
      </c>
      <c r="R35305" s="94">
        <v>977</v>
      </c>
      <c r="S35305" s="94">
        <v>0</v>
      </c>
      <c r="V35305" s="94">
        <v>230</v>
      </c>
      <c r="W35305" s="94">
        <v>0</v>
      </c>
      <c r="X35305" s="94">
        <v>164</v>
      </c>
      <c r="Y35305" s="94">
        <v>58</v>
      </c>
      <c r="AJ35305" s="94">
        <v>977</v>
      </c>
      <c r="AK35305" s="94">
        <v>0</v>
      </c>
      <c r="AN35305" s="94">
        <v>230</v>
      </c>
      <c r="AO35305" s="94">
        <v>0</v>
      </c>
      <c r="AP35305" s="94">
        <v>164</v>
      </c>
      <c r="AQ35305" s="94">
        <v>58</v>
      </c>
      <c r="AS35305" s="94">
        <v>-37</v>
      </c>
      <c r="AT35305" s="94">
        <v>-402</v>
      </c>
      <c r="AU35305" s="94">
        <v>-1212</v>
      </c>
      <c r="AV35305" s="94">
        <v>0</v>
      </c>
      <c r="AW35305" s="94">
        <v>-131</v>
      </c>
      <c r="AX35305" s="94">
        <v>117</v>
      </c>
      <c r="AY35305" s="94">
        <v>936</v>
      </c>
      <c r="AZ35305" s="94">
        <v>33</v>
      </c>
    </row>
    <row r="35306" spans="1:52">
      <c r="A35306" s="85" t="s">
        <v>113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6</v>
      </c>
      <c r="G35306" s="89" t="s">
        <v>397</v>
      </c>
      <c r="H35306" s="94">
        <v>2015</v>
      </c>
      <c r="I35306" s="94">
        <v>1954</v>
      </c>
      <c r="J35306" s="94">
        <v>1435</v>
      </c>
      <c r="K35306" s="94">
        <v>-519</v>
      </c>
      <c r="O35306" s="94">
        <v>1954</v>
      </c>
      <c r="P35306" s="94">
        <v>1435</v>
      </c>
      <c r="Q35306" s="94">
        <v>-519</v>
      </c>
      <c r="R35306" s="94">
        <v>1025</v>
      </c>
      <c r="S35306" s="94">
        <v>0</v>
      </c>
      <c r="V35306" s="94">
        <v>172</v>
      </c>
      <c r="W35306" s="94">
        <v>0</v>
      </c>
      <c r="X35306" s="94">
        <v>203</v>
      </c>
      <c r="Y35306" s="94">
        <v>35</v>
      </c>
      <c r="AJ35306" s="94">
        <v>1025</v>
      </c>
      <c r="AK35306" s="94">
        <v>0</v>
      </c>
      <c r="AN35306" s="94">
        <v>172</v>
      </c>
      <c r="AO35306" s="94">
        <v>0</v>
      </c>
      <c r="AP35306" s="94">
        <v>203</v>
      </c>
      <c r="AQ35306" s="94">
        <v>35</v>
      </c>
      <c r="AS35306" s="94">
        <v>-29</v>
      </c>
      <c r="AT35306" s="94">
        <v>-419</v>
      </c>
      <c r="AU35306" s="94">
        <v>-1032</v>
      </c>
      <c r="AV35306" s="94">
        <v>1</v>
      </c>
      <c r="AW35306" s="94">
        <v>-130</v>
      </c>
      <c r="AX35306" s="94">
        <v>70</v>
      </c>
      <c r="AY35306" s="94">
        <v>986</v>
      </c>
      <c r="AZ35306" s="94">
        <v>34</v>
      </c>
    </row>
    <row r="35307" spans="1:52">
      <c r="A35307" s="85" t="s">
        <v>113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6</v>
      </c>
      <c r="G35307" s="89" t="s">
        <v>397</v>
      </c>
      <c r="H35307" s="94">
        <v>1910</v>
      </c>
      <c r="I35307" s="94">
        <v>1865</v>
      </c>
      <c r="J35307" s="94">
        <v>1572</v>
      </c>
      <c r="K35307" s="94">
        <v>-293</v>
      </c>
      <c r="O35307" s="94">
        <v>1865</v>
      </c>
      <c r="P35307" s="94">
        <v>1572</v>
      </c>
      <c r="Q35307" s="94">
        <v>-293</v>
      </c>
      <c r="R35307" s="94">
        <v>1136</v>
      </c>
      <c r="S35307" s="94">
        <v>0</v>
      </c>
      <c r="V35307" s="94">
        <v>158</v>
      </c>
      <c r="W35307" s="94">
        <v>0</v>
      </c>
      <c r="X35307" s="94">
        <v>243</v>
      </c>
      <c r="Y35307" s="94">
        <v>35</v>
      </c>
      <c r="AJ35307" s="94">
        <v>1136</v>
      </c>
      <c r="AK35307" s="94">
        <v>0</v>
      </c>
      <c r="AN35307" s="94">
        <v>158</v>
      </c>
      <c r="AO35307" s="94">
        <v>0</v>
      </c>
      <c r="AP35307" s="94">
        <v>243</v>
      </c>
      <c r="AQ35307" s="94">
        <v>35</v>
      </c>
      <c r="AS35307" s="94">
        <v>-12</v>
      </c>
      <c r="AT35307" s="94">
        <v>-403</v>
      </c>
      <c r="AU35307" s="94">
        <v>-780</v>
      </c>
      <c r="AV35307" s="94">
        <v>2</v>
      </c>
      <c r="AW35307" s="94">
        <v>-89</v>
      </c>
      <c r="AX35307" s="94">
        <v>-135</v>
      </c>
      <c r="AY35307" s="94">
        <v>1092</v>
      </c>
      <c r="AZ35307" s="94">
        <v>32</v>
      </c>
    </row>
    <row r="35308" spans="1:52">
      <c r="A35308" s="85" t="s">
        <v>113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6</v>
      </c>
      <c r="G35308" s="89" t="s">
        <v>397</v>
      </c>
      <c r="H35308" s="94">
        <v>1845</v>
      </c>
      <c r="I35308" s="94">
        <v>1810</v>
      </c>
      <c r="J35308" s="94">
        <v>1569</v>
      </c>
      <c r="K35308" s="94">
        <v>-241</v>
      </c>
      <c r="O35308" s="94">
        <v>1810</v>
      </c>
      <c r="P35308" s="94">
        <v>1569</v>
      </c>
      <c r="Q35308" s="94">
        <v>-241</v>
      </c>
      <c r="R35308" s="94">
        <v>1166</v>
      </c>
      <c r="S35308" s="94">
        <v>0</v>
      </c>
      <c r="V35308" s="94">
        <v>152</v>
      </c>
      <c r="W35308" s="94">
        <v>0</v>
      </c>
      <c r="X35308" s="94">
        <v>213</v>
      </c>
      <c r="Y35308" s="94">
        <v>38</v>
      </c>
      <c r="AJ35308" s="94">
        <v>1166</v>
      </c>
      <c r="AK35308" s="94">
        <v>0</v>
      </c>
      <c r="AN35308" s="94">
        <v>152</v>
      </c>
      <c r="AO35308" s="94">
        <v>0</v>
      </c>
      <c r="AP35308" s="94">
        <v>213</v>
      </c>
      <c r="AQ35308" s="94">
        <v>38</v>
      </c>
      <c r="AS35308" s="94">
        <v>-27</v>
      </c>
      <c r="AT35308" s="94">
        <v>-396</v>
      </c>
      <c r="AU35308" s="94">
        <v>-648</v>
      </c>
      <c r="AV35308" s="94">
        <v>2</v>
      </c>
      <c r="AW35308" s="94">
        <v>-70</v>
      </c>
      <c r="AX35308" s="94">
        <v>-258</v>
      </c>
      <c r="AY35308" s="94">
        <v>1129</v>
      </c>
      <c r="AZ35308" s="94">
        <v>27</v>
      </c>
    </row>
    <row r="35309" spans="1:52">
      <c r="A35309" s="85" t="s">
        <v>113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6</v>
      </c>
      <c r="G35309" s="89" t="s">
        <v>397</v>
      </c>
      <c r="H35309" s="94">
        <v>1821</v>
      </c>
      <c r="I35309" s="94">
        <v>1779</v>
      </c>
      <c r="J35309" s="94">
        <v>1416</v>
      </c>
      <c r="K35309" s="94">
        <v>-363</v>
      </c>
      <c r="O35309" s="94">
        <v>1779</v>
      </c>
      <c r="P35309" s="94">
        <v>1416</v>
      </c>
      <c r="Q35309" s="94">
        <v>-363</v>
      </c>
      <c r="R35309" s="94">
        <v>1012</v>
      </c>
      <c r="S35309" s="94">
        <v>0</v>
      </c>
      <c r="V35309" s="94">
        <v>159</v>
      </c>
      <c r="W35309" s="94">
        <v>0</v>
      </c>
      <c r="X35309" s="94">
        <v>205</v>
      </c>
      <c r="Y35309" s="94">
        <v>40</v>
      </c>
      <c r="AJ35309" s="94">
        <v>1012</v>
      </c>
      <c r="AK35309" s="94">
        <v>0</v>
      </c>
      <c r="AN35309" s="94">
        <v>159</v>
      </c>
      <c r="AO35309" s="94">
        <v>0</v>
      </c>
      <c r="AP35309" s="94">
        <v>205</v>
      </c>
      <c r="AQ35309" s="94">
        <v>40</v>
      </c>
      <c r="AS35309" s="94">
        <v>-32</v>
      </c>
      <c r="AT35309" s="94">
        <v>-387</v>
      </c>
      <c r="AU35309" s="94">
        <v>-660</v>
      </c>
      <c r="AV35309" s="94">
        <v>2</v>
      </c>
      <c r="AW35309" s="94">
        <v>-66</v>
      </c>
      <c r="AX35309" s="94">
        <v>-221</v>
      </c>
      <c r="AY35309" s="94">
        <v>972</v>
      </c>
      <c r="AZ35309" s="94">
        <v>29</v>
      </c>
    </row>
    <row r="35310" spans="1:52">
      <c r="A35310" s="85" t="s">
        <v>113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6</v>
      </c>
      <c r="G35310" s="89" t="s">
        <v>397</v>
      </c>
      <c r="H35310" s="94">
        <v>1850</v>
      </c>
      <c r="I35310" s="94">
        <v>1812</v>
      </c>
      <c r="J35310" s="94">
        <v>1439</v>
      </c>
      <c r="K35310" s="94">
        <v>-373</v>
      </c>
      <c r="O35310" s="94">
        <v>1812</v>
      </c>
      <c r="P35310" s="94">
        <v>1439</v>
      </c>
      <c r="Q35310" s="94">
        <v>-373</v>
      </c>
      <c r="R35310" s="94">
        <v>1065</v>
      </c>
      <c r="S35310" s="94">
        <v>0</v>
      </c>
      <c r="V35310" s="94">
        <v>151</v>
      </c>
      <c r="W35310" s="94">
        <v>0</v>
      </c>
      <c r="X35310" s="94">
        <v>181</v>
      </c>
      <c r="Y35310" s="94">
        <v>42</v>
      </c>
      <c r="AJ35310" s="94">
        <v>1065</v>
      </c>
      <c r="AK35310" s="94">
        <v>0</v>
      </c>
      <c r="AN35310" s="94">
        <v>151</v>
      </c>
      <c r="AO35310" s="94">
        <v>0</v>
      </c>
      <c r="AP35310" s="94">
        <v>181</v>
      </c>
      <c r="AQ35310" s="94">
        <v>42</v>
      </c>
      <c r="AS35310" s="94">
        <v>-39</v>
      </c>
      <c r="AT35310" s="94">
        <v>-411</v>
      </c>
      <c r="AU35310" s="94">
        <v>-712</v>
      </c>
      <c r="AV35310" s="94">
        <v>2</v>
      </c>
      <c r="AW35310" s="94">
        <v>-83</v>
      </c>
      <c r="AX35310" s="94">
        <v>-186</v>
      </c>
      <c r="AY35310" s="94">
        <v>1026</v>
      </c>
      <c r="AZ35310" s="94">
        <v>30</v>
      </c>
    </row>
    <row r="35311" spans="1:52">
      <c r="A35311" s="85" t="s">
        <v>113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6</v>
      </c>
      <c r="G35311" s="89" t="s">
        <v>397</v>
      </c>
      <c r="H35311" s="94">
        <v>1976</v>
      </c>
      <c r="I35311" s="94">
        <v>1925</v>
      </c>
      <c r="J35311" s="94">
        <v>1632</v>
      </c>
      <c r="K35311" s="94">
        <v>-293</v>
      </c>
      <c r="O35311" s="94">
        <v>1925</v>
      </c>
      <c r="P35311" s="94">
        <v>1632</v>
      </c>
      <c r="Q35311" s="94">
        <v>-293</v>
      </c>
      <c r="R35311" s="94">
        <v>1262</v>
      </c>
      <c r="S35311" s="94">
        <v>0</v>
      </c>
      <c r="V35311" s="94">
        <v>153</v>
      </c>
      <c r="W35311" s="94">
        <v>0</v>
      </c>
      <c r="X35311" s="94">
        <v>177</v>
      </c>
      <c r="Y35311" s="94">
        <v>40</v>
      </c>
      <c r="AJ35311" s="94">
        <v>1262</v>
      </c>
      <c r="AK35311" s="94">
        <v>0</v>
      </c>
      <c r="AN35311" s="94">
        <v>153</v>
      </c>
      <c r="AO35311" s="94">
        <v>0</v>
      </c>
      <c r="AP35311" s="94">
        <v>177</v>
      </c>
      <c r="AQ35311" s="94">
        <v>40</v>
      </c>
      <c r="AS35311" s="94">
        <v>-32</v>
      </c>
      <c r="AT35311" s="94">
        <v>-399</v>
      </c>
      <c r="AU35311" s="94">
        <v>-794</v>
      </c>
      <c r="AV35311" s="94">
        <v>2</v>
      </c>
      <c r="AW35311" s="94">
        <v>-100</v>
      </c>
      <c r="AX35311" s="94">
        <v>-213</v>
      </c>
      <c r="AY35311" s="94">
        <v>1220</v>
      </c>
      <c r="AZ35311" s="94">
        <v>23</v>
      </c>
    </row>
    <row r="35312" spans="1:52">
      <c r="A35312" s="85" t="s">
        <v>113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6</v>
      </c>
      <c r="G35312" s="89" t="s">
        <v>397</v>
      </c>
      <c r="H35312" s="94">
        <v>2156</v>
      </c>
      <c r="I35312" s="94">
        <v>2102</v>
      </c>
      <c r="J35312" s="94">
        <v>1409</v>
      </c>
      <c r="K35312" s="94">
        <v>-693</v>
      </c>
      <c r="O35312" s="94">
        <v>2102</v>
      </c>
      <c r="P35312" s="94">
        <v>1409</v>
      </c>
      <c r="Q35312" s="94">
        <v>-693</v>
      </c>
      <c r="R35312" s="94">
        <v>991</v>
      </c>
      <c r="S35312" s="94">
        <v>0</v>
      </c>
      <c r="V35312" s="94">
        <v>150</v>
      </c>
      <c r="W35312" s="94">
        <v>31</v>
      </c>
      <c r="X35312" s="94">
        <v>190</v>
      </c>
      <c r="Y35312" s="94">
        <v>47</v>
      </c>
      <c r="AJ35312" s="94">
        <v>991</v>
      </c>
      <c r="AK35312" s="94">
        <v>0</v>
      </c>
      <c r="AN35312" s="94">
        <v>150</v>
      </c>
      <c r="AO35312" s="94">
        <v>31</v>
      </c>
      <c r="AP35312" s="94">
        <v>190</v>
      </c>
      <c r="AQ35312" s="94">
        <v>47</v>
      </c>
      <c r="AS35312" s="94">
        <v>-46</v>
      </c>
      <c r="AT35312" s="94">
        <v>-484</v>
      </c>
      <c r="AU35312" s="94">
        <v>-1103</v>
      </c>
      <c r="AV35312" s="94">
        <v>2</v>
      </c>
      <c r="AW35312" s="94">
        <v>-148</v>
      </c>
      <c r="AX35312" s="94">
        <v>104</v>
      </c>
      <c r="AY35312" s="94">
        <v>966</v>
      </c>
      <c r="AZ35312" s="94">
        <v>16</v>
      </c>
    </row>
    <row r="35313" spans="1:52">
      <c r="A35313" s="85" t="s">
        <v>113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6</v>
      </c>
      <c r="G35313" s="89" t="s">
        <v>397</v>
      </c>
      <c r="H35313" s="94">
        <v>2339</v>
      </c>
      <c r="I35313" s="94">
        <v>2273</v>
      </c>
      <c r="J35313" s="94">
        <v>1307</v>
      </c>
      <c r="K35313" s="94">
        <v>-966</v>
      </c>
      <c r="O35313" s="94">
        <v>2273</v>
      </c>
      <c r="P35313" s="94">
        <v>1307</v>
      </c>
      <c r="Q35313" s="94">
        <v>-966</v>
      </c>
      <c r="R35313" s="94">
        <v>811</v>
      </c>
      <c r="S35313" s="94">
        <v>0</v>
      </c>
      <c r="V35313" s="94">
        <v>160</v>
      </c>
      <c r="W35313" s="94">
        <v>123</v>
      </c>
      <c r="X35313" s="94">
        <v>163</v>
      </c>
      <c r="Y35313" s="94">
        <v>50</v>
      </c>
      <c r="AJ35313" s="94">
        <v>811</v>
      </c>
      <c r="AK35313" s="94">
        <v>0</v>
      </c>
      <c r="AN35313" s="94">
        <v>160</v>
      </c>
      <c r="AO35313" s="94">
        <v>123</v>
      </c>
      <c r="AP35313" s="94">
        <v>163</v>
      </c>
      <c r="AQ35313" s="94">
        <v>50</v>
      </c>
      <c r="AS35313" s="94">
        <v>-51</v>
      </c>
      <c r="AT35313" s="94">
        <v>-486</v>
      </c>
      <c r="AU35313" s="94">
        <v>-1242</v>
      </c>
      <c r="AV35313" s="94">
        <v>3</v>
      </c>
      <c r="AW35313" s="94">
        <v>-161</v>
      </c>
      <c r="AX35313" s="94">
        <v>170</v>
      </c>
      <c r="AY35313" s="94">
        <v>785</v>
      </c>
      <c r="AZ35313" s="94">
        <v>16</v>
      </c>
    </row>
    <row r="35314" spans="1:52">
      <c r="A35314" s="85" t="s">
        <v>113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6</v>
      </c>
      <c r="G35314" s="89" t="s">
        <v>397</v>
      </c>
      <c r="H35314" s="94">
        <v>2451</v>
      </c>
      <c r="I35314" s="94">
        <v>2386</v>
      </c>
      <c r="J35314" s="94">
        <v>1333</v>
      </c>
      <c r="K35314" s="94">
        <v>-1053</v>
      </c>
      <c r="O35314" s="94">
        <v>2386</v>
      </c>
      <c r="P35314" s="94">
        <v>1333</v>
      </c>
      <c r="Q35314" s="94">
        <v>-1053</v>
      </c>
      <c r="R35314" s="94">
        <v>839</v>
      </c>
      <c r="S35314" s="94">
        <v>0</v>
      </c>
      <c r="V35314" s="94">
        <v>153</v>
      </c>
      <c r="W35314" s="94">
        <v>165</v>
      </c>
      <c r="X35314" s="94">
        <v>132</v>
      </c>
      <c r="Y35314" s="94">
        <v>44</v>
      </c>
      <c r="AJ35314" s="94">
        <v>839</v>
      </c>
      <c r="AK35314" s="94">
        <v>0</v>
      </c>
      <c r="AN35314" s="94">
        <v>153</v>
      </c>
      <c r="AO35314" s="94">
        <v>165</v>
      </c>
      <c r="AP35314" s="94">
        <v>132</v>
      </c>
      <c r="AQ35314" s="94">
        <v>44</v>
      </c>
      <c r="AS35314" s="94">
        <v>-66</v>
      </c>
      <c r="AT35314" s="94">
        <v>-490</v>
      </c>
      <c r="AU35314" s="94">
        <v>-1350</v>
      </c>
      <c r="AV35314" s="94">
        <v>1</v>
      </c>
      <c r="AW35314" s="94">
        <v>-158</v>
      </c>
      <c r="AX35314" s="94">
        <v>173</v>
      </c>
      <c r="AY35314" s="94">
        <v>810</v>
      </c>
      <c r="AZ35314" s="94">
        <v>27</v>
      </c>
    </row>
    <row r="35315" spans="1:52">
      <c r="A35315" s="85" t="s">
        <v>113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6</v>
      </c>
      <c r="G35315" s="89" t="s">
        <v>397</v>
      </c>
      <c r="H35315" s="94">
        <v>2547</v>
      </c>
      <c r="I35315" s="94">
        <v>2482</v>
      </c>
      <c r="J35315" s="94">
        <v>1688</v>
      </c>
      <c r="K35315" s="94">
        <v>-794</v>
      </c>
      <c r="O35315" s="94">
        <v>2482</v>
      </c>
      <c r="P35315" s="94">
        <v>1688</v>
      </c>
      <c r="Q35315" s="94">
        <v>-794</v>
      </c>
      <c r="R35315" s="94">
        <v>1190</v>
      </c>
      <c r="S35315" s="94">
        <v>0</v>
      </c>
      <c r="V35315" s="94">
        <v>173</v>
      </c>
      <c r="W35315" s="94">
        <v>186</v>
      </c>
      <c r="X35315" s="94">
        <v>93</v>
      </c>
      <c r="Y35315" s="94">
        <v>46</v>
      </c>
      <c r="AJ35315" s="94">
        <v>1190</v>
      </c>
      <c r="AK35315" s="94">
        <v>0</v>
      </c>
      <c r="AN35315" s="94">
        <v>173</v>
      </c>
      <c r="AO35315" s="94">
        <v>186</v>
      </c>
      <c r="AP35315" s="94">
        <v>93</v>
      </c>
      <c r="AQ35315" s="94">
        <v>46</v>
      </c>
      <c r="AS35315" s="94">
        <v>-73</v>
      </c>
      <c r="AT35315" s="94">
        <v>-488</v>
      </c>
      <c r="AU35315" s="94">
        <v>-1320</v>
      </c>
      <c r="AV35315" s="94">
        <v>-1</v>
      </c>
      <c r="AW35315" s="94">
        <v>-171</v>
      </c>
      <c r="AX35315" s="94">
        <v>88</v>
      </c>
      <c r="AY35315" s="94">
        <v>1142</v>
      </c>
      <c r="AZ35315" s="94">
        <v>29</v>
      </c>
    </row>
    <row r="35316" spans="1:52">
      <c r="A35316" s="85" t="s">
        <v>113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6</v>
      </c>
      <c r="G35316" s="89" t="s">
        <v>397</v>
      </c>
      <c r="H35316" s="94">
        <v>2618</v>
      </c>
      <c r="I35316" s="94">
        <v>2611</v>
      </c>
      <c r="J35316" s="94">
        <v>1810</v>
      </c>
      <c r="K35316" s="94">
        <v>-801</v>
      </c>
      <c r="O35316" s="94">
        <v>2611</v>
      </c>
      <c r="P35316" s="94">
        <v>1810</v>
      </c>
      <c r="Q35316" s="94">
        <v>-801</v>
      </c>
      <c r="R35316" s="94">
        <v>1330</v>
      </c>
      <c r="S35316" s="94">
        <v>0</v>
      </c>
      <c r="V35316" s="94">
        <v>193</v>
      </c>
      <c r="W35316" s="94">
        <v>202</v>
      </c>
      <c r="X35316" s="94">
        <v>38</v>
      </c>
      <c r="Y35316" s="94">
        <v>47</v>
      </c>
      <c r="AJ35316" s="94">
        <v>1330</v>
      </c>
      <c r="AK35316" s="94">
        <v>0</v>
      </c>
      <c r="AN35316" s="94">
        <v>193</v>
      </c>
      <c r="AO35316" s="94">
        <v>202</v>
      </c>
      <c r="AP35316" s="94">
        <v>38</v>
      </c>
      <c r="AQ35316" s="94">
        <v>47</v>
      </c>
      <c r="AS35316" s="94">
        <v>-89</v>
      </c>
      <c r="AT35316" s="94">
        <v>-491</v>
      </c>
      <c r="AU35316" s="94">
        <v>-1417</v>
      </c>
      <c r="AV35316" s="94">
        <v>1</v>
      </c>
      <c r="AW35316" s="94">
        <v>-198</v>
      </c>
      <c r="AX35316" s="94">
        <v>95</v>
      </c>
      <c r="AY35316" s="94">
        <v>1269</v>
      </c>
      <c r="AZ35316" s="94">
        <v>29</v>
      </c>
    </row>
    <row r="35317" spans="1:52">
      <c r="A35317" s="85" t="s">
        <v>113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6</v>
      </c>
      <c r="G35317" s="89" t="s">
        <v>397</v>
      </c>
      <c r="H35317" s="94">
        <v>2688</v>
      </c>
      <c r="I35317" s="94">
        <v>2684</v>
      </c>
      <c r="J35317" s="94">
        <v>1742</v>
      </c>
      <c r="K35317" s="94">
        <v>-942</v>
      </c>
      <c r="O35317" s="94">
        <v>2684</v>
      </c>
      <c r="P35317" s="94">
        <v>1742</v>
      </c>
      <c r="Q35317" s="94">
        <v>-942</v>
      </c>
      <c r="R35317" s="94">
        <v>1321</v>
      </c>
      <c r="S35317" s="94">
        <v>0</v>
      </c>
      <c r="V35317" s="94">
        <v>193</v>
      </c>
      <c r="W35317" s="94">
        <v>187</v>
      </c>
      <c r="X35317" s="94">
        <v>2</v>
      </c>
      <c r="Y35317" s="94">
        <v>39</v>
      </c>
      <c r="AJ35317" s="94">
        <v>1321</v>
      </c>
      <c r="AK35317" s="94">
        <v>0</v>
      </c>
      <c r="AN35317" s="94">
        <v>193</v>
      </c>
      <c r="AO35317" s="94">
        <v>187</v>
      </c>
      <c r="AP35317" s="94">
        <v>2</v>
      </c>
      <c r="AQ35317" s="94">
        <v>39</v>
      </c>
      <c r="AS35317" s="94">
        <v>-95</v>
      </c>
      <c r="AT35317" s="94">
        <v>-494</v>
      </c>
      <c r="AU35317" s="94">
        <v>-1520</v>
      </c>
      <c r="AV35317" s="94">
        <v>2</v>
      </c>
      <c r="AW35317" s="94">
        <v>-231</v>
      </c>
      <c r="AX35317" s="94">
        <v>110</v>
      </c>
      <c r="AY35317" s="94">
        <v>1267</v>
      </c>
      <c r="AZ35317" s="94">
        <v>19</v>
      </c>
    </row>
    <row r="35318" spans="1:52">
      <c r="A35318" s="85" t="s">
        <v>113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6</v>
      </c>
      <c r="G35318" s="89" t="s">
        <v>397</v>
      </c>
      <c r="H35318" s="94">
        <v>2779</v>
      </c>
      <c r="I35318" s="94">
        <v>2786</v>
      </c>
      <c r="J35318" s="94">
        <v>1772</v>
      </c>
      <c r="K35318" s="94">
        <v>-1014</v>
      </c>
      <c r="O35318" s="94">
        <v>2786</v>
      </c>
      <c r="P35318" s="94">
        <v>1772</v>
      </c>
      <c r="Q35318" s="94">
        <v>-1014</v>
      </c>
      <c r="R35318" s="94">
        <v>1325</v>
      </c>
      <c r="S35318" s="94">
        <v>0</v>
      </c>
      <c r="V35318" s="94">
        <v>233</v>
      </c>
      <c r="W35318" s="94">
        <v>193</v>
      </c>
      <c r="X35318" s="94">
        <v>2</v>
      </c>
      <c r="Y35318" s="94">
        <v>19</v>
      </c>
      <c r="AJ35318" s="94">
        <v>1325</v>
      </c>
      <c r="AK35318" s="94">
        <v>0</v>
      </c>
      <c r="AN35318" s="94">
        <v>233</v>
      </c>
      <c r="AO35318" s="94">
        <v>193</v>
      </c>
      <c r="AP35318" s="94">
        <v>2</v>
      </c>
      <c r="AQ35318" s="94">
        <v>19</v>
      </c>
      <c r="AS35318" s="94">
        <v>-101</v>
      </c>
      <c r="AT35318" s="94">
        <v>-484</v>
      </c>
      <c r="AU35318" s="94">
        <v>-1724</v>
      </c>
      <c r="AV35318" s="94">
        <v>2</v>
      </c>
      <c r="AW35318" s="94">
        <v>-258</v>
      </c>
      <c r="AX35318" s="94">
        <v>255</v>
      </c>
      <c r="AY35318" s="94">
        <v>1271</v>
      </c>
      <c r="AZ35318" s="94">
        <v>25</v>
      </c>
    </row>
    <row r="35319" spans="1:52">
      <c r="A35319" s="85" t="s">
        <v>113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6</v>
      </c>
      <c r="G35319" s="89" t="s">
        <v>397</v>
      </c>
      <c r="H35319" s="94">
        <v>2859</v>
      </c>
      <c r="I35319" s="94">
        <v>2889</v>
      </c>
      <c r="J35319" s="94">
        <v>1841</v>
      </c>
      <c r="K35319" s="94">
        <v>-1048</v>
      </c>
      <c r="O35319" s="94">
        <v>2889</v>
      </c>
      <c r="P35319" s="94">
        <v>1841</v>
      </c>
      <c r="Q35319" s="94">
        <v>-1048</v>
      </c>
      <c r="R35319" s="94">
        <v>1325</v>
      </c>
      <c r="S35319" s="94">
        <v>0</v>
      </c>
      <c r="V35319" s="94">
        <v>299</v>
      </c>
      <c r="W35319" s="94">
        <v>195</v>
      </c>
      <c r="X35319" s="94">
        <v>6</v>
      </c>
      <c r="Y35319" s="94">
        <v>16</v>
      </c>
      <c r="AJ35319" s="94">
        <v>1325</v>
      </c>
      <c r="AK35319" s="94">
        <v>0</v>
      </c>
      <c r="AN35319" s="94">
        <v>299</v>
      </c>
      <c r="AO35319" s="94">
        <v>195</v>
      </c>
      <c r="AP35319" s="94">
        <v>6</v>
      </c>
      <c r="AQ35319" s="94">
        <v>16</v>
      </c>
      <c r="AS35319" s="94">
        <v>-114</v>
      </c>
      <c r="AT35319" s="94">
        <v>-429</v>
      </c>
      <c r="AU35319" s="94">
        <v>-1915</v>
      </c>
      <c r="AV35319" s="94">
        <v>3</v>
      </c>
      <c r="AW35319" s="94">
        <v>-268</v>
      </c>
      <c r="AX35319" s="94">
        <v>379</v>
      </c>
      <c r="AY35319" s="94">
        <v>1270</v>
      </c>
      <c r="AZ35319" s="94">
        <v>26</v>
      </c>
    </row>
    <row r="35320" spans="1:52">
      <c r="A35320" s="85" t="s">
        <v>113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6</v>
      </c>
      <c r="G35320" s="89" t="s">
        <v>397</v>
      </c>
      <c r="H35320" s="94">
        <v>2926</v>
      </c>
      <c r="I35320" s="94">
        <v>2940</v>
      </c>
      <c r="J35320" s="94">
        <v>1862</v>
      </c>
      <c r="K35320" s="94">
        <v>-1078</v>
      </c>
      <c r="O35320" s="94">
        <v>2940</v>
      </c>
      <c r="P35320" s="94">
        <v>1862</v>
      </c>
      <c r="Q35320" s="94">
        <v>-1078</v>
      </c>
      <c r="R35320" s="94">
        <v>1326</v>
      </c>
      <c r="S35320" s="94">
        <v>0</v>
      </c>
      <c r="V35320" s="94">
        <v>336</v>
      </c>
      <c r="W35320" s="94">
        <v>179</v>
      </c>
      <c r="X35320" s="94">
        <v>8</v>
      </c>
      <c r="Y35320" s="94">
        <v>13</v>
      </c>
      <c r="AJ35320" s="94">
        <v>1326</v>
      </c>
      <c r="AK35320" s="94">
        <v>0</v>
      </c>
      <c r="AN35320" s="94">
        <v>336</v>
      </c>
      <c r="AO35320" s="94">
        <v>179</v>
      </c>
      <c r="AP35320" s="94">
        <v>8</v>
      </c>
      <c r="AQ35320" s="94">
        <v>13</v>
      </c>
      <c r="AS35320" s="94">
        <v>-116</v>
      </c>
      <c r="AT35320" s="94">
        <v>-351</v>
      </c>
      <c r="AU35320" s="94">
        <v>-2216</v>
      </c>
      <c r="AV35320" s="94">
        <v>3</v>
      </c>
      <c r="AW35320" s="94">
        <v>-280</v>
      </c>
      <c r="AX35320" s="94">
        <v>585</v>
      </c>
      <c r="AY35320" s="94">
        <v>1268</v>
      </c>
      <c r="AZ35320" s="94">
        <v>29</v>
      </c>
    </row>
    <row r="35321" spans="1:52">
      <c r="A35321" s="85" t="s">
        <v>113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6</v>
      </c>
      <c r="G35321" s="89" t="s">
        <v>397</v>
      </c>
      <c r="H35321" s="94">
        <v>2976</v>
      </c>
      <c r="I35321" s="94">
        <v>2987</v>
      </c>
      <c r="J35321" s="94">
        <v>1840</v>
      </c>
      <c r="K35321" s="94">
        <v>-1147</v>
      </c>
      <c r="O35321" s="94">
        <v>2987</v>
      </c>
      <c r="P35321" s="94">
        <v>1840</v>
      </c>
      <c r="Q35321" s="94">
        <v>-1147</v>
      </c>
      <c r="R35321" s="94">
        <v>1335</v>
      </c>
      <c r="S35321" s="94">
        <v>0</v>
      </c>
      <c r="V35321" s="94">
        <v>300</v>
      </c>
      <c r="W35321" s="94">
        <v>173</v>
      </c>
      <c r="X35321" s="94">
        <v>11</v>
      </c>
      <c r="Y35321" s="94">
        <v>21</v>
      </c>
      <c r="AJ35321" s="94">
        <v>1335</v>
      </c>
      <c r="AK35321" s="94">
        <v>0</v>
      </c>
      <c r="AN35321" s="94">
        <v>300</v>
      </c>
      <c r="AO35321" s="94">
        <v>173</v>
      </c>
      <c r="AP35321" s="94">
        <v>11</v>
      </c>
      <c r="AQ35321" s="94">
        <v>21</v>
      </c>
      <c r="AS35321" s="94">
        <v>-117</v>
      </c>
      <c r="AT35321" s="94">
        <v>-284</v>
      </c>
      <c r="AU35321" s="94">
        <v>-2424</v>
      </c>
      <c r="AV35321" s="94">
        <v>5</v>
      </c>
      <c r="AW35321" s="94">
        <v>-286</v>
      </c>
      <c r="AX35321" s="94">
        <v>655</v>
      </c>
      <c r="AY35321" s="94">
        <v>1285</v>
      </c>
      <c r="AZ35321" s="94">
        <v>19</v>
      </c>
    </row>
    <row r="35322" spans="1:52">
      <c r="A35322" s="85" t="s">
        <v>113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6</v>
      </c>
      <c r="G35322" s="89" t="s">
        <v>397</v>
      </c>
      <c r="H35322" s="94">
        <v>3017</v>
      </c>
      <c r="I35322" s="94">
        <v>3026</v>
      </c>
      <c r="J35322" s="94">
        <v>1857</v>
      </c>
      <c r="K35322" s="94">
        <v>-1169</v>
      </c>
      <c r="O35322" s="94">
        <v>3026</v>
      </c>
      <c r="P35322" s="94">
        <v>1857</v>
      </c>
      <c r="Q35322" s="94">
        <v>-1169</v>
      </c>
      <c r="R35322" s="94">
        <v>1343</v>
      </c>
      <c r="S35322" s="94">
        <v>0</v>
      </c>
      <c r="V35322" s="94">
        <v>281</v>
      </c>
      <c r="W35322" s="94">
        <v>174</v>
      </c>
      <c r="X35322" s="94">
        <v>32</v>
      </c>
      <c r="Y35322" s="94">
        <v>27</v>
      </c>
      <c r="AJ35322" s="94">
        <v>1343</v>
      </c>
      <c r="AK35322" s="94">
        <v>0</v>
      </c>
      <c r="AN35322" s="94">
        <v>281</v>
      </c>
      <c r="AO35322" s="94">
        <v>174</v>
      </c>
      <c r="AP35322" s="94">
        <v>32</v>
      </c>
      <c r="AQ35322" s="94">
        <v>27</v>
      </c>
      <c r="AS35322" s="94">
        <v>-106</v>
      </c>
      <c r="AT35322" s="94">
        <v>-303</v>
      </c>
      <c r="AU35322" s="94">
        <v>-2466</v>
      </c>
      <c r="AV35322" s="94">
        <v>6</v>
      </c>
      <c r="AW35322" s="94">
        <v>-277</v>
      </c>
      <c r="AX35322" s="94">
        <v>672</v>
      </c>
      <c r="AY35322" s="94">
        <v>1293</v>
      </c>
      <c r="AZ35322" s="94">
        <v>12</v>
      </c>
    </row>
    <row r="35323" spans="1:52">
      <c r="A35323" s="85" t="s">
        <v>113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6</v>
      </c>
      <c r="G35323" s="89" t="s">
        <v>397</v>
      </c>
      <c r="H35323" s="94">
        <v>3019</v>
      </c>
      <c r="I35323" s="94">
        <v>3024</v>
      </c>
      <c r="J35323" s="94">
        <v>1881</v>
      </c>
      <c r="K35323" s="94">
        <v>-1143</v>
      </c>
      <c r="O35323" s="94">
        <v>3024</v>
      </c>
      <c r="P35323" s="94">
        <v>1881</v>
      </c>
      <c r="Q35323" s="94">
        <v>-1143</v>
      </c>
      <c r="R35323" s="94">
        <v>1325</v>
      </c>
      <c r="S35323" s="94">
        <v>0</v>
      </c>
      <c r="V35323" s="94">
        <v>323</v>
      </c>
      <c r="W35323" s="94">
        <v>168</v>
      </c>
      <c r="X35323" s="94">
        <v>35</v>
      </c>
      <c r="Y35323" s="94">
        <v>30</v>
      </c>
      <c r="AJ35323" s="94">
        <v>1325</v>
      </c>
      <c r="AK35323" s="94">
        <v>0</v>
      </c>
      <c r="AN35323" s="94">
        <v>323</v>
      </c>
      <c r="AO35323" s="94">
        <v>168</v>
      </c>
      <c r="AP35323" s="94">
        <v>35</v>
      </c>
      <c r="AQ35323" s="94">
        <v>30</v>
      </c>
      <c r="AS35323" s="94">
        <v>-108</v>
      </c>
      <c r="AT35323" s="94">
        <v>-342</v>
      </c>
      <c r="AU35323" s="94">
        <v>-2426</v>
      </c>
      <c r="AV35323" s="94">
        <v>8</v>
      </c>
      <c r="AW35323" s="94">
        <v>-286</v>
      </c>
      <c r="AX35323" s="94">
        <v>708</v>
      </c>
      <c r="AY35323" s="94">
        <v>1279</v>
      </c>
      <c r="AZ35323" s="94">
        <v>24</v>
      </c>
    </row>
    <row r="35324" spans="1:52">
      <c r="A35324" s="85" t="s">
        <v>113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6</v>
      </c>
      <c r="G35324" s="89" t="s">
        <v>397</v>
      </c>
      <c r="H35324" s="94">
        <v>2974</v>
      </c>
      <c r="I35324" s="94">
        <v>2989</v>
      </c>
      <c r="J35324" s="94">
        <v>1927</v>
      </c>
      <c r="K35324" s="94">
        <v>-1062</v>
      </c>
      <c r="O35324" s="94">
        <v>2989</v>
      </c>
      <c r="P35324" s="94">
        <v>1927</v>
      </c>
      <c r="Q35324" s="94">
        <v>-1062</v>
      </c>
      <c r="R35324" s="94">
        <v>1332</v>
      </c>
      <c r="S35324" s="94">
        <v>0</v>
      </c>
      <c r="V35324" s="94">
        <v>391</v>
      </c>
      <c r="W35324" s="94">
        <v>140</v>
      </c>
      <c r="X35324" s="94">
        <v>36</v>
      </c>
      <c r="Y35324" s="94">
        <v>28</v>
      </c>
      <c r="AJ35324" s="94">
        <v>1332</v>
      </c>
      <c r="AK35324" s="94">
        <v>0</v>
      </c>
      <c r="AN35324" s="94">
        <v>391</v>
      </c>
      <c r="AO35324" s="94">
        <v>140</v>
      </c>
      <c r="AP35324" s="94">
        <v>36</v>
      </c>
      <c r="AQ35324" s="94">
        <v>28</v>
      </c>
      <c r="AS35324" s="94">
        <v>-108</v>
      </c>
      <c r="AT35324" s="94">
        <v>-284</v>
      </c>
      <c r="AU35324" s="94">
        <v>-2427</v>
      </c>
      <c r="AV35324" s="94">
        <v>9</v>
      </c>
      <c r="AW35324" s="94">
        <v>-293</v>
      </c>
      <c r="AX35324" s="94">
        <v>725</v>
      </c>
      <c r="AY35324" s="94">
        <v>1281</v>
      </c>
      <c r="AZ35324" s="94">
        <v>35</v>
      </c>
    </row>
    <row r="35325" spans="1:52">
      <c r="A35325" s="85" t="s">
        <v>113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6</v>
      </c>
      <c r="G35325" s="89" t="s">
        <v>397</v>
      </c>
      <c r="H35325" s="94">
        <v>2883</v>
      </c>
      <c r="I35325" s="94">
        <v>2905</v>
      </c>
      <c r="J35325" s="94">
        <v>1770</v>
      </c>
      <c r="K35325" s="94">
        <v>-1135</v>
      </c>
      <c r="O35325" s="94">
        <v>2905</v>
      </c>
      <c r="P35325" s="94">
        <v>1770</v>
      </c>
      <c r="Q35325" s="94">
        <v>-1135</v>
      </c>
      <c r="R35325" s="94">
        <v>1243</v>
      </c>
      <c r="S35325" s="94">
        <v>0</v>
      </c>
      <c r="V35325" s="94">
        <v>393</v>
      </c>
      <c r="W35325" s="94">
        <v>49</v>
      </c>
      <c r="X35325" s="94">
        <v>55</v>
      </c>
      <c r="Y35325" s="94">
        <v>30</v>
      </c>
      <c r="AJ35325" s="94">
        <v>1243</v>
      </c>
      <c r="AK35325" s="94">
        <v>0</v>
      </c>
      <c r="AN35325" s="94">
        <v>393</v>
      </c>
      <c r="AO35325" s="94">
        <v>49</v>
      </c>
      <c r="AP35325" s="94">
        <v>55</v>
      </c>
      <c r="AQ35325" s="94">
        <v>30</v>
      </c>
      <c r="AS35325" s="94">
        <v>-104</v>
      </c>
      <c r="AT35325" s="94">
        <v>-282</v>
      </c>
      <c r="AU35325" s="94">
        <v>-2419</v>
      </c>
      <c r="AV35325" s="94">
        <v>11</v>
      </c>
      <c r="AW35325" s="94">
        <v>-295</v>
      </c>
      <c r="AX35325" s="94">
        <v>747</v>
      </c>
      <c r="AY35325" s="94">
        <v>1182</v>
      </c>
      <c r="AZ35325" s="94">
        <v>25</v>
      </c>
    </row>
    <row r="35326" spans="1:52">
      <c r="A35326" s="85" t="s">
        <v>113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6</v>
      </c>
      <c r="G35326" s="89" t="s">
        <v>397</v>
      </c>
      <c r="H35326" s="94">
        <v>2752</v>
      </c>
      <c r="I35326" s="94">
        <v>2764</v>
      </c>
      <c r="J35326" s="94">
        <v>1693</v>
      </c>
      <c r="K35326" s="94">
        <v>-1071</v>
      </c>
      <c r="O35326" s="94">
        <v>2764</v>
      </c>
      <c r="P35326" s="94">
        <v>1693</v>
      </c>
      <c r="Q35326" s="94">
        <v>-1071</v>
      </c>
      <c r="R35326" s="94">
        <v>1190</v>
      </c>
      <c r="S35326" s="94">
        <v>0</v>
      </c>
      <c r="V35326" s="94">
        <v>381</v>
      </c>
      <c r="W35326" s="94">
        <v>5</v>
      </c>
      <c r="X35326" s="94">
        <v>84</v>
      </c>
      <c r="Y35326" s="94">
        <v>33</v>
      </c>
      <c r="AJ35326" s="94">
        <v>1190</v>
      </c>
      <c r="AK35326" s="94">
        <v>0</v>
      </c>
      <c r="AN35326" s="94">
        <v>381</v>
      </c>
      <c r="AO35326" s="94">
        <v>5</v>
      </c>
      <c r="AP35326" s="94">
        <v>84</v>
      </c>
      <c r="AQ35326" s="94">
        <v>33</v>
      </c>
      <c r="AS35326" s="94">
        <v>-92</v>
      </c>
      <c r="AT35326" s="94">
        <v>-291</v>
      </c>
      <c r="AU35326" s="94">
        <v>-2208</v>
      </c>
      <c r="AV35326" s="94">
        <v>8</v>
      </c>
      <c r="AW35326" s="94">
        <v>-264</v>
      </c>
      <c r="AX35326" s="94">
        <v>606</v>
      </c>
      <c r="AY35326" s="94">
        <v>1140</v>
      </c>
      <c r="AZ35326" s="94">
        <v>30</v>
      </c>
    </row>
    <row r="35327" spans="1:52">
      <c r="A35327" s="85" t="s">
        <v>113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6</v>
      </c>
      <c r="G35327" s="89" t="s">
        <v>397</v>
      </c>
      <c r="H35327" s="94">
        <v>2659</v>
      </c>
      <c r="I35327" s="94">
        <v>2649</v>
      </c>
      <c r="J35327" s="94">
        <v>1740</v>
      </c>
      <c r="K35327" s="94">
        <v>-909</v>
      </c>
      <c r="O35327" s="94">
        <v>2649</v>
      </c>
      <c r="P35327" s="94">
        <v>1740</v>
      </c>
      <c r="Q35327" s="94">
        <v>-909</v>
      </c>
      <c r="R35327" s="94">
        <v>1151</v>
      </c>
      <c r="S35327" s="94">
        <v>0</v>
      </c>
      <c r="V35327" s="94">
        <v>351</v>
      </c>
      <c r="W35327" s="94">
        <v>0</v>
      </c>
      <c r="X35327" s="94">
        <v>206</v>
      </c>
      <c r="Y35327" s="94">
        <v>32</v>
      </c>
      <c r="AJ35327" s="94">
        <v>1151</v>
      </c>
      <c r="AK35327" s="94">
        <v>0</v>
      </c>
      <c r="AN35327" s="94">
        <v>351</v>
      </c>
      <c r="AO35327" s="94">
        <v>0</v>
      </c>
      <c r="AP35327" s="94">
        <v>206</v>
      </c>
      <c r="AQ35327" s="94">
        <v>32</v>
      </c>
      <c r="AS35327" s="94">
        <v>-61</v>
      </c>
      <c r="AT35327" s="94">
        <v>-360</v>
      </c>
      <c r="AU35327" s="94">
        <v>-1860</v>
      </c>
      <c r="AV35327" s="94">
        <v>6</v>
      </c>
      <c r="AW35327" s="94">
        <v>-233</v>
      </c>
      <c r="AX35327" s="94">
        <v>464</v>
      </c>
      <c r="AY35327" s="94">
        <v>1096</v>
      </c>
      <c r="AZ35327" s="94">
        <v>39</v>
      </c>
    </row>
    <row r="35328" spans="1:52">
      <c r="A35328" s="85" t="s">
        <v>113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6</v>
      </c>
      <c r="G35328" s="89" t="s">
        <v>397</v>
      </c>
      <c r="H35328" s="94">
        <v>2427</v>
      </c>
      <c r="I35328" s="94">
        <v>2428</v>
      </c>
      <c r="J35328" s="94">
        <v>1760</v>
      </c>
      <c r="K35328" s="94">
        <v>-668</v>
      </c>
      <c r="O35328" s="94">
        <v>2428</v>
      </c>
      <c r="P35328" s="94">
        <v>1760</v>
      </c>
      <c r="Q35328" s="94">
        <v>-668</v>
      </c>
      <c r="R35328" s="94">
        <v>1119</v>
      </c>
      <c r="S35328" s="94">
        <v>0</v>
      </c>
      <c r="V35328" s="94">
        <v>315</v>
      </c>
      <c r="W35328" s="94">
        <v>0</v>
      </c>
      <c r="X35328" s="94">
        <v>295</v>
      </c>
      <c r="Y35328" s="94">
        <v>31</v>
      </c>
      <c r="AJ35328" s="94">
        <v>1119</v>
      </c>
      <c r="AK35328" s="94">
        <v>0</v>
      </c>
      <c r="AN35328" s="94">
        <v>315</v>
      </c>
      <c r="AO35328" s="94">
        <v>0</v>
      </c>
      <c r="AP35328" s="94">
        <v>295</v>
      </c>
      <c r="AQ35328" s="94">
        <v>31</v>
      </c>
      <c r="AS35328" s="94">
        <v>-34</v>
      </c>
      <c r="AT35328" s="94">
        <v>-309</v>
      </c>
      <c r="AU35328" s="94">
        <v>-1496</v>
      </c>
      <c r="AV35328" s="94">
        <v>4</v>
      </c>
      <c r="AW35328" s="94">
        <v>-150</v>
      </c>
      <c r="AX35328" s="94">
        <v>225</v>
      </c>
      <c r="AY35328" s="94">
        <v>1063</v>
      </c>
      <c r="AZ35328" s="94">
        <v>29</v>
      </c>
    </row>
    <row r="35329" spans="1:52">
      <c r="A35329" s="85" t="s">
        <v>113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6</v>
      </c>
      <c r="G35329" s="89" t="s">
        <v>397</v>
      </c>
      <c r="H35329" s="94">
        <v>2211</v>
      </c>
      <c r="I35329" s="94">
        <v>2192</v>
      </c>
      <c r="J35329" s="94">
        <v>1843</v>
      </c>
      <c r="K35329" s="94">
        <v>-349</v>
      </c>
      <c r="O35329" s="94">
        <v>2192</v>
      </c>
      <c r="P35329" s="94">
        <v>1843</v>
      </c>
      <c r="Q35329" s="94">
        <v>-349</v>
      </c>
      <c r="R35329" s="94">
        <v>1175</v>
      </c>
      <c r="S35329" s="94">
        <v>0</v>
      </c>
      <c r="V35329" s="94">
        <v>294</v>
      </c>
      <c r="W35329" s="94">
        <v>0</v>
      </c>
      <c r="X35329" s="94">
        <v>344</v>
      </c>
      <c r="Y35329" s="94">
        <v>30</v>
      </c>
      <c r="AJ35329" s="94">
        <v>1175</v>
      </c>
      <c r="AK35329" s="94">
        <v>0</v>
      </c>
      <c r="AN35329" s="94">
        <v>294</v>
      </c>
      <c r="AO35329" s="94">
        <v>0</v>
      </c>
      <c r="AP35329" s="94">
        <v>344</v>
      </c>
      <c r="AQ35329" s="94">
        <v>30</v>
      </c>
      <c r="AS35329" s="94">
        <v>-12</v>
      </c>
      <c r="AT35329" s="94">
        <v>-329</v>
      </c>
      <c r="AU35329" s="94">
        <v>-1273</v>
      </c>
      <c r="AV35329" s="94">
        <v>7</v>
      </c>
      <c r="AW35329" s="94">
        <v>-127</v>
      </c>
      <c r="AX35329" s="94">
        <v>241</v>
      </c>
      <c r="AY35329" s="94">
        <v>1121</v>
      </c>
      <c r="AZ35329" s="94">
        <v>23</v>
      </c>
    </row>
    <row r="35330" spans="1:52">
      <c r="A35330" s="85" t="s">
        <v>113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6</v>
      </c>
      <c r="G35330" s="89" t="s">
        <v>397</v>
      </c>
      <c r="H35330" s="94">
        <v>2058</v>
      </c>
      <c r="I35330" s="94">
        <v>2014</v>
      </c>
      <c r="J35330" s="94">
        <v>1645</v>
      </c>
      <c r="K35330" s="94">
        <v>-369</v>
      </c>
      <c r="O35330" s="94">
        <v>2014</v>
      </c>
      <c r="P35330" s="94">
        <v>1645</v>
      </c>
      <c r="Q35330" s="94">
        <v>-369</v>
      </c>
      <c r="R35330" s="94">
        <v>1144</v>
      </c>
      <c r="S35330" s="94">
        <v>0</v>
      </c>
      <c r="V35330" s="94">
        <v>155</v>
      </c>
      <c r="W35330" s="94">
        <v>0</v>
      </c>
      <c r="X35330" s="94">
        <v>321</v>
      </c>
      <c r="Y35330" s="94">
        <v>25</v>
      </c>
      <c r="AJ35330" s="94">
        <v>1144</v>
      </c>
      <c r="AK35330" s="94">
        <v>0</v>
      </c>
      <c r="AN35330" s="94">
        <v>155</v>
      </c>
      <c r="AO35330" s="94">
        <v>0</v>
      </c>
      <c r="AP35330" s="94">
        <v>321</v>
      </c>
      <c r="AQ35330" s="94">
        <v>25</v>
      </c>
      <c r="AS35330" s="94">
        <v>-14</v>
      </c>
      <c r="AT35330" s="94">
        <v>-423</v>
      </c>
      <c r="AU35330" s="94">
        <v>-1001</v>
      </c>
      <c r="AV35330" s="94">
        <v>6</v>
      </c>
      <c r="AW35330" s="94">
        <v>-114</v>
      </c>
      <c r="AX35330" s="94">
        <v>54</v>
      </c>
      <c r="AY35330" s="94">
        <v>1099</v>
      </c>
      <c r="AZ35330" s="94">
        <v>24</v>
      </c>
    </row>
    <row r="35331" spans="1:52">
      <c r="A35331" s="85" t="s">
        <v>113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6</v>
      </c>
      <c r="G35331" s="89" t="s">
        <v>397</v>
      </c>
      <c r="H35331" s="94">
        <v>1980</v>
      </c>
      <c r="I35331" s="94">
        <v>1915</v>
      </c>
      <c r="J35331" s="94">
        <v>1440</v>
      </c>
      <c r="K35331" s="94">
        <v>-475</v>
      </c>
      <c r="O35331" s="94">
        <v>1915</v>
      </c>
      <c r="P35331" s="94">
        <v>1440</v>
      </c>
      <c r="Q35331" s="94">
        <v>-475</v>
      </c>
      <c r="R35331" s="94">
        <v>1054</v>
      </c>
      <c r="S35331" s="94">
        <v>0</v>
      </c>
      <c r="V35331" s="94">
        <v>151</v>
      </c>
      <c r="W35331" s="94">
        <v>0</v>
      </c>
      <c r="X35331" s="94">
        <v>205</v>
      </c>
      <c r="Y35331" s="94">
        <v>30</v>
      </c>
      <c r="AJ35331" s="94">
        <v>1054</v>
      </c>
      <c r="AK35331" s="94">
        <v>0</v>
      </c>
      <c r="AN35331" s="94">
        <v>151</v>
      </c>
      <c r="AO35331" s="94">
        <v>0</v>
      </c>
      <c r="AP35331" s="94">
        <v>205</v>
      </c>
      <c r="AQ35331" s="94">
        <v>30</v>
      </c>
      <c r="AS35331" s="94">
        <v>-36</v>
      </c>
      <c r="AT35331" s="94">
        <v>-437</v>
      </c>
      <c r="AU35331" s="94">
        <v>-920</v>
      </c>
      <c r="AV35331" s="94">
        <v>6</v>
      </c>
      <c r="AW35331" s="94">
        <v>-106</v>
      </c>
      <c r="AX35331" s="94">
        <v>-4</v>
      </c>
      <c r="AY35331" s="94">
        <v>1008</v>
      </c>
      <c r="AZ35331" s="94">
        <v>14</v>
      </c>
    </row>
    <row r="35332" spans="1:52">
      <c r="A35332" s="85" t="s">
        <v>113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6</v>
      </c>
      <c r="G35332" s="89" t="s">
        <v>397</v>
      </c>
      <c r="H35332" s="94">
        <v>1887</v>
      </c>
      <c r="I35332" s="94">
        <v>1824</v>
      </c>
      <c r="J35332" s="94">
        <v>1416</v>
      </c>
      <c r="K35332" s="94">
        <v>-408</v>
      </c>
      <c r="O35332" s="94">
        <v>1824</v>
      </c>
      <c r="P35332" s="94">
        <v>1416</v>
      </c>
      <c r="Q35332" s="94">
        <v>-408</v>
      </c>
      <c r="R35332" s="94">
        <v>1003</v>
      </c>
      <c r="S35332" s="94">
        <v>0</v>
      </c>
      <c r="V35332" s="94">
        <v>149</v>
      </c>
      <c r="W35332" s="94">
        <v>0</v>
      </c>
      <c r="X35332" s="94">
        <v>227</v>
      </c>
      <c r="Y35332" s="94">
        <v>37</v>
      </c>
      <c r="AJ35332" s="94">
        <v>1003</v>
      </c>
      <c r="AK35332" s="94">
        <v>0</v>
      </c>
      <c r="AN35332" s="94">
        <v>149</v>
      </c>
      <c r="AO35332" s="94">
        <v>0</v>
      </c>
      <c r="AP35332" s="94">
        <v>227</v>
      </c>
      <c r="AQ35332" s="94">
        <v>37</v>
      </c>
      <c r="AS35332" s="94">
        <v>-30</v>
      </c>
      <c r="AT35332" s="94">
        <v>-387</v>
      </c>
      <c r="AU35332" s="94">
        <v>-818</v>
      </c>
      <c r="AV35332" s="94">
        <v>7</v>
      </c>
      <c r="AW35332" s="94">
        <v>-83</v>
      </c>
      <c r="AX35332" s="94">
        <v>-78</v>
      </c>
      <c r="AY35332" s="94">
        <v>966</v>
      </c>
      <c r="AZ35332" s="94">
        <v>15</v>
      </c>
    </row>
    <row r="35333" spans="1:52">
      <c r="A35333" s="85" t="s">
        <v>113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6</v>
      </c>
      <c r="G35333" s="89" t="s">
        <v>397</v>
      </c>
      <c r="H35333" s="94">
        <v>1854</v>
      </c>
      <c r="I35333" s="94">
        <v>1788</v>
      </c>
      <c r="J35333" s="94">
        <v>1366</v>
      </c>
      <c r="K35333" s="94">
        <v>-422</v>
      </c>
      <c r="O35333" s="94">
        <v>1788</v>
      </c>
      <c r="P35333" s="94">
        <v>1366</v>
      </c>
      <c r="Q35333" s="94">
        <v>-422</v>
      </c>
      <c r="R35333" s="94">
        <v>947</v>
      </c>
      <c r="S35333" s="94">
        <v>0</v>
      </c>
      <c r="V35333" s="94">
        <v>158</v>
      </c>
      <c r="W35333" s="94">
        <v>0</v>
      </c>
      <c r="X35333" s="94">
        <v>221</v>
      </c>
      <c r="Y35333" s="94">
        <v>40</v>
      </c>
      <c r="AJ35333" s="94">
        <v>947</v>
      </c>
      <c r="AK35333" s="94">
        <v>0</v>
      </c>
      <c r="AN35333" s="94">
        <v>158</v>
      </c>
      <c r="AO35333" s="94">
        <v>0</v>
      </c>
      <c r="AP35333" s="94">
        <v>221</v>
      </c>
      <c r="AQ35333" s="94">
        <v>40</v>
      </c>
      <c r="AS35333" s="94">
        <v>-32</v>
      </c>
      <c r="AT35333" s="94">
        <v>-438</v>
      </c>
      <c r="AU35333" s="94">
        <v>-749</v>
      </c>
      <c r="AV35333" s="94">
        <v>8</v>
      </c>
      <c r="AW35333" s="94">
        <v>-82</v>
      </c>
      <c r="AX35333" s="94">
        <v>-59</v>
      </c>
      <c r="AY35333" s="94">
        <v>915</v>
      </c>
      <c r="AZ35333" s="94">
        <v>15</v>
      </c>
    </row>
    <row r="35334" spans="1:52">
      <c r="A35334" s="85" t="s">
        <v>113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6</v>
      </c>
      <c r="G35334" s="89" t="s">
        <v>397</v>
      </c>
      <c r="H35334" s="94">
        <v>1872</v>
      </c>
      <c r="I35334" s="94">
        <v>1820</v>
      </c>
      <c r="J35334" s="94">
        <v>1403</v>
      </c>
      <c r="K35334" s="94">
        <v>-417</v>
      </c>
      <c r="O35334" s="94">
        <v>1820</v>
      </c>
      <c r="P35334" s="94">
        <v>1403</v>
      </c>
      <c r="Q35334" s="94">
        <v>-417</v>
      </c>
      <c r="R35334" s="94">
        <v>1017</v>
      </c>
      <c r="S35334" s="94">
        <v>0</v>
      </c>
      <c r="V35334" s="94">
        <v>148</v>
      </c>
      <c r="W35334" s="94">
        <v>0</v>
      </c>
      <c r="X35334" s="94">
        <v>199</v>
      </c>
      <c r="Y35334" s="94">
        <v>39</v>
      </c>
      <c r="AJ35334" s="94">
        <v>1017</v>
      </c>
      <c r="AK35334" s="94">
        <v>0</v>
      </c>
      <c r="AN35334" s="94">
        <v>148</v>
      </c>
      <c r="AO35334" s="94">
        <v>0</v>
      </c>
      <c r="AP35334" s="94">
        <v>199</v>
      </c>
      <c r="AQ35334" s="94">
        <v>39</v>
      </c>
      <c r="AS35334" s="94">
        <v>-47</v>
      </c>
      <c r="AT35334" s="94">
        <v>-389</v>
      </c>
      <c r="AU35334" s="94">
        <v>-813</v>
      </c>
      <c r="AV35334" s="94">
        <v>7</v>
      </c>
      <c r="AW35334" s="94">
        <v>-87</v>
      </c>
      <c r="AX35334" s="94">
        <v>-86</v>
      </c>
      <c r="AY35334" s="94">
        <v>982</v>
      </c>
      <c r="AZ35334" s="94">
        <v>16</v>
      </c>
    </row>
    <row r="35335" spans="1:52">
      <c r="A35335" s="85" t="s">
        <v>113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6</v>
      </c>
      <c r="G35335" s="89" t="s">
        <v>397</v>
      </c>
      <c r="H35335" s="94">
        <v>1980</v>
      </c>
      <c r="I35335" s="94">
        <v>1910</v>
      </c>
      <c r="J35335" s="94">
        <v>1566</v>
      </c>
      <c r="K35335" s="94">
        <v>-344</v>
      </c>
      <c r="O35335" s="94">
        <v>1910</v>
      </c>
      <c r="P35335" s="94">
        <v>1566</v>
      </c>
      <c r="Q35335" s="94">
        <v>-344</v>
      </c>
      <c r="R35335" s="94">
        <v>1150</v>
      </c>
      <c r="S35335" s="94">
        <v>0</v>
      </c>
      <c r="V35335" s="94">
        <v>149</v>
      </c>
      <c r="W35335" s="94">
        <v>0</v>
      </c>
      <c r="X35335" s="94">
        <v>225</v>
      </c>
      <c r="Y35335" s="94">
        <v>42</v>
      </c>
      <c r="AJ35335" s="94">
        <v>1150</v>
      </c>
      <c r="AK35335" s="94">
        <v>0</v>
      </c>
      <c r="AN35335" s="94">
        <v>149</v>
      </c>
      <c r="AO35335" s="94">
        <v>0</v>
      </c>
      <c r="AP35335" s="94">
        <v>225</v>
      </c>
      <c r="AQ35335" s="94">
        <v>42</v>
      </c>
      <c r="AS35335" s="94">
        <v>-43</v>
      </c>
      <c r="AT35335" s="94">
        <v>-426</v>
      </c>
      <c r="AU35335" s="94">
        <v>-814</v>
      </c>
      <c r="AV35335" s="94">
        <v>5</v>
      </c>
      <c r="AW35335" s="94">
        <v>-97</v>
      </c>
      <c r="AX35335" s="94">
        <v>-97</v>
      </c>
      <c r="AY35335" s="94">
        <v>1116</v>
      </c>
      <c r="AZ35335" s="94">
        <v>12</v>
      </c>
    </row>
    <row r="35336" spans="1:52">
      <c r="A35336" s="85" t="s">
        <v>113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6</v>
      </c>
      <c r="G35336" s="89" t="s">
        <v>397</v>
      </c>
      <c r="H35336" s="94">
        <v>2144</v>
      </c>
      <c r="I35336" s="94">
        <v>2103</v>
      </c>
      <c r="J35336" s="94">
        <v>1502</v>
      </c>
      <c r="K35336" s="94">
        <v>-601</v>
      </c>
      <c r="O35336" s="94">
        <v>2103</v>
      </c>
      <c r="P35336" s="94">
        <v>1502</v>
      </c>
      <c r="Q35336" s="94">
        <v>-601</v>
      </c>
      <c r="R35336" s="94">
        <v>1071</v>
      </c>
      <c r="S35336" s="94">
        <v>0</v>
      </c>
      <c r="V35336" s="94">
        <v>152</v>
      </c>
      <c r="W35336" s="94">
        <v>49</v>
      </c>
      <c r="X35336" s="94">
        <v>183</v>
      </c>
      <c r="Y35336" s="94">
        <v>47</v>
      </c>
      <c r="AJ35336" s="94">
        <v>1071</v>
      </c>
      <c r="AK35336" s="94">
        <v>0</v>
      </c>
      <c r="AN35336" s="94">
        <v>152</v>
      </c>
      <c r="AO35336" s="94">
        <v>49</v>
      </c>
      <c r="AP35336" s="94">
        <v>183</v>
      </c>
      <c r="AQ35336" s="94">
        <v>47</v>
      </c>
      <c r="AS35336" s="94">
        <v>-62</v>
      </c>
      <c r="AT35336" s="94">
        <v>-487</v>
      </c>
      <c r="AU35336" s="94">
        <v>-1168</v>
      </c>
      <c r="AV35336" s="94">
        <v>9</v>
      </c>
      <c r="AW35336" s="94">
        <v>-172</v>
      </c>
      <c r="AX35336" s="94">
        <v>233</v>
      </c>
      <c r="AY35336" s="94">
        <v>1036</v>
      </c>
      <c r="AZ35336" s="94">
        <v>10</v>
      </c>
    </row>
    <row r="35337" spans="1:52">
      <c r="A35337" s="85" t="s">
        <v>113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6</v>
      </c>
      <c r="G35337" s="89" t="s">
        <v>397</v>
      </c>
      <c r="H35337" s="94">
        <v>2321</v>
      </c>
      <c r="I35337" s="94">
        <v>2272</v>
      </c>
      <c r="J35337" s="94">
        <v>1608</v>
      </c>
      <c r="K35337" s="94">
        <v>-664</v>
      </c>
      <c r="O35337" s="94">
        <v>2272</v>
      </c>
      <c r="P35337" s="94">
        <v>1608</v>
      </c>
      <c r="Q35337" s="94">
        <v>-664</v>
      </c>
      <c r="R35337" s="94">
        <v>1157</v>
      </c>
      <c r="S35337" s="94">
        <v>0</v>
      </c>
      <c r="V35337" s="94">
        <v>147</v>
      </c>
      <c r="W35337" s="94">
        <v>137</v>
      </c>
      <c r="X35337" s="94">
        <v>119</v>
      </c>
      <c r="Y35337" s="94">
        <v>48</v>
      </c>
      <c r="AJ35337" s="94">
        <v>1157</v>
      </c>
      <c r="AK35337" s="94">
        <v>0</v>
      </c>
      <c r="AN35337" s="94">
        <v>147</v>
      </c>
      <c r="AO35337" s="94">
        <v>137</v>
      </c>
      <c r="AP35337" s="94">
        <v>119</v>
      </c>
      <c r="AQ35337" s="94">
        <v>48</v>
      </c>
      <c r="AS35337" s="94">
        <v>-70</v>
      </c>
      <c r="AT35337" s="94">
        <v>-491</v>
      </c>
      <c r="AU35337" s="94">
        <v>-1291</v>
      </c>
      <c r="AV35337" s="94">
        <v>8</v>
      </c>
      <c r="AW35337" s="94">
        <v>-184</v>
      </c>
      <c r="AX35337" s="94">
        <v>220</v>
      </c>
      <c r="AY35337" s="94">
        <v>1120</v>
      </c>
      <c r="AZ35337" s="94">
        <v>24</v>
      </c>
    </row>
    <row r="35338" spans="1:52">
      <c r="A35338" s="85" t="s">
        <v>113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6</v>
      </c>
      <c r="G35338" s="89" t="s">
        <v>397</v>
      </c>
      <c r="H35338" s="94">
        <v>2448</v>
      </c>
      <c r="I35338" s="94">
        <v>2420</v>
      </c>
      <c r="J35338" s="94">
        <v>1785</v>
      </c>
      <c r="K35338" s="94">
        <v>-635</v>
      </c>
      <c r="O35338" s="94">
        <v>2420</v>
      </c>
      <c r="P35338" s="94">
        <v>1785</v>
      </c>
      <c r="Q35338" s="94">
        <v>-635</v>
      </c>
      <c r="R35338" s="94">
        <v>1301</v>
      </c>
      <c r="S35338" s="94">
        <v>0</v>
      </c>
      <c r="V35338" s="94">
        <v>151</v>
      </c>
      <c r="W35338" s="94">
        <v>186</v>
      </c>
      <c r="X35338" s="94">
        <v>99</v>
      </c>
      <c r="Y35338" s="94">
        <v>48</v>
      </c>
      <c r="AJ35338" s="94">
        <v>1301</v>
      </c>
      <c r="AK35338" s="94">
        <v>0</v>
      </c>
      <c r="AN35338" s="94">
        <v>151</v>
      </c>
      <c r="AO35338" s="94">
        <v>186</v>
      </c>
      <c r="AP35338" s="94">
        <v>99</v>
      </c>
      <c r="AQ35338" s="94">
        <v>48</v>
      </c>
      <c r="AS35338" s="94">
        <v>-75</v>
      </c>
      <c r="AT35338" s="94">
        <v>-490</v>
      </c>
      <c r="AU35338" s="94">
        <v>-1420</v>
      </c>
      <c r="AV35338" s="94">
        <v>3</v>
      </c>
      <c r="AW35338" s="94">
        <v>-199</v>
      </c>
      <c r="AX35338" s="94">
        <v>263</v>
      </c>
      <c r="AY35338" s="94">
        <v>1256</v>
      </c>
      <c r="AZ35338" s="94">
        <v>27</v>
      </c>
    </row>
    <row r="35339" spans="1:52">
      <c r="A35339" s="85" t="s">
        <v>113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6</v>
      </c>
      <c r="G35339" s="89" t="s">
        <v>397</v>
      </c>
      <c r="H35339" s="94">
        <v>2550</v>
      </c>
      <c r="I35339" s="94">
        <v>2530</v>
      </c>
      <c r="J35339" s="94">
        <v>1676</v>
      </c>
      <c r="K35339" s="94">
        <v>-854</v>
      </c>
      <c r="O35339" s="94">
        <v>2530</v>
      </c>
      <c r="P35339" s="94">
        <v>1676</v>
      </c>
      <c r="Q35339" s="94">
        <v>-854</v>
      </c>
      <c r="R35339" s="94">
        <v>1215</v>
      </c>
      <c r="S35339" s="94">
        <v>0</v>
      </c>
      <c r="V35339" s="94">
        <v>160</v>
      </c>
      <c r="W35339" s="94">
        <v>198</v>
      </c>
      <c r="X35339" s="94">
        <v>54</v>
      </c>
      <c r="Y35339" s="94">
        <v>49</v>
      </c>
      <c r="AJ35339" s="94">
        <v>1215</v>
      </c>
      <c r="AK35339" s="94">
        <v>0</v>
      </c>
      <c r="AN35339" s="94">
        <v>160</v>
      </c>
      <c r="AO35339" s="94">
        <v>198</v>
      </c>
      <c r="AP35339" s="94">
        <v>54</v>
      </c>
      <c r="AQ35339" s="94">
        <v>49</v>
      </c>
      <c r="AS35339" s="94">
        <v>-89</v>
      </c>
      <c r="AT35339" s="94">
        <v>-476</v>
      </c>
      <c r="AU35339" s="94">
        <v>-1636</v>
      </c>
      <c r="AV35339" s="94">
        <v>1</v>
      </c>
      <c r="AW35339" s="94">
        <v>-215</v>
      </c>
      <c r="AX35339" s="94">
        <v>369</v>
      </c>
      <c r="AY35339" s="94">
        <v>1166</v>
      </c>
      <c r="AZ35339" s="94">
        <v>26</v>
      </c>
    </row>
    <row r="35340" spans="1:52">
      <c r="A35340" s="85" t="s">
        <v>113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6</v>
      </c>
      <c r="G35340" s="89" t="s">
        <v>397</v>
      </c>
      <c r="H35340" s="94">
        <v>2636</v>
      </c>
      <c r="I35340" s="94">
        <v>2615</v>
      </c>
      <c r="J35340" s="94">
        <v>1803</v>
      </c>
      <c r="K35340" s="94">
        <v>-812</v>
      </c>
      <c r="O35340" s="94">
        <v>2615</v>
      </c>
      <c r="P35340" s="94">
        <v>1803</v>
      </c>
      <c r="Q35340" s="94">
        <v>-812</v>
      </c>
      <c r="R35340" s="94">
        <v>1354</v>
      </c>
      <c r="S35340" s="94">
        <v>0</v>
      </c>
      <c r="V35340" s="94">
        <v>175</v>
      </c>
      <c r="W35340" s="94">
        <v>206</v>
      </c>
      <c r="X35340" s="94">
        <v>19</v>
      </c>
      <c r="Y35340" s="94">
        <v>49</v>
      </c>
      <c r="AJ35340" s="94">
        <v>1354</v>
      </c>
      <c r="AK35340" s="94">
        <v>0</v>
      </c>
      <c r="AN35340" s="94">
        <v>175</v>
      </c>
      <c r="AO35340" s="94">
        <v>206</v>
      </c>
      <c r="AP35340" s="94">
        <v>19</v>
      </c>
      <c r="AQ35340" s="94">
        <v>49</v>
      </c>
      <c r="AS35340" s="94">
        <v>-101</v>
      </c>
      <c r="AT35340" s="94">
        <v>-487</v>
      </c>
      <c r="AU35340" s="94">
        <v>-1590</v>
      </c>
      <c r="AV35340" s="94">
        <v>2</v>
      </c>
      <c r="AW35340" s="94">
        <v>-221</v>
      </c>
      <c r="AX35340" s="94">
        <v>266</v>
      </c>
      <c r="AY35340" s="94">
        <v>1297</v>
      </c>
      <c r="AZ35340" s="94">
        <v>22</v>
      </c>
    </row>
    <row r="35341" spans="1:52">
      <c r="A35341" s="85" t="s">
        <v>113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6</v>
      </c>
      <c r="G35341" s="89" t="s">
        <v>397</v>
      </c>
      <c r="H35341" s="94">
        <v>2725</v>
      </c>
      <c r="I35341" s="94">
        <v>2710</v>
      </c>
      <c r="J35341" s="94">
        <v>1834</v>
      </c>
      <c r="K35341" s="94">
        <v>-876</v>
      </c>
      <c r="O35341" s="94">
        <v>2710</v>
      </c>
      <c r="P35341" s="94">
        <v>1834</v>
      </c>
      <c r="Q35341" s="94">
        <v>-876</v>
      </c>
      <c r="R35341" s="94">
        <v>1384</v>
      </c>
      <c r="S35341" s="94">
        <v>0</v>
      </c>
      <c r="V35341" s="94">
        <v>191</v>
      </c>
      <c r="W35341" s="94">
        <v>206</v>
      </c>
      <c r="X35341" s="94">
        <v>0</v>
      </c>
      <c r="Y35341" s="94">
        <v>53</v>
      </c>
      <c r="AJ35341" s="94">
        <v>1384</v>
      </c>
      <c r="AK35341" s="94">
        <v>0</v>
      </c>
      <c r="AN35341" s="94">
        <v>191</v>
      </c>
      <c r="AO35341" s="94">
        <v>206</v>
      </c>
      <c r="AP35341" s="94">
        <v>0</v>
      </c>
      <c r="AQ35341" s="94">
        <v>53</v>
      </c>
      <c r="AS35341" s="94">
        <v>-108</v>
      </c>
      <c r="AT35341" s="94">
        <v>-470</v>
      </c>
      <c r="AU35341" s="94">
        <v>-1675</v>
      </c>
      <c r="AV35341" s="94">
        <v>2</v>
      </c>
      <c r="AW35341" s="94">
        <v>-238</v>
      </c>
      <c r="AX35341" s="94">
        <v>266</v>
      </c>
      <c r="AY35341" s="94">
        <v>1325</v>
      </c>
      <c r="AZ35341" s="94">
        <v>22</v>
      </c>
    </row>
    <row r="35342" spans="1:52">
      <c r="A35342" s="85" t="s">
        <v>113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6</v>
      </c>
      <c r="G35342" s="89" t="s">
        <v>397</v>
      </c>
      <c r="H35342" s="94">
        <v>2822</v>
      </c>
      <c r="I35342" s="94">
        <v>2798</v>
      </c>
      <c r="J35342" s="94">
        <v>1814</v>
      </c>
      <c r="K35342" s="94">
        <v>-984</v>
      </c>
      <c r="O35342" s="94">
        <v>2798</v>
      </c>
      <c r="P35342" s="94">
        <v>1814</v>
      </c>
      <c r="Q35342" s="94">
        <v>-984</v>
      </c>
      <c r="R35342" s="94">
        <v>1368</v>
      </c>
      <c r="S35342" s="94">
        <v>0</v>
      </c>
      <c r="V35342" s="94">
        <v>192</v>
      </c>
      <c r="W35342" s="94">
        <v>204</v>
      </c>
      <c r="X35342" s="94">
        <v>0</v>
      </c>
      <c r="Y35342" s="94">
        <v>50</v>
      </c>
      <c r="AJ35342" s="94">
        <v>1368</v>
      </c>
      <c r="AK35342" s="94">
        <v>0</v>
      </c>
      <c r="AN35342" s="94">
        <v>192</v>
      </c>
      <c r="AO35342" s="94">
        <v>204</v>
      </c>
      <c r="AP35342" s="94">
        <v>0</v>
      </c>
      <c r="AQ35342" s="94">
        <v>50</v>
      </c>
      <c r="AS35342" s="94">
        <v>-108</v>
      </c>
      <c r="AT35342" s="94">
        <v>-489</v>
      </c>
      <c r="AU35342" s="94">
        <v>-2112</v>
      </c>
      <c r="AV35342" s="94">
        <v>-3</v>
      </c>
      <c r="AW35342" s="94">
        <v>-263</v>
      </c>
      <c r="AX35342" s="94">
        <v>636</v>
      </c>
      <c r="AY35342" s="94">
        <v>1325</v>
      </c>
      <c r="AZ35342" s="94">
        <v>30</v>
      </c>
    </row>
    <row r="35343" spans="1:52">
      <c r="A35343" s="85" t="s">
        <v>113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6</v>
      </c>
      <c r="G35343" s="89" t="s">
        <v>397</v>
      </c>
      <c r="H35343" s="94">
        <v>2915</v>
      </c>
      <c r="I35343" s="94">
        <v>2924</v>
      </c>
      <c r="J35343" s="94">
        <v>1834</v>
      </c>
      <c r="K35343" s="94">
        <v>-1090</v>
      </c>
      <c r="O35343" s="94">
        <v>2924</v>
      </c>
      <c r="P35343" s="94">
        <v>1834</v>
      </c>
      <c r="Q35343" s="94">
        <v>-1090</v>
      </c>
      <c r="R35343" s="94">
        <v>1385</v>
      </c>
      <c r="S35343" s="94">
        <v>0</v>
      </c>
      <c r="V35343" s="94">
        <v>195</v>
      </c>
      <c r="W35343" s="94">
        <v>205</v>
      </c>
      <c r="X35343" s="94">
        <v>-1</v>
      </c>
      <c r="Y35343" s="94">
        <v>50</v>
      </c>
      <c r="AJ35343" s="94">
        <v>1385</v>
      </c>
      <c r="AK35343" s="94">
        <v>0</v>
      </c>
      <c r="AN35343" s="94">
        <v>195</v>
      </c>
      <c r="AO35343" s="94">
        <v>205</v>
      </c>
      <c r="AP35343" s="94">
        <v>-1</v>
      </c>
      <c r="AQ35343" s="94">
        <v>50</v>
      </c>
      <c r="AS35343" s="94">
        <v>-115</v>
      </c>
      <c r="AT35343" s="94">
        <v>-490</v>
      </c>
      <c r="AU35343" s="94">
        <v>-2340</v>
      </c>
      <c r="AV35343" s="94">
        <v>-2</v>
      </c>
      <c r="AW35343" s="94">
        <v>-285</v>
      </c>
      <c r="AX35343" s="94">
        <v>785</v>
      </c>
      <c r="AY35343" s="94">
        <v>1317</v>
      </c>
      <c r="AZ35343" s="94">
        <v>40</v>
      </c>
    </row>
    <row r="35344" spans="1:52">
      <c r="A35344" s="85" t="s">
        <v>113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6</v>
      </c>
      <c r="G35344" s="89" t="s">
        <v>397</v>
      </c>
      <c r="H35344" s="94">
        <v>2993</v>
      </c>
      <c r="I35344" s="94">
        <v>2986</v>
      </c>
      <c r="J35344" s="94">
        <v>1955</v>
      </c>
      <c r="K35344" s="94">
        <v>-1031</v>
      </c>
      <c r="O35344" s="94">
        <v>2986</v>
      </c>
      <c r="P35344" s="94">
        <v>1955</v>
      </c>
      <c r="Q35344" s="94">
        <v>-1031</v>
      </c>
      <c r="R35344" s="94">
        <v>1385</v>
      </c>
      <c r="S35344" s="94">
        <v>0</v>
      </c>
      <c r="V35344" s="94">
        <v>312</v>
      </c>
      <c r="W35344" s="94">
        <v>203</v>
      </c>
      <c r="X35344" s="94">
        <v>6</v>
      </c>
      <c r="Y35344" s="94">
        <v>49</v>
      </c>
      <c r="AJ35344" s="94">
        <v>1385</v>
      </c>
      <c r="AK35344" s="94">
        <v>0</v>
      </c>
      <c r="AN35344" s="94">
        <v>312</v>
      </c>
      <c r="AO35344" s="94">
        <v>203</v>
      </c>
      <c r="AP35344" s="94">
        <v>6</v>
      </c>
      <c r="AQ35344" s="94">
        <v>49</v>
      </c>
      <c r="AS35344" s="94">
        <v>-116</v>
      </c>
      <c r="AT35344" s="94">
        <v>-495</v>
      </c>
      <c r="AU35344" s="94">
        <v>-2270</v>
      </c>
      <c r="AV35344" s="94">
        <v>1</v>
      </c>
      <c r="AW35344" s="94">
        <v>-294</v>
      </c>
      <c r="AX35344" s="94">
        <v>775</v>
      </c>
      <c r="AY35344" s="94">
        <v>1324</v>
      </c>
      <c r="AZ35344" s="94">
        <v>44</v>
      </c>
    </row>
    <row r="35345" spans="1:52">
      <c r="A35345" s="85" t="s">
        <v>113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6</v>
      </c>
      <c r="G35345" s="89" t="s">
        <v>397</v>
      </c>
      <c r="H35345" s="94">
        <v>3040</v>
      </c>
      <c r="I35345" s="94">
        <v>3020</v>
      </c>
      <c r="J35345" s="94">
        <v>1965</v>
      </c>
      <c r="K35345" s="94">
        <v>-1055</v>
      </c>
      <c r="O35345" s="94">
        <v>3020</v>
      </c>
      <c r="P35345" s="94">
        <v>1965</v>
      </c>
      <c r="Q35345" s="94">
        <v>-1055</v>
      </c>
      <c r="R35345" s="94">
        <v>1384</v>
      </c>
      <c r="S35345" s="94">
        <v>0</v>
      </c>
      <c r="V35345" s="94">
        <v>324</v>
      </c>
      <c r="W35345" s="94">
        <v>195</v>
      </c>
      <c r="X35345" s="94">
        <v>12</v>
      </c>
      <c r="Y35345" s="94">
        <v>50</v>
      </c>
      <c r="AJ35345" s="94">
        <v>1384</v>
      </c>
      <c r="AK35345" s="94">
        <v>0</v>
      </c>
      <c r="AN35345" s="94">
        <v>324</v>
      </c>
      <c r="AO35345" s="94">
        <v>195</v>
      </c>
      <c r="AP35345" s="94">
        <v>12</v>
      </c>
      <c r="AQ35345" s="94">
        <v>50</v>
      </c>
      <c r="AS35345" s="94">
        <v>-112</v>
      </c>
      <c r="AT35345" s="94">
        <v>-521</v>
      </c>
      <c r="AU35345" s="94">
        <v>-2192</v>
      </c>
      <c r="AV35345" s="94">
        <v>2</v>
      </c>
      <c r="AW35345" s="94">
        <v>-284</v>
      </c>
      <c r="AX35345" s="94">
        <v>676</v>
      </c>
      <c r="AY35345" s="94">
        <v>1330</v>
      </c>
      <c r="AZ35345" s="94">
        <v>46</v>
      </c>
    </row>
    <row r="35346" spans="1:52">
      <c r="A35346" s="85" t="s">
        <v>113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6</v>
      </c>
      <c r="G35346" s="89" t="s">
        <v>397</v>
      </c>
      <c r="H35346" s="94">
        <v>3084</v>
      </c>
      <c r="I35346" s="94">
        <v>3051</v>
      </c>
      <c r="J35346" s="94">
        <v>1979</v>
      </c>
      <c r="K35346" s="94">
        <v>-1072</v>
      </c>
      <c r="O35346" s="94">
        <v>3051</v>
      </c>
      <c r="P35346" s="94">
        <v>1979</v>
      </c>
      <c r="Q35346" s="94">
        <v>-1072</v>
      </c>
      <c r="R35346" s="94">
        <v>1390</v>
      </c>
      <c r="S35346" s="94">
        <v>0</v>
      </c>
      <c r="V35346" s="94">
        <v>350</v>
      </c>
      <c r="W35346" s="94">
        <v>175</v>
      </c>
      <c r="X35346" s="94">
        <v>16</v>
      </c>
      <c r="Y35346" s="94">
        <v>48</v>
      </c>
      <c r="AJ35346" s="94">
        <v>1390</v>
      </c>
      <c r="AK35346" s="94">
        <v>0</v>
      </c>
      <c r="AN35346" s="94">
        <v>350</v>
      </c>
      <c r="AO35346" s="94">
        <v>175</v>
      </c>
      <c r="AP35346" s="94">
        <v>16</v>
      </c>
      <c r="AQ35346" s="94">
        <v>48</v>
      </c>
      <c r="AS35346" s="94">
        <v>-116</v>
      </c>
      <c r="AT35346" s="94">
        <v>-393</v>
      </c>
      <c r="AU35346" s="94">
        <v>-2358</v>
      </c>
      <c r="AV35346" s="94">
        <v>6</v>
      </c>
      <c r="AW35346" s="94">
        <v>-296</v>
      </c>
      <c r="AX35346" s="94">
        <v>707</v>
      </c>
      <c r="AY35346" s="94">
        <v>1335</v>
      </c>
      <c r="AZ35346" s="94">
        <v>43</v>
      </c>
    </row>
    <row r="35347" spans="1:52">
      <c r="A35347" s="85" t="s">
        <v>113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6</v>
      </c>
      <c r="G35347" s="89" t="s">
        <v>397</v>
      </c>
      <c r="H35347" s="94">
        <v>3076</v>
      </c>
      <c r="I35347" s="94">
        <v>3017</v>
      </c>
      <c r="J35347" s="94">
        <v>1769</v>
      </c>
      <c r="K35347" s="94">
        <v>-1248</v>
      </c>
      <c r="O35347" s="94">
        <v>3017</v>
      </c>
      <c r="P35347" s="94">
        <v>1769</v>
      </c>
      <c r="Q35347" s="94">
        <v>-1248</v>
      </c>
      <c r="R35347" s="94">
        <v>1262</v>
      </c>
      <c r="S35347" s="94">
        <v>0</v>
      </c>
      <c r="V35347" s="94">
        <v>337</v>
      </c>
      <c r="W35347" s="94">
        <v>134</v>
      </c>
      <c r="X35347" s="94">
        <v>7</v>
      </c>
      <c r="Y35347" s="94">
        <v>29</v>
      </c>
      <c r="AJ35347" s="94">
        <v>1262</v>
      </c>
      <c r="AK35347" s="94">
        <v>0</v>
      </c>
      <c r="AN35347" s="94">
        <v>337</v>
      </c>
      <c r="AO35347" s="94">
        <v>134</v>
      </c>
      <c r="AP35347" s="94">
        <v>7</v>
      </c>
      <c r="AQ35347" s="94">
        <v>29</v>
      </c>
      <c r="AS35347" s="94">
        <v>-119</v>
      </c>
      <c r="AT35347" s="94">
        <v>-504</v>
      </c>
      <c r="AU35347" s="94">
        <v>-2122</v>
      </c>
      <c r="AV35347" s="94">
        <v>5</v>
      </c>
      <c r="AW35347" s="94">
        <v>-290</v>
      </c>
      <c r="AX35347" s="94">
        <v>528</v>
      </c>
      <c r="AY35347" s="94">
        <v>1206</v>
      </c>
      <c r="AZ35347" s="94">
        <v>48</v>
      </c>
    </row>
    <row r="35348" spans="1:52">
      <c r="A35348" s="85" t="s">
        <v>113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6</v>
      </c>
      <c r="G35348" s="89" t="s">
        <v>397</v>
      </c>
      <c r="H35348" s="94">
        <v>3012</v>
      </c>
      <c r="I35348" s="94">
        <v>2978</v>
      </c>
      <c r="J35348" s="94">
        <v>1856</v>
      </c>
      <c r="K35348" s="94">
        <v>-1122</v>
      </c>
      <c r="O35348" s="94">
        <v>2978</v>
      </c>
      <c r="P35348" s="94">
        <v>1856</v>
      </c>
      <c r="Q35348" s="94">
        <v>-1122</v>
      </c>
      <c r="R35348" s="94">
        <v>1345</v>
      </c>
      <c r="S35348" s="94">
        <v>0</v>
      </c>
      <c r="V35348" s="94">
        <v>363</v>
      </c>
      <c r="W35348" s="94">
        <v>112</v>
      </c>
      <c r="X35348" s="94">
        <v>5</v>
      </c>
      <c r="Y35348" s="94">
        <v>31</v>
      </c>
      <c r="AJ35348" s="94">
        <v>1345</v>
      </c>
      <c r="AK35348" s="94">
        <v>0</v>
      </c>
      <c r="AN35348" s="94">
        <v>363</v>
      </c>
      <c r="AO35348" s="94">
        <v>112</v>
      </c>
      <c r="AP35348" s="94">
        <v>5</v>
      </c>
      <c r="AQ35348" s="94">
        <v>31</v>
      </c>
      <c r="AS35348" s="94">
        <v>-119</v>
      </c>
      <c r="AT35348" s="94">
        <v>-556</v>
      </c>
      <c r="AU35348" s="94">
        <v>-2110</v>
      </c>
      <c r="AV35348" s="94">
        <v>7</v>
      </c>
      <c r="AW35348" s="94">
        <v>-293</v>
      </c>
      <c r="AX35348" s="94">
        <v>601</v>
      </c>
      <c r="AY35348" s="94">
        <v>1286</v>
      </c>
      <c r="AZ35348" s="94">
        <v>62</v>
      </c>
    </row>
    <row r="35349" spans="1:52">
      <c r="A35349" s="85" t="s">
        <v>113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6</v>
      </c>
      <c r="G35349" s="89" t="s">
        <v>397</v>
      </c>
      <c r="H35349" s="94">
        <v>2911</v>
      </c>
      <c r="I35349" s="94">
        <v>2886</v>
      </c>
      <c r="J35349" s="94">
        <v>1840</v>
      </c>
      <c r="K35349" s="94">
        <v>-1046</v>
      </c>
      <c r="O35349" s="94">
        <v>2886</v>
      </c>
      <c r="P35349" s="94">
        <v>1840</v>
      </c>
      <c r="Q35349" s="94">
        <v>-1046</v>
      </c>
      <c r="R35349" s="94">
        <v>1386</v>
      </c>
      <c r="S35349" s="94">
        <v>0</v>
      </c>
      <c r="V35349" s="94">
        <v>336</v>
      </c>
      <c r="W35349" s="94">
        <v>62</v>
      </c>
      <c r="X35349" s="94">
        <v>10</v>
      </c>
      <c r="Y35349" s="94">
        <v>46</v>
      </c>
      <c r="AJ35349" s="94">
        <v>1386</v>
      </c>
      <c r="AK35349" s="94">
        <v>0</v>
      </c>
      <c r="AN35349" s="94">
        <v>336</v>
      </c>
      <c r="AO35349" s="94">
        <v>62</v>
      </c>
      <c r="AP35349" s="94">
        <v>10</v>
      </c>
      <c r="AQ35349" s="94">
        <v>46</v>
      </c>
      <c r="AS35349" s="94">
        <v>-114</v>
      </c>
      <c r="AT35349" s="94">
        <v>-554</v>
      </c>
      <c r="AU35349" s="94">
        <v>-2006</v>
      </c>
      <c r="AV35349" s="94">
        <v>9</v>
      </c>
      <c r="AW35349" s="94">
        <v>-282</v>
      </c>
      <c r="AX35349" s="94">
        <v>520</v>
      </c>
      <c r="AY35349" s="94">
        <v>1314</v>
      </c>
      <c r="AZ35349" s="94">
        <v>67</v>
      </c>
    </row>
    <row r="35350" spans="1:52">
      <c r="A35350" s="85" t="s">
        <v>113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6</v>
      </c>
      <c r="G35350" s="89" t="s">
        <v>397</v>
      </c>
      <c r="H35350" s="94">
        <v>2761</v>
      </c>
      <c r="I35350" s="94">
        <v>2738</v>
      </c>
      <c r="J35350" s="94">
        <v>1782</v>
      </c>
      <c r="K35350" s="94">
        <v>-956</v>
      </c>
      <c r="O35350" s="94">
        <v>2738</v>
      </c>
      <c r="P35350" s="94">
        <v>1782</v>
      </c>
      <c r="Q35350" s="94">
        <v>-956</v>
      </c>
      <c r="R35350" s="94">
        <v>1381</v>
      </c>
      <c r="S35350" s="94">
        <v>0</v>
      </c>
      <c r="V35350" s="94">
        <v>339</v>
      </c>
      <c r="W35350" s="94">
        <v>5</v>
      </c>
      <c r="X35350" s="94">
        <v>5</v>
      </c>
      <c r="Y35350" s="94">
        <v>52</v>
      </c>
      <c r="AJ35350" s="94">
        <v>1381</v>
      </c>
      <c r="AK35350" s="94">
        <v>0</v>
      </c>
      <c r="AN35350" s="94">
        <v>339</v>
      </c>
      <c r="AO35350" s="94">
        <v>5</v>
      </c>
      <c r="AP35350" s="94">
        <v>5</v>
      </c>
      <c r="AQ35350" s="94">
        <v>52</v>
      </c>
      <c r="AS35350" s="94">
        <v>-96</v>
      </c>
      <c r="AT35350" s="94">
        <v>-534</v>
      </c>
      <c r="AU35350" s="94">
        <v>-1776</v>
      </c>
      <c r="AV35350" s="94">
        <v>11</v>
      </c>
      <c r="AW35350" s="94">
        <v>-250</v>
      </c>
      <c r="AX35350" s="94">
        <v>307</v>
      </c>
      <c r="AY35350" s="94">
        <v>1311</v>
      </c>
      <c r="AZ35350" s="94">
        <v>71</v>
      </c>
    </row>
    <row r="35351" spans="1:52">
      <c r="A35351" s="85" t="s">
        <v>113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6</v>
      </c>
      <c r="G35351" s="89" t="s">
        <v>397</v>
      </c>
      <c r="H35351" s="94">
        <v>2661</v>
      </c>
      <c r="I35351" s="94">
        <v>2620</v>
      </c>
      <c r="J35351" s="94">
        <v>1730</v>
      </c>
      <c r="K35351" s="94">
        <v>-890</v>
      </c>
      <c r="O35351" s="94">
        <v>2620</v>
      </c>
      <c r="P35351" s="94">
        <v>1730</v>
      </c>
      <c r="Q35351" s="94">
        <v>-890</v>
      </c>
      <c r="R35351" s="94">
        <v>1335</v>
      </c>
      <c r="S35351" s="94">
        <v>0</v>
      </c>
      <c r="V35351" s="94">
        <v>341</v>
      </c>
      <c r="W35351" s="94">
        <v>0</v>
      </c>
      <c r="X35351" s="94">
        <v>4</v>
      </c>
      <c r="Y35351" s="94">
        <v>50</v>
      </c>
      <c r="AJ35351" s="94">
        <v>1335</v>
      </c>
      <c r="AK35351" s="94">
        <v>0</v>
      </c>
      <c r="AN35351" s="94">
        <v>341</v>
      </c>
      <c r="AO35351" s="94">
        <v>0</v>
      </c>
      <c r="AP35351" s="94">
        <v>4</v>
      </c>
      <c r="AQ35351" s="94">
        <v>50</v>
      </c>
      <c r="AS35351" s="94">
        <v>-91</v>
      </c>
      <c r="AT35351" s="94">
        <v>-483</v>
      </c>
      <c r="AU35351" s="94">
        <v>-1837</v>
      </c>
      <c r="AV35351" s="94">
        <v>10</v>
      </c>
      <c r="AW35351" s="94">
        <v>-235</v>
      </c>
      <c r="AX35351" s="94">
        <v>393</v>
      </c>
      <c r="AY35351" s="94">
        <v>1279</v>
      </c>
      <c r="AZ35351" s="94">
        <v>74</v>
      </c>
    </row>
    <row r="35352" spans="1:52">
      <c r="A35352" s="85" t="s">
        <v>113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6</v>
      </c>
      <c r="G35352" s="89" t="s">
        <v>397</v>
      </c>
      <c r="H35352" s="94">
        <v>2446</v>
      </c>
      <c r="I35352" s="94">
        <v>2412</v>
      </c>
      <c r="J35352" s="94">
        <v>1770</v>
      </c>
      <c r="K35352" s="94">
        <v>-642</v>
      </c>
      <c r="O35352" s="94">
        <v>2412</v>
      </c>
      <c r="P35352" s="94">
        <v>1770</v>
      </c>
      <c r="Q35352" s="94">
        <v>-642</v>
      </c>
      <c r="R35352" s="94">
        <v>1361</v>
      </c>
      <c r="S35352" s="94">
        <v>0</v>
      </c>
      <c r="V35352" s="94">
        <v>331</v>
      </c>
      <c r="W35352" s="94">
        <v>0</v>
      </c>
      <c r="X35352" s="94">
        <v>27</v>
      </c>
      <c r="Y35352" s="94">
        <v>51</v>
      </c>
      <c r="AJ35352" s="94">
        <v>1361</v>
      </c>
      <c r="AK35352" s="94">
        <v>0</v>
      </c>
      <c r="AN35352" s="94">
        <v>331</v>
      </c>
      <c r="AO35352" s="94">
        <v>0</v>
      </c>
      <c r="AP35352" s="94">
        <v>27</v>
      </c>
      <c r="AQ35352" s="94">
        <v>51</v>
      </c>
      <c r="AS35352" s="94">
        <v>-58</v>
      </c>
      <c r="AT35352" s="94">
        <v>-447</v>
      </c>
      <c r="AU35352" s="94">
        <v>-1356</v>
      </c>
      <c r="AV35352" s="94">
        <v>2</v>
      </c>
      <c r="AW35352" s="94">
        <v>-172</v>
      </c>
      <c r="AX35352" s="94">
        <v>36</v>
      </c>
      <c r="AY35352" s="94">
        <v>1302</v>
      </c>
      <c r="AZ35352" s="94">
        <v>51</v>
      </c>
    </row>
    <row r="35353" spans="1:52">
      <c r="A35353" s="85" t="s">
        <v>113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6</v>
      </c>
      <c r="G35353" s="89" t="s">
        <v>397</v>
      </c>
      <c r="H35353" s="94">
        <v>2226</v>
      </c>
      <c r="I35353" s="94">
        <v>2183</v>
      </c>
      <c r="J35353" s="94">
        <v>1669</v>
      </c>
      <c r="K35353" s="94">
        <v>-514</v>
      </c>
      <c r="O35353" s="94">
        <v>2183</v>
      </c>
      <c r="P35353" s="94">
        <v>1669</v>
      </c>
      <c r="Q35353" s="94">
        <v>-514</v>
      </c>
      <c r="R35353" s="94">
        <v>1305</v>
      </c>
      <c r="S35353" s="94">
        <v>0</v>
      </c>
      <c r="V35353" s="94">
        <v>276</v>
      </c>
      <c r="W35353" s="94">
        <v>0</v>
      </c>
      <c r="X35353" s="94">
        <v>36</v>
      </c>
      <c r="Y35353" s="94">
        <v>52</v>
      </c>
      <c r="AJ35353" s="94">
        <v>1305</v>
      </c>
      <c r="AK35353" s="94">
        <v>0</v>
      </c>
      <c r="AN35353" s="94">
        <v>276</v>
      </c>
      <c r="AO35353" s="94">
        <v>0</v>
      </c>
      <c r="AP35353" s="94">
        <v>36</v>
      </c>
      <c r="AQ35353" s="94">
        <v>52</v>
      </c>
      <c r="AS35353" s="94">
        <v>-52</v>
      </c>
      <c r="AT35353" s="94">
        <v>-432</v>
      </c>
      <c r="AU35353" s="94">
        <v>-1170</v>
      </c>
      <c r="AV35353" s="94">
        <v>7</v>
      </c>
      <c r="AW35353" s="94">
        <v>-154</v>
      </c>
      <c r="AX35353" s="94">
        <v>-17</v>
      </c>
      <c r="AY35353" s="94">
        <v>1254</v>
      </c>
      <c r="AZ35353" s="94">
        <v>50</v>
      </c>
    </row>
    <row r="35354" spans="1:52">
      <c r="A35354" s="85" t="s">
        <v>113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6</v>
      </c>
      <c r="G35354" s="89" t="s">
        <v>397</v>
      </c>
      <c r="H35354" s="94">
        <v>2061</v>
      </c>
      <c r="I35354" s="94">
        <v>2010</v>
      </c>
      <c r="J35354" s="94">
        <v>1648</v>
      </c>
      <c r="K35354" s="94">
        <v>-362</v>
      </c>
      <c r="O35354" s="94">
        <v>2010</v>
      </c>
      <c r="P35354" s="94">
        <v>1648</v>
      </c>
      <c r="Q35354" s="94">
        <v>-362</v>
      </c>
      <c r="R35354" s="94">
        <v>1317</v>
      </c>
      <c r="S35354" s="94">
        <v>0</v>
      </c>
      <c r="V35354" s="94">
        <v>157</v>
      </c>
      <c r="W35354" s="94">
        <v>0</v>
      </c>
      <c r="X35354" s="94">
        <v>124</v>
      </c>
      <c r="Y35354" s="94">
        <v>50</v>
      </c>
      <c r="AJ35354" s="94">
        <v>1317</v>
      </c>
      <c r="AK35354" s="94">
        <v>0</v>
      </c>
      <c r="AN35354" s="94">
        <v>157</v>
      </c>
      <c r="AO35354" s="94">
        <v>0</v>
      </c>
      <c r="AP35354" s="94">
        <v>124</v>
      </c>
      <c r="AQ35354" s="94">
        <v>50</v>
      </c>
      <c r="AS35354" s="94">
        <v>-35</v>
      </c>
      <c r="AT35354" s="94">
        <v>-354</v>
      </c>
      <c r="AU35354" s="94">
        <v>-1138</v>
      </c>
      <c r="AV35354" s="94">
        <v>4</v>
      </c>
      <c r="AW35354" s="94">
        <v>-129</v>
      </c>
      <c r="AX35354" s="94">
        <v>-11</v>
      </c>
      <c r="AY35354" s="94">
        <v>1263</v>
      </c>
      <c r="AZ35354" s="94">
        <v>38</v>
      </c>
    </row>
    <row r="35355" spans="1:52">
      <c r="A35355" s="85" t="s">
        <v>113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6</v>
      </c>
      <c r="G35355" s="89" t="s">
        <v>397</v>
      </c>
      <c r="H35355" s="94">
        <v>1952</v>
      </c>
      <c r="I35355" s="94">
        <v>1867</v>
      </c>
      <c r="J35355" s="94">
        <v>1457</v>
      </c>
      <c r="K35355" s="94">
        <v>-410</v>
      </c>
      <c r="O35355" s="94">
        <v>1867</v>
      </c>
      <c r="P35355" s="94">
        <v>1457</v>
      </c>
      <c r="Q35355" s="94">
        <v>-410</v>
      </c>
      <c r="R35355" s="94">
        <v>963</v>
      </c>
      <c r="S35355" s="94">
        <v>0</v>
      </c>
      <c r="V35355" s="94">
        <v>173</v>
      </c>
      <c r="W35355" s="94">
        <v>0</v>
      </c>
      <c r="X35355" s="94">
        <v>268</v>
      </c>
      <c r="Y35355" s="94">
        <v>53</v>
      </c>
      <c r="AJ35355" s="94">
        <v>963</v>
      </c>
      <c r="AK35355" s="94">
        <v>0</v>
      </c>
      <c r="AN35355" s="94">
        <v>173</v>
      </c>
      <c r="AO35355" s="94">
        <v>0</v>
      </c>
      <c r="AP35355" s="94">
        <v>268</v>
      </c>
      <c r="AQ35355" s="94">
        <v>53</v>
      </c>
      <c r="AS35355" s="94">
        <v>-12</v>
      </c>
      <c r="AT35355" s="94">
        <v>-348</v>
      </c>
      <c r="AU35355" s="94">
        <v>-977</v>
      </c>
      <c r="AV35355" s="94">
        <v>6</v>
      </c>
      <c r="AW35355" s="94">
        <v>-100</v>
      </c>
      <c r="AX35355" s="94">
        <v>50</v>
      </c>
      <c r="AY35355" s="94">
        <v>930</v>
      </c>
      <c r="AZ35355" s="94">
        <v>41</v>
      </c>
    </row>
    <row r="35356" spans="1:52">
      <c r="A35356" s="85" t="s">
        <v>113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6</v>
      </c>
      <c r="G35356" s="89" t="s">
        <v>397</v>
      </c>
      <c r="H35356" s="94">
        <v>1868</v>
      </c>
      <c r="I35356" s="94">
        <v>1790</v>
      </c>
      <c r="J35356" s="94">
        <v>1424</v>
      </c>
      <c r="K35356" s="94">
        <v>-366</v>
      </c>
      <c r="O35356" s="94">
        <v>1790</v>
      </c>
      <c r="P35356" s="94">
        <v>1424</v>
      </c>
      <c r="Q35356" s="94">
        <v>-366</v>
      </c>
      <c r="R35356" s="94">
        <v>915</v>
      </c>
      <c r="S35356" s="94">
        <v>0</v>
      </c>
      <c r="V35356" s="94">
        <v>186</v>
      </c>
      <c r="W35356" s="94">
        <v>0</v>
      </c>
      <c r="X35356" s="94">
        <v>271</v>
      </c>
      <c r="Y35356" s="94">
        <v>52</v>
      </c>
      <c r="AJ35356" s="94">
        <v>915</v>
      </c>
      <c r="AK35356" s="94">
        <v>0</v>
      </c>
      <c r="AN35356" s="94">
        <v>186</v>
      </c>
      <c r="AO35356" s="94">
        <v>0</v>
      </c>
      <c r="AP35356" s="94">
        <v>271</v>
      </c>
      <c r="AQ35356" s="94">
        <v>52</v>
      </c>
      <c r="AS35356" s="94">
        <v>-13</v>
      </c>
      <c r="AT35356" s="94">
        <v>-383</v>
      </c>
      <c r="AU35356" s="94">
        <v>-805</v>
      </c>
      <c r="AV35356" s="94">
        <v>7</v>
      </c>
      <c r="AW35356" s="94">
        <v>-88</v>
      </c>
      <c r="AX35356" s="94">
        <v>-4</v>
      </c>
      <c r="AY35356" s="94">
        <v>884</v>
      </c>
      <c r="AZ35356" s="94">
        <v>36</v>
      </c>
    </row>
    <row r="35357" spans="1:52">
      <c r="A35357" s="85" t="s">
        <v>113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6</v>
      </c>
      <c r="G35357" s="89" t="s">
        <v>397</v>
      </c>
      <c r="H35357" s="94">
        <v>1815</v>
      </c>
      <c r="I35357" s="94">
        <v>1746</v>
      </c>
      <c r="J35357" s="94">
        <v>1364</v>
      </c>
      <c r="K35357" s="94">
        <v>-382</v>
      </c>
      <c r="O35357" s="94">
        <v>1746</v>
      </c>
      <c r="P35357" s="94">
        <v>1364</v>
      </c>
      <c r="Q35357" s="94">
        <v>-382</v>
      </c>
      <c r="R35357" s="94">
        <v>853</v>
      </c>
      <c r="S35357" s="94">
        <v>0</v>
      </c>
      <c r="V35357" s="94">
        <v>150</v>
      </c>
      <c r="W35357" s="94">
        <v>0</v>
      </c>
      <c r="X35357" s="94">
        <v>311</v>
      </c>
      <c r="Y35357" s="94">
        <v>50</v>
      </c>
      <c r="AJ35357" s="94">
        <v>853</v>
      </c>
      <c r="AK35357" s="94">
        <v>0</v>
      </c>
      <c r="AN35357" s="94">
        <v>150</v>
      </c>
      <c r="AO35357" s="94">
        <v>0</v>
      </c>
      <c r="AP35357" s="94">
        <v>311</v>
      </c>
      <c r="AQ35357" s="94">
        <v>50</v>
      </c>
      <c r="AS35357" s="94">
        <v>-12</v>
      </c>
      <c r="AT35357" s="94">
        <v>-449</v>
      </c>
      <c r="AU35357" s="94">
        <v>-683</v>
      </c>
      <c r="AV35357" s="94">
        <v>9</v>
      </c>
      <c r="AW35357" s="94">
        <v>-83</v>
      </c>
      <c r="AX35357" s="94">
        <v>-21</v>
      </c>
      <c r="AY35357" s="94">
        <v>831</v>
      </c>
      <c r="AZ35357" s="94">
        <v>26</v>
      </c>
    </row>
    <row r="35358" spans="1:52">
      <c r="A35358" s="85" t="s">
        <v>113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6</v>
      </c>
      <c r="G35358" s="89" t="s">
        <v>397</v>
      </c>
      <c r="H35358" s="94">
        <v>1806</v>
      </c>
      <c r="I35358" s="94">
        <v>1742</v>
      </c>
      <c r="J35358" s="94">
        <v>1261</v>
      </c>
      <c r="K35358" s="94">
        <v>-481</v>
      </c>
      <c r="O35358" s="94">
        <v>1742</v>
      </c>
      <c r="P35358" s="94">
        <v>1261</v>
      </c>
      <c r="Q35358" s="94">
        <v>-481</v>
      </c>
      <c r="R35358" s="94">
        <v>754</v>
      </c>
      <c r="S35358" s="94">
        <v>0</v>
      </c>
      <c r="V35358" s="94">
        <v>148</v>
      </c>
      <c r="W35358" s="94">
        <v>0</v>
      </c>
      <c r="X35358" s="94">
        <v>305</v>
      </c>
      <c r="Y35358" s="94">
        <v>54</v>
      </c>
      <c r="AJ35358" s="94">
        <v>754</v>
      </c>
      <c r="AK35358" s="94">
        <v>0</v>
      </c>
      <c r="AN35358" s="94">
        <v>148</v>
      </c>
      <c r="AO35358" s="94">
        <v>0</v>
      </c>
      <c r="AP35358" s="94">
        <v>305</v>
      </c>
      <c r="AQ35358" s="94">
        <v>54</v>
      </c>
      <c r="AS35358" s="94">
        <v>-7</v>
      </c>
      <c r="AT35358" s="94">
        <v>-451</v>
      </c>
      <c r="AU35358" s="94">
        <v>-720</v>
      </c>
      <c r="AV35358" s="94">
        <v>8</v>
      </c>
      <c r="AW35358" s="94">
        <v>-78</v>
      </c>
      <c r="AX35358" s="94">
        <v>10</v>
      </c>
      <c r="AY35358" s="94">
        <v>733</v>
      </c>
      <c r="AZ35358" s="94">
        <v>24</v>
      </c>
    </row>
    <row r="35359" spans="1:52">
      <c r="A35359" s="85" t="s">
        <v>113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6</v>
      </c>
      <c r="G35359" s="89" t="s">
        <v>397</v>
      </c>
      <c r="H35359" s="94">
        <v>1827</v>
      </c>
      <c r="I35359" s="94">
        <v>1775</v>
      </c>
      <c r="J35359" s="94">
        <v>1243</v>
      </c>
      <c r="K35359" s="94">
        <v>-532</v>
      </c>
      <c r="O35359" s="94">
        <v>1775</v>
      </c>
      <c r="P35359" s="94">
        <v>1243</v>
      </c>
      <c r="Q35359" s="94">
        <v>-532</v>
      </c>
      <c r="R35359" s="94">
        <v>747</v>
      </c>
      <c r="S35359" s="94">
        <v>0</v>
      </c>
      <c r="V35359" s="94">
        <v>151</v>
      </c>
      <c r="W35359" s="94">
        <v>0</v>
      </c>
      <c r="X35359" s="94">
        <v>291</v>
      </c>
      <c r="Y35359" s="94">
        <v>54</v>
      </c>
      <c r="AJ35359" s="94">
        <v>747</v>
      </c>
      <c r="AK35359" s="94">
        <v>0</v>
      </c>
      <c r="AN35359" s="94">
        <v>151</v>
      </c>
      <c r="AO35359" s="94">
        <v>0</v>
      </c>
      <c r="AP35359" s="94">
        <v>291</v>
      </c>
      <c r="AQ35359" s="94">
        <v>54</v>
      </c>
      <c r="AS35359" s="94">
        <v>-11</v>
      </c>
      <c r="AT35359" s="94">
        <v>-476</v>
      </c>
      <c r="AU35359" s="94">
        <v>-704</v>
      </c>
      <c r="AV35359" s="94">
        <v>7</v>
      </c>
      <c r="AW35359" s="94">
        <v>-70</v>
      </c>
      <c r="AX35359" s="94">
        <v>-26</v>
      </c>
      <c r="AY35359" s="94">
        <v>724</v>
      </c>
      <c r="AZ35359" s="94">
        <v>24</v>
      </c>
    </row>
    <row r="35360" spans="1:52">
      <c r="A35360" s="85" t="s">
        <v>113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6</v>
      </c>
      <c r="G35360" s="89" t="s">
        <v>397</v>
      </c>
      <c r="H35360" s="94">
        <v>1873</v>
      </c>
      <c r="I35360" s="94">
        <v>1826</v>
      </c>
      <c r="J35360" s="94">
        <v>1314</v>
      </c>
      <c r="K35360" s="94">
        <v>-512</v>
      </c>
      <c r="O35360" s="94">
        <v>1826</v>
      </c>
      <c r="P35360" s="94">
        <v>1314</v>
      </c>
      <c r="Q35360" s="94">
        <v>-512</v>
      </c>
      <c r="R35360" s="94">
        <v>815</v>
      </c>
      <c r="S35360" s="94">
        <v>0</v>
      </c>
      <c r="V35360" s="94">
        <v>148</v>
      </c>
      <c r="W35360" s="94">
        <v>35</v>
      </c>
      <c r="X35360" s="94">
        <v>263</v>
      </c>
      <c r="Y35360" s="94">
        <v>53</v>
      </c>
      <c r="AJ35360" s="94">
        <v>815</v>
      </c>
      <c r="AK35360" s="94">
        <v>0</v>
      </c>
      <c r="AN35360" s="94">
        <v>148</v>
      </c>
      <c r="AO35360" s="94">
        <v>35</v>
      </c>
      <c r="AP35360" s="94">
        <v>263</v>
      </c>
      <c r="AQ35360" s="94">
        <v>53</v>
      </c>
      <c r="AS35360" s="94">
        <v>-26</v>
      </c>
      <c r="AT35360" s="94">
        <v>-504</v>
      </c>
      <c r="AU35360" s="94">
        <v>-932</v>
      </c>
      <c r="AV35360" s="94">
        <v>9</v>
      </c>
      <c r="AW35360" s="94">
        <v>-100</v>
      </c>
      <c r="AX35360" s="94">
        <v>148</v>
      </c>
      <c r="AY35360" s="94">
        <v>791</v>
      </c>
      <c r="AZ35360" s="94">
        <v>102</v>
      </c>
    </row>
    <row r="35361" spans="1:52">
      <c r="A35361" s="85" t="s">
        <v>113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6</v>
      </c>
      <c r="G35361" s="89" t="s">
        <v>397</v>
      </c>
      <c r="H35361" s="94">
        <v>2012</v>
      </c>
      <c r="I35361" s="94">
        <v>1972</v>
      </c>
      <c r="J35361" s="94">
        <v>1468</v>
      </c>
      <c r="K35361" s="94">
        <v>-504</v>
      </c>
      <c r="O35361" s="94">
        <v>1972</v>
      </c>
      <c r="P35361" s="94">
        <v>1468</v>
      </c>
      <c r="Q35361" s="94">
        <v>-504</v>
      </c>
      <c r="R35361" s="94">
        <v>905</v>
      </c>
      <c r="S35361" s="94">
        <v>0</v>
      </c>
      <c r="V35361" s="94">
        <v>153</v>
      </c>
      <c r="W35361" s="94">
        <v>124</v>
      </c>
      <c r="X35361" s="94">
        <v>237</v>
      </c>
      <c r="Y35361" s="94">
        <v>49</v>
      </c>
      <c r="AJ35361" s="94">
        <v>905</v>
      </c>
      <c r="AK35361" s="94">
        <v>0</v>
      </c>
      <c r="AN35361" s="94">
        <v>153</v>
      </c>
      <c r="AO35361" s="94">
        <v>124</v>
      </c>
      <c r="AP35361" s="94">
        <v>237</v>
      </c>
      <c r="AQ35361" s="94">
        <v>49</v>
      </c>
      <c r="AS35361" s="94">
        <v>-26</v>
      </c>
      <c r="AT35361" s="94">
        <v>-498</v>
      </c>
      <c r="AU35361" s="94">
        <v>-1043</v>
      </c>
      <c r="AV35361" s="94">
        <v>6</v>
      </c>
      <c r="AW35361" s="94">
        <v>-109</v>
      </c>
      <c r="AX35361" s="94">
        <v>152</v>
      </c>
      <c r="AY35361" s="94">
        <v>883</v>
      </c>
      <c r="AZ35361" s="94">
        <v>131</v>
      </c>
    </row>
    <row r="35362" spans="1:52">
      <c r="A35362" s="85" t="s">
        <v>113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6</v>
      </c>
      <c r="G35362" s="89" t="s">
        <v>397</v>
      </c>
      <c r="H35362" s="94">
        <v>2170</v>
      </c>
      <c r="I35362" s="94">
        <v>2124</v>
      </c>
      <c r="J35362" s="94">
        <v>1436</v>
      </c>
      <c r="K35362" s="94">
        <v>-688</v>
      </c>
      <c r="O35362" s="94">
        <v>2124</v>
      </c>
      <c r="P35362" s="94">
        <v>1436</v>
      </c>
      <c r="Q35362" s="94">
        <v>-688</v>
      </c>
      <c r="R35362" s="94">
        <v>907</v>
      </c>
      <c r="S35362" s="94">
        <v>0</v>
      </c>
      <c r="V35362" s="94">
        <v>151</v>
      </c>
      <c r="W35362" s="94">
        <v>168</v>
      </c>
      <c r="X35362" s="94">
        <v>159</v>
      </c>
      <c r="Y35362" s="94">
        <v>51</v>
      </c>
      <c r="AJ35362" s="94">
        <v>907</v>
      </c>
      <c r="AK35362" s="94">
        <v>0</v>
      </c>
      <c r="AN35362" s="94">
        <v>151</v>
      </c>
      <c r="AO35362" s="94">
        <v>168</v>
      </c>
      <c r="AP35362" s="94">
        <v>159</v>
      </c>
      <c r="AQ35362" s="94">
        <v>51</v>
      </c>
      <c r="AS35362" s="94">
        <v>-34</v>
      </c>
      <c r="AT35362" s="94">
        <v>-459</v>
      </c>
      <c r="AU35362" s="94">
        <v>-1242</v>
      </c>
      <c r="AV35362" s="94">
        <v>0</v>
      </c>
      <c r="AW35362" s="94">
        <v>-116</v>
      </c>
      <c r="AX35362" s="94">
        <v>154</v>
      </c>
      <c r="AY35362" s="94">
        <v>879</v>
      </c>
      <c r="AZ35362" s="94">
        <v>130</v>
      </c>
    </row>
    <row r="35363" spans="1:52">
      <c r="A35363" s="85" t="s">
        <v>113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6</v>
      </c>
      <c r="G35363" s="89" t="s">
        <v>397</v>
      </c>
      <c r="H35363" s="94">
        <v>2302</v>
      </c>
      <c r="I35363" s="94">
        <v>2246</v>
      </c>
      <c r="J35363" s="94">
        <v>1468</v>
      </c>
      <c r="K35363" s="94">
        <v>-778</v>
      </c>
      <c r="O35363" s="94">
        <v>2246</v>
      </c>
      <c r="P35363" s="94">
        <v>1468</v>
      </c>
      <c r="Q35363" s="94">
        <v>-778</v>
      </c>
      <c r="R35363" s="94">
        <v>935</v>
      </c>
      <c r="S35363" s="94">
        <v>0</v>
      </c>
      <c r="V35363" s="94">
        <v>174</v>
      </c>
      <c r="W35363" s="94">
        <v>194</v>
      </c>
      <c r="X35363" s="94">
        <v>111</v>
      </c>
      <c r="Y35363" s="94">
        <v>54</v>
      </c>
      <c r="AJ35363" s="94">
        <v>935</v>
      </c>
      <c r="AK35363" s="94">
        <v>0</v>
      </c>
      <c r="AN35363" s="94">
        <v>174</v>
      </c>
      <c r="AO35363" s="94">
        <v>194</v>
      </c>
      <c r="AP35363" s="94">
        <v>111</v>
      </c>
      <c r="AQ35363" s="94">
        <v>54</v>
      </c>
      <c r="AS35363" s="94">
        <v>-53</v>
      </c>
      <c r="AT35363" s="94">
        <v>-486</v>
      </c>
      <c r="AU35363" s="94">
        <v>-1333</v>
      </c>
      <c r="AV35363" s="94">
        <v>1</v>
      </c>
      <c r="AW35363" s="94">
        <v>-143</v>
      </c>
      <c r="AX35363" s="94">
        <v>183</v>
      </c>
      <c r="AY35363" s="94">
        <v>910</v>
      </c>
      <c r="AZ35363" s="94">
        <v>143</v>
      </c>
    </row>
    <row r="35364" spans="1:52">
      <c r="A35364" s="85" t="s">
        <v>113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6</v>
      </c>
      <c r="G35364" s="89" t="s">
        <v>397</v>
      </c>
      <c r="H35364" s="94">
        <v>2398</v>
      </c>
      <c r="I35364" s="94">
        <v>2348</v>
      </c>
      <c r="J35364" s="94">
        <v>1535</v>
      </c>
      <c r="K35364" s="94">
        <v>-813</v>
      </c>
      <c r="O35364" s="94">
        <v>2348</v>
      </c>
      <c r="P35364" s="94">
        <v>1535</v>
      </c>
      <c r="Q35364" s="94">
        <v>-813</v>
      </c>
      <c r="R35364" s="94">
        <v>979</v>
      </c>
      <c r="S35364" s="94">
        <v>0</v>
      </c>
      <c r="V35364" s="94">
        <v>187</v>
      </c>
      <c r="W35364" s="94">
        <v>205</v>
      </c>
      <c r="X35364" s="94">
        <v>110</v>
      </c>
      <c r="Y35364" s="94">
        <v>54</v>
      </c>
      <c r="AJ35364" s="94">
        <v>979</v>
      </c>
      <c r="AK35364" s="94">
        <v>0</v>
      </c>
      <c r="AN35364" s="94">
        <v>187</v>
      </c>
      <c r="AO35364" s="94">
        <v>205</v>
      </c>
      <c r="AP35364" s="94">
        <v>110</v>
      </c>
      <c r="AQ35364" s="94">
        <v>54</v>
      </c>
      <c r="AS35364" s="94">
        <v>-51</v>
      </c>
      <c r="AT35364" s="94">
        <v>-492</v>
      </c>
      <c r="AU35364" s="94">
        <v>-1334</v>
      </c>
      <c r="AV35364" s="94">
        <v>2</v>
      </c>
      <c r="AW35364" s="94">
        <v>-155</v>
      </c>
      <c r="AX35364" s="94">
        <v>118</v>
      </c>
      <c r="AY35364" s="94">
        <v>954</v>
      </c>
      <c r="AZ35364" s="94">
        <v>145</v>
      </c>
    </row>
    <row r="35365" spans="1:52">
      <c r="A35365" s="85" t="s">
        <v>113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6</v>
      </c>
      <c r="G35365" s="89" t="s">
        <v>397</v>
      </c>
      <c r="H35365" s="94">
        <v>2486</v>
      </c>
      <c r="I35365" s="94">
        <v>2448</v>
      </c>
      <c r="J35365" s="94">
        <v>1562</v>
      </c>
      <c r="K35365" s="94">
        <v>-886</v>
      </c>
      <c r="O35365" s="94">
        <v>2448</v>
      </c>
      <c r="P35365" s="94">
        <v>1562</v>
      </c>
      <c r="Q35365" s="94">
        <v>-886</v>
      </c>
      <c r="R35365" s="94">
        <v>1036</v>
      </c>
      <c r="S35365" s="94">
        <v>0</v>
      </c>
      <c r="V35365" s="94">
        <v>193</v>
      </c>
      <c r="W35365" s="94">
        <v>203</v>
      </c>
      <c r="X35365" s="94">
        <v>75</v>
      </c>
      <c r="Y35365" s="94">
        <v>55</v>
      </c>
      <c r="AJ35365" s="94">
        <v>1036</v>
      </c>
      <c r="AK35365" s="94">
        <v>0</v>
      </c>
      <c r="AN35365" s="94">
        <v>193</v>
      </c>
      <c r="AO35365" s="94">
        <v>203</v>
      </c>
      <c r="AP35365" s="94">
        <v>75</v>
      </c>
      <c r="AQ35365" s="94">
        <v>55</v>
      </c>
      <c r="AS35365" s="94">
        <v>-56</v>
      </c>
      <c r="AT35365" s="94">
        <v>-449</v>
      </c>
      <c r="AU35365" s="94">
        <v>-1484</v>
      </c>
      <c r="AV35365" s="94">
        <v>6</v>
      </c>
      <c r="AW35365" s="94">
        <v>-177</v>
      </c>
      <c r="AX35365" s="94">
        <v>119</v>
      </c>
      <c r="AY35365" s="94">
        <v>1001</v>
      </c>
      <c r="AZ35365" s="94">
        <v>154</v>
      </c>
    </row>
    <row r="35366" spans="1:52">
      <c r="A35366" s="85" t="s">
        <v>113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6</v>
      </c>
      <c r="G35366" s="89" t="s">
        <v>397</v>
      </c>
      <c r="H35366" s="94">
        <v>2563</v>
      </c>
      <c r="I35366" s="94">
        <v>2510</v>
      </c>
      <c r="J35366" s="94">
        <v>1536</v>
      </c>
      <c r="K35366" s="94">
        <v>-974</v>
      </c>
      <c r="O35366" s="94">
        <v>2510</v>
      </c>
      <c r="P35366" s="94">
        <v>1536</v>
      </c>
      <c r="Q35366" s="94">
        <v>-974</v>
      </c>
      <c r="R35366" s="94">
        <v>1024</v>
      </c>
      <c r="S35366" s="94">
        <v>0</v>
      </c>
      <c r="V35366" s="94">
        <v>190</v>
      </c>
      <c r="W35366" s="94">
        <v>202</v>
      </c>
      <c r="X35366" s="94">
        <v>68</v>
      </c>
      <c r="Y35366" s="94">
        <v>52</v>
      </c>
      <c r="AJ35366" s="94">
        <v>1024</v>
      </c>
      <c r="AK35366" s="94">
        <v>0</v>
      </c>
      <c r="AN35366" s="94">
        <v>190</v>
      </c>
      <c r="AO35366" s="94">
        <v>202</v>
      </c>
      <c r="AP35366" s="94">
        <v>68</v>
      </c>
      <c r="AQ35366" s="94">
        <v>52</v>
      </c>
      <c r="AS35366" s="94">
        <v>-54</v>
      </c>
      <c r="AT35366" s="94">
        <v>-393</v>
      </c>
      <c r="AU35366" s="94">
        <v>-1820</v>
      </c>
      <c r="AV35366" s="94">
        <v>6</v>
      </c>
      <c r="AW35366" s="94">
        <v>-206</v>
      </c>
      <c r="AX35366" s="94">
        <v>335</v>
      </c>
      <c r="AY35366" s="94">
        <v>1001</v>
      </c>
      <c r="AZ35366" s="94">
        <v>157</v>
      </c>
    </row>
    <row r="35367" spans="1:52">
      <c r="A35367" s="85" t="s">
        <v>113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6</v>
      </c>
      <c r="G35367" s="89" t="s">
        <v>397</v>
      </c>
      <c r="H35367" s="94">
        <v>2634</v>
      </c>
      <c r="I35367" s="94">
        <v>2580</v>
      </c>
      <c r="J35367" s="94">
        <v>1591</v>
      </c>
      <c r="K35367" s="94">
        <v>-989</v>
      </c>
      <c r="O35367" s="94">
        <v>2580</v>
      </c>
      <c r="P35367" s="94">
        <v>1591</v>
      </c>
      <c r="Q35367" s="94">
        <v>-989</v>
      </c>
      <c r="R35367" s="94">
        <v>1056</v>
      </c>
      <c r="S35367" s="94">
        <v>0</v>
      </c>
      <c r="V35367" s="94">
        <v>192</v>
      </c>
      <c r="W35367" s="94">
        <v>191</v>
      </c>
      <c r="X35367" s="94">
        <v>99</v>
      </c>
      <c r="Y35367" s="94">
        <v>53</v>
      </c>
      <c r="AJ35367" s="94">
        <v>1056</v>
      </c>
      <c r="AK35367" s="94">
        <v>0</v>
      </c>
      <c r="AN35367" s="94">
        <v>192</v>
      </c>
      <c r="AO35367" s="94">
        <v>191</v>
      </c>
      <c r="AP35367" s="94">
        <v>99</v>
      </c>
      <c r="AQ35367" s="94">
        <v>53</v>
      </c>
      <c r="AS35367" s="94">
        <v>-53</v>
      </c>
      <c r="AT35367" s="94">
        <v>-334</v>
      </c>
      <c r="AU35367" s="94">
        <v>-2150</v>
      </c>
      <c r="AV35367" s="94">
        <v>5</v>
      </c>
      <c r="AW35367" s="94">
        <v>-219</v>
      </c>
      <c r="AX35367" s="94">
        <v>570</v>
      </c>
      <c r="AY35367" s="94">
        <v>1030</v>
      </c>
      <c r="AZ35367" s="94">
        <v>162</v>
      </c>
    </row>
    <row r="35368" spans="1:52">
      <c r="A35368" s="85" t="s">
        <v>113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6</v>
      </c>
      <c r="G35368" s="89" t="s">
        <v>397</v>
      </c>
      <c r="H35368" s="94">
        <v>2705</v>
      </c>
      <c r="I35368" s="94">
        <v>2668</v>
      </c>
      <c r="J35368" s="94">
        <v>1712</v>
      </c>
      <c r="K35368" s="94">
        <v>-956</v>
      </c>
      <c r="O35368" s="94">
        <v>2668</v>
      </c>
      <c r="P35368" s="94">
        <v>1712</v>
      </c>
      <c r="Q35368" s="94">
        <v>-956</v>
      </c>
      <c r="R35368" s="94">
        <v>1061</v>
      </c>
      <c r="S35368" s="94">
        <v>0</v>
      </c>
      <c r="V35368" s="94">
        <v>276</v>
      </c>
      <c r="W35368" s="94">
        <v>199</v>
      </c>
      <c r="X35368" s="94">
        <v>122</v>
      </c>
      <c r="Y35368" s="94">
        <v>54</v>
      </c>
      <c r="AJ35368" s="94">
        <v>1061</v>
      </c>
      <c r="AK35368" s="94">
        <v>0</v>
      </c>
      <c r="AN35368" s="94">
        <v>276</v>
      </c>
      <c r="AO35368" s="94">
        <v>199</v>
      </c>
      <c r="AP35368" s="94">
        <v>122</v>
      </c>
      <c r="AQ35368" s="94">
        <v>54</v>
      </c>
      <c r="AS35368" s="94">
        <v>-49</v>
      </c>
      <c r="AT35368" s="94">
        <v>-293</v>
      </c>
      <c r="AU35368" s="94">
        <v>-2193</v>
      </c>
      <c r="AV35368" s="94">
        <v>5</v>
      </c>
      <c r="AW35368" s="94">
        <v>-218</v>
      </c>
      <c r="AX35368" s="94">
        <v>600</v>
      </c>
      <c r="AY35368" s="94">
        <v>1022</v>
      </c>
      <c r="AZ35368" s="94">
        <v>170</v>
      </c>
    </row>
    <row r="35369" spans="1:52">
      <c r="A35369" s="85" t="s">
        <v>113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6</v>
      </c>
      <c r="G35369" s="89" t="s">
        <v>397</v>
      </c>
      <c r="H35369" s="94">
        <v>2770</v>
      </c>
      <c r="I35369" s="94">
        <v>2740</v>
      </c>
      <c r="J35369" s="94">
        <v>1739</v>
      </c>
      <c r="K35369" s="94">
        <v>-1001</v>
      </c>
      <c r="O35369" s="94">
        <v>2740</v>
      </c>
      <c r="P35369" s="94">
        <v>1739</v>
      </c>
      <c r="Q35369" s="94">
        <v>-1001</v>
      </c>
      <c r="R35369" s="94">
        <v>1058</v>
      </c>
      <c r="S35369" s="94">
        <v>0</v>
      </c>
      <c r="V35369" s="94">
        <v>272</v>
      </c>
      <c r="W35369" s="94">
        <v>187</v>
      </c>
      <c r="X35369" s="94">
        <v>168</v>
      </c>
      <c r="Y35369" s="94">
        <v>54</v>
      </c>
      <c r="AJ35369" s="94">
        <v>1058</v>
      </c>
      <c r="AK35369" s="94">
        <v>0</v>
      </c>
      <c r="AN35369" s="94">
        <v>272</v>
      </c>
      <c r="AO35369" s="94">
        <v>187</v>
      </c>
      <c r="AP35369" s="94">
        <v>168</v>
      </c>
      <c r="AQ35369" s="94">
        <v>54</v>
      </c>
      <c r="AS35369" s="94">
        <v>-33</v>
      </c>
      <c r="AT35369" s="94">
        <v>-377</v>
      </c>
      <c r="AU35369" s="94">
        <v>-2177</v>
      </c>
      <c r="AV35369" s="94">
        <v>8</v>
      </c>
      <c r="AW35369" s="94">
        <v>-216</v>
      </c>
      <c r="AX35369" s="94">
        <v>598</v>
      </c>
      <c r="AY35369" s="94">
        <v>1024</v>
      </c>
      <c r="AZ35369" s="94">
        <v>172</v>
      </c>
    </row>
    <row r="35370" spans="1:52">
      <c r="A35370" s="85" t="s">
        <v>113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6</v>
      </c>
      <c r="G35370" s="89" t="s">
        <v>397</v>
      </c>
      <c r="H35370" s="94">
        <v>2824</v>
      </c>
      <c r="I35370" s="94">
        <v>2791</v>
      </c>
      <c r="J35370" s="94">
        <v>1767</v>
      </c>
      <c r="K35370" s="94">
        <v>-1024</v>
      </c>
      <c r="O35370" s="94">
        <v>2791</v>
      </c>
      <c r="P35370" s="94">
        <v>1767</v>
      </c>
      <c r="Q35370" s="94">
        <v>-1024</v>
      </c>
      <c r="R35370" s="94">
        <v>1062</v>
      </c>
      <c r="S35370" s="94">
        <v>0</v>
      </c>
      <c r="V35370" s="94">
        <v>244</v>
      </c>
      <c r="W35370" s="94">
        <v>186</v>
      </c>
      <c r="X35370" s="94">
        <v>221</v>
      </c>
      <c r="Y35370" s="94">
        <v>54</v>
      </c>
      <c r="AJ35370" s="94">
        <v>1062</v>
      </c>
      <c r="AK35370" s="94">
        <v>0</v>
      </c>
      <c r="AN35370" s="94">
        <v>244</v>
      </c>
      <c r="AO35370" s="94">
        <v>186</v>
      </c>
      <c r="AP35370" s="94">
        <v>221</v>
      </c>
      <c r="AQ35370" s="94">
        <v>54</v>
      </c>
      <c r="AS35370" s="94">
        <v>-22</v>
      </c>
      <c r="AT35370" s="94">
        <v>-378</v>
      </c>
      <c r="AU35370" s="94">
        <v>-2197</v>
      </c>
      <c r="AV35370" s="94">
        <v>11</v>
      </c>
      <c r="AW35370" s="94">
        <v>-220</v>
      </c>
      <c r="AX35370" s="94">
        <v>573</v>
      </c>
      <c r="AY35370" s="94">
        <v>1029</v>
      </c>
      <c r="AZ35370" s="94">
        <v>180</v>
      </c>
    </row>
    <row r="35371" spans="1:52">
      <c r="A35371" s="85" t="s">
        <v>113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6</v>
      </c>
      <c r="G35371" s="89" t="s">
        <v>397</v>
      </c>
      <c r="H35371" s="94">
        <v>2842</v>
      </c>
      <c r="I35371" s="94">
        <v>2805</v>
      </c>
      <c r="J35371" s="94">
        <v>1805</v>
      </c>
      <c r="K35371" s="94">
        <v>-1000</v>
      </c>
      <c r="O35371" s="94">
        <v>2805</v>
      </c>
      <c r="P35371" s="94">
        <v>1805</v>
      </c>
      <c r="Q35371" s="94">
        <v>-1000</v>
      </c>
      <c r="R35371" s="94">
        <v>1064</v>
      </c>
      <c r="S35371" s="94">
        <v>0</v>
      </c>
      <c r="V35371" s="94">
        <v>279</v>
      </c>
      <c r="W35371" s="94">
        <v>168</v>
      </c>
      <c r="X35371" s="94">
        <v>239</v>
      </c>
      <c r="Y35371" s="94">
        <v>55</v>
      </c>
      <c r="AJ35371" s="94">
        <v>1064</v>
      </c>
      <c r="AK35371" s="94">
        <v>0</v>
      </c>
      <c r="AN35371" s="94">
        <v>279</v>
      </c>
      <c r="AO35371" s="94">
        <v>168</v>
      </c>
      <c r="AP35371" s="94">
        <v>239</v>
      </c>
      <c r="AQ35371" s="94">
        <v>55</v>
      </c>
      <c r="AS35371" s="94">
        <v>-33</v>
      </c>
      <c r="AT35371" s="94">
        <v>-411</v>
      </c>
      <c r="AU35371" s="94">
        <v>-2057</v>
      </c>
      <c r="AV35371" s="94">
        <v>15</v>
      </c>
      <c r="AW35371" s="94">
        <v>-225</v>
      </c>
      <c r="AX35371" s="94">
        <v>501</v>
      </c>
      <c r="AY35371" s="94">
        <v>1023</v>
      </c>
      <c r="AZ35371" s="94">
        <v>187</v>
      </c>
    </row>
    <row r="35372" spans="1:52">
      <c r="A35372" s="85" t="s">
        <v>113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6</v>
      </c>
      <c r="G35372" s="89" t="s">
        <v>397</v>
      </c>
      <c r="H35372" s="94">
        <v>2800</v>
      </c>
      <c r="I35372" s="94">
        <v>2784</v>
      </c>
      <c r="J35372" s="94">
        <v>1774</v>
      </c>
      <c r="K35372" s="94">
        <v>-1010</v>
      </c>
      <c r="O35372" s="94">
        <v>2784</v>
      </c>
      <c r="P35372" s="94">
        <v>1774</v>
      </c>
      <c r="Q35372" s="94">
        <v>-1010</v>
      </c>
      <c r="R35372" s="94">
        <v>1051</v>
      </c>
      <c r="S35372" s="94">
        <v>0</v>
      </c>
      <c r="V35372" s="94">
        <v>294</v>
      </c>
      <c r="W35372" s="94">
        <v>135</v>
      </c>
      <c r="X35372" s="94">
        <v>240</v>
      </c>
      <c r="Y35372" s="94">
        <v>54</v>
      </c>
      <c r="AJ35372" s="94">
        <v>1051</v>
      </c>
      <c r="AK35372" s="94">
        <v>0</v>
      </c>
      <c r="AN35372" s="94">
        <v>294</v>
      </c>
      <c r="AO35372" s="94">
        <v>135</v>
      </c>
      <c r="AP35372" s="94">
        <v>240</v>
      </c>
      <c r="AQ35372" s="94">
        <v>54</v>
      </c>
      <c r="AS35372" s="94">
        <v>-42</v>
      </c>
      <c r="AT35372" s="94">
        <v>-409</v>
      </c>
      <c r="AU35372" s="94">
        <v>-2055</v>
      </c>
      <c r="AV35372" s="94">
        <v>15</v>
      </c>
      <c r="AW35372" s="94">
        <v>-231</v>
      </c>
      <c r="AX35372" s="94">
        <v>519</v>
      </c>
      <c r="AY35372" s="94">
        <v>1008</v>
      </c>
      <c r="AZ35372" s="94">
        <v>185</v>
      </c>
    </row>
    <row r="35373" spans="1:52">
      <c r="A35373" s="85" t="s">
        <v>113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6</v>
      </c>
      <c r="G35373" s="89" t="s">
        <v>397</v>
      </c>
      <c r="H35373" s="94">
        <v>2723</v>
      </c>
      <c r="I35373" s="94">
        <v>2674</v>
      </c>
      <c r="J35373" s="94">
        <v>1602</v>
      </c>
      <c r="K35373" s="94">
        <v>-1072</v>
      </c>
      <c r="O35373" s="94">
        <v>2674</v>
      </c>
      <c r="P35373" s="94">
        <v>1602</v>
      </c>
      <c r="Q35373" s="94">
        <v>-1072</v>
      </c>
      <c r="R35373" s="94">
        <v>1068</v>
      </c>
      <c r="S35373" s="94">
        <v>0</v>
      </c>
      <c r="V35373" s="94">
        <v>196</v>
      </c>
      <c r="W35373" s="94">
        <v>66</v>
      </c>
      <c r="X35373" s="94">
        <v>218</v>
      </c>
      <c r="Y35373" s="94">
        <v>54</v>
      </c>
      <c r="AJ35373" s="94">
        <v>1068</v>
      </c>
      <c r="AK35373" s="94">
        <v>0</v>
      </c>
      <c r="AN35373" s="94">
        <v>196</v>
      </c>
      <c r="AO35373" s="94">
        <v>66</v>
      </c>
      <c r="AP35373" s="94">
        <v>218</v>
      </c>
      <c r="AQ35373" s="94">
        <v>54</v>
      </c>
      <c r="AS35373" s="94">
        <v>-60</v>
      </c>
      <c r="AT35373" s="94">
        <v>-374</v>
      </c>
      <c r="AU35373" s="94">
        <v>-2078</v>
      </c>
      <c r="AV35373" s="94">
        <v>18</v>
      </c>
      <c r="AW35373" s="94">
        <v>-231</v>
      </c>
      <c r="AX35373" s="94">
        <v>542</v>
      </c>
      <c r="AY35373" s="94">
        <v>1033</v>
      </c>
      <c r="AZ35373" s="94">
        <v>78</v>
      </c>
    </row>
    <row r="35374" spans="1:52">
      <c r="A35374" s="85" t="s">
        <v>113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6</v>
      </c>
      <c r="G35374" s="89" t="s">
        <v>397</v>
      </c>
      <c r="H35374" s="94">
        <v>2596</v>
      </c>
      <c r="I35374" s="94">
        <v>2529</v>
      </c>
      <c r="J35374" s="94">
        <v>1531</v>
      </c>
      <c r="K35374" s="94">
        <v>-998</v>
      </c>
      <c r="O35374" s="94">
        <v>2529</v>
      </c>
      <c r="P35374" s="94">
        <v>1531</v>
      </c>
      <c r="Q35374" s="94">
        <v>-998</v>
      </c>
      <c r="R35374" s="94">
        <v>1014</v>
      </c>
      <c r="S35374" s="94">
        <v>0</v>
      </c>
      <c r="V35374" s="94">
        <v>188</v>
      </c>
      <c r="W35374" s="94">
        <v>2</v>
      </c>
      <c r="X35374" s="94">
        <v>273</v>
      </c>
      <c r="Y35374" s="94">
        <v>54</v>
      </c>
      <c r="AJ35374" s="94">
        <v>1014</v>
      </c>
      <c r="AK35374" s="94">
        <v>0</v>
      </c>
      <c r="AN35374" s="94">
        <v>188</v>
      </c>
      <c r="AO35374" s="94">
        <v>2</v>
      </c>
      <c r="AP35374" s="94">
        <v>273</v>
      </c>
      <c r="AQ35374" s="94">
        <v>54</v>
      </c>
      <c r="AS35374" s="94">
        <v>-46</v>
      </c>
      <c r="AT35374" s="94">
        <v>-332</v>
      </c>
      <c r="AU35374" s="94">
        <v>-1938</v>
      </c>
      <c r="AV35374" s="94">
        <v>17</v>
      </c>
      <c r="AW35374" s="94">
        <v>-195</v>
      </c>
      <c r="AX35374" s="94">
        <v>460</v>
      </c>
      <c r="AY35374" s="94">
        <v>985</v>
      </c>
      <c r="AZ35374" s="94">
        <v>51</v>
      </c>
    </row>
    <row r="35375" spans="1:52">
      <c r="A35375" s="85" t="s">
        <v>113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6</v>
      </c>
      <c r="G35375" s="89" t="s">
        <v>397</v>
      </c>
      <c r="H35375" s="94">
        <v>2507</v>
      </c>
      <c r="I35375" s="94">
        <v>2438</v>
      </c>
      <c r="J35375" s="94">
        <v>1643</v>
      </c>
      <c r="K35375" s="94">
        <v>-795</v>
      </c>
      <c r="O35375" s="94">
        <v>2438</v>
      </c>
      <c r="P35375" s="94">
        <v>1643</v>
      </c>
      <c r="Q35375" s="94">
        <v>-795</v>
      </c>
      <c r="R35375" s="94">
        <v>973</v>
      </c>
      <c r="S35375" s="94">
        <v>0</v>
      </c>
      <c r="V35375" s="94">
        <v>293</v>
      </c>
      <c r="W35375" s="94">
        <v>0</v>
      </c>
      <c r="X35375" s="94">
        <v>323</v>
      </c>
      <c r="Y35375" s="94">
        <v>54</v>
      </c>
      <c r="AJ35375" s="94">
        <v>973</v>
      </c>
      <c r="AK35375" s="94">
        <v>0</v>
      </c>
      <c r="AN35375" s="94">
        <v>293</v>
      </c>
      <c r="AO35375" s="94">
        <v>0</v>
      </c>
      <c r="AP35375" s="94">
        <v>323</v>
      </c>
      <c r="AQ35375" s="94">
        <v>54</v>
      </c>
      <c r="AS35375" s="94">
        <v>-16</v>
      </c>
      <c r="AT35375" s="94">
        <v>-349</v>
      </c>
      <c r="AU35375" s="94">
        <v>-1683</v>
      </c>
      <c r="AV35375" s="94">
        <v>15</v>
      </c>
      <c r="AW35375" s="94">
        <v>-164</v>
      </c>
      <c r="AX35375" s="94">
        <v>398</v>
      </c>
      <c r="AY35375" s="94">
        <v>945</v>
      </c>
      <c r="AZ35375" s="94">
        <v>59</v>
      </c>
    </row>
    <row r="35376" spans="1:52">
      <c r="A35376" s="85" t="s">
        <v>113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6</v>
      </c>
      <c r="G35376" s="89" t="s">
        <v>397</v>
      </c>
      <c r="H35376" s="94">
        <v>2318</v>
      </c>
      <c r="I35376" s="94">
        <v>2243</v>
      </c>
      <c r="J35376" s="94">
        <v>1661</v>
      </c>
      <c r="K35376" s="94">
        <v>-582</v>
      </c>
      <c r="O35376" s="94">
        <v>2243</v>
      </c>
      <c r="P35376" s="94">
        <v>1661</v>
      </c>
      <c r="Q35376" s="94">
        <v>-582</v>
      </c>
      <c r="R35376" s="94">
        <v>1051</v>
      </c>
      <c r="S35376" s="94">
        <v>0</v>
      </c>
      <c r="V35376" s="94">
        <v>270</v>
      </c>
      <c r="W35376" s="94">
        <v>0</v>
      </c>
      <c r="X35376" s="94">
        <v>287</v>
      </c>
      <c r="Y35376" s="94">
        <v>53</v>
      </c>
      <c r="AJ35376" s="94">
        <v>1051</v>
      </c>
      <c r="AK35376" s="94">
        <v>0</v>
      </c>
      <c r="AN35376" s="94">
        <v>270</v>
      </c>
      <c r="AO35376" s="94">
        <v>0</v>
      </c>
      <c r="AP35376" s="94">
        <v>287</v>
      </c>
      <c r="AQ35376" s="94">
        <v>53</v>
      </c>
      <c r="AS35376" s="94">
        <v>-12</v>
      </c>
      <c r="AT35376" s="94">
        <v>-358</v>
      </c>
      <c r="AU35376" s="94">
        <v>-1252</v>
      </c>
      <c r="AV35376" s="94">
        <v>6</v>
      </c>
      <c r="AW35376" s="94">
        <v>-120</v>
      </c>
      <c r="AX35376" s="94">
        <v>97</v>
      </c>
      <c r="AY35376" s="94">
        <v>1015</v>
      </c>
      <c r="AZ35376" s="94">
        <v>42</v>
      </c>
    </row>
    <row r="35377" spans="1:52">
      <c r="A35377" s="85" t="s">
        <v>113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6</v>
      </c>
      <c r="G35377" s="89" t="s">
        <v>397</v>
      </c>
      <c r="H35377" s="94">
        <v>2122</v>
      </c>
      <c r="I35377" s="94">
        <v>2035</v>
      </c>
      <c r="J35377" s="94">
        <v>1481</v>
      </c>
      <c r="K35377" s="94">
        <v>-554</v>
      </c>
      <c r="O35377" s="94">
        <v>2035</v>
      </c>
      <c r="P35377" s="94">
        <v>1481</v>
      </c>
      <c r="Q35377" s="94">
        <v>-554</v>
      </c>
      <c r="R35377" s="94">
        <v>997</v>
      </c>
      <c r="S35377" s="94">
        <v>0</v>
      </c>
      <c r="V35377" s="94">
        <v>232</v>
      </c>
      <c r="W35377" s="94">
        <v>0</v>
      </c>
      <c r="X35377" s="94">
        <v>204</v>
      </c>
      <c r="Y35377" s="94">
        <v>48</v>
      </c>
      <c r="AJ35377" s="94">
        <v>997</v>
      </c>
      <c r="AK35377" s="94">
        <v>0</v>
      </c>
      <c r="AN35377" s="94">
        <v>232</v>
      </c>
      <c r="AO35377" s="94">
        <v>0</v>
      </c>
      <c r="AP35377" s="94">
        <v>204</v>
      </c>
      <c r="AQ35377" s="94">
        <v>48</v>
      </c>
      <c r="AS35377" s="94">
        <v>-11</v>
      </c>
      <c r="AT35377" s="94">
        <v>-315</v>
      </c>
      <c r="AU35377" s="94">
        <v>-1147</v>
      </c>
      <c r="AV35377" s="94">
        <v>8</v>
      </c>
      <c r="AW35377" s="94">
        <v>-111</v>
      </c>
      <c r="AX35377" s="94">
        <v>10</v>
      </c>
      <c r="AY35377" s="94">
        <v>969</v>
      </c>
      <c r="AZ35377" s="94">
        <v>43</v>
      </c>
    </row>
    <row r="35378" spans="1:52">
      <c r="A35378" s="85" t="s">
        <v>113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6</v>
      </c>
      <c r="G35378" s="89" t="s">
        <v>397</v>
      </c>
      <c r="H35378" s="94">
        <v>1969</v>
      </c>
      <c r="I35378" s="94">
        <v>1876</v>
      </c>
      <c r="J35378" s="94">
        <v>1392</v>
      </c>
      <c r="K35378" s="94">
        <v>-484</v>
      </c>
      <c r="O35378" s="94">
        <v>1876</v>
      </c>
      <c r="P35378" s="94">
        <v>1392</v>
      </c>
      <c r="Q35378" s="94">
        <v>-484</v>
      </c>
      <c r="R35378" s="94">
        <v>1000</v>
      </c>
      <c r="S35378" s="94">
        <v>0</v>
      </c>
      <c r="V35378" s="94">
        <v>149</v>
      </c>
      <c r="W35378" s="94">
        <v>0</v>
      </c>
      <c r="X35378" s="94">
        <v>192</v>
      </c>
      <c r="Y35378" s="94">
        <v>51</v>
      </c>
      <c r="AJ35378" s="94">
        <v>1000</v>
      </c>
      <c r="AK35378" s="94">
        <v>0</v>
      </c>
      <c r="AN35378" s="94">
        <v>149</v>
      </c>
      <c r="AO35378" s="94">
        <v>0</v>
      </c>
      <c r="AP35378" s="94">
        <v>192</v>
      </c>
      <c r="AQ35378" s="94">
        <v>51</v>
      </c>
      <c r="AS35378" s="94">
        <v>-7</v>
      </c>
      <c r="AT35378" s="94">
        <v>-303</v>
      </c>
      <c r="AU35378" s="94">
        <v>-1097</v>
      </c>
      <c r="AV35378" s="94">
        <v>5</v>
      </c>
      <c r="AW35378" s="94">
        <v>-105</v>
      </c>
      <c r="AX35378" s="94">
        <v>17</v>
      </c>
      <c r="AY35378" s="94">
        <v>972</v>
      </c>
      <c r="AZ35378" s="94">
        <v>34</v>
      </c>
    </row>
    <row r="35379" spans="1:52">
      <c r="A35379" s="85" t="s">
        <v>113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6</v>
      </c>
      <c r="G35379" s="89" t="s">
        <v>397</v>
      </c>
      <c r="H35379" s="94">
        <v>1857</v>
      </c>
      <c r="I35379" s="94">
        <v>1776</v>
      </c>
      <c r="J35379" s="94">
        <v>1321</v>
      </c>
      <c r="K35379" s="94">
        <v>-455</v>
      </c>
      <c r="O35379" s="94">
        <v>1776</v>
      </c>
      <c r="P35379" s="94">
        <v>1321</v>
      </c>
      <c r="Q35379" s="94">
        <v>-455</v>
      </c>
      <c r="R35379" s="94">
        <v>916</v>
      </c>
      <c r="S35379" s="94">
        <v>0</v>
      </c>
      <c r="V35379" s="94">
        <v>151</v>
      </c>
      <c r="W35379" s="94">
        <v>0</v>
      </c>
      <c r="X35379" s="94">
        <v>206</v>
      </c>
      <c r="Y35379" s="94">
        <v>48</v>
      </c>
      <c r="AJ35379" s="94">
        <v>916</v>
      </c>
      <c r="AK35379" s="94">
        <v>0</v>
      </c>
      <c r="AN35379" s="94">
        <v>151</v>
      </c>
      <c r="AO35379" s="94">
        <v>0</v>
      </c>
      <c r="AP35379" s="94">
        <v>206</v>
      </c>
      <c r="AQ35379" s="94">
        <v>48</v>
      </c>
      <c r="AS35379" s="94">
        <v>-20</v>
      </c>
      <c r="AT35379" s="94">
        <v>-302</v>
      </c>
      <c r="AU35379" s="94">
        <v>-913</v>
      </c>
      <c r="AV35379" s="94">
        <v>9</v>
      </c>
      <c r="AW35379" s="94">
        <v>-98</v>
      </c>
      <c r="AX35379" s="94">
        <v>-40</v>
      </c>
      <c r="AY35379" s="94">
        <v>889</v>
      </c>
      <c r="AZ35379" s="94">
        <v>20</v>
      </c>
    </row>
    <row r="35380" spans="1:52">
      <c r="A35380" s="85" t="s">
        <v>113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6</v>
      </c>
      <c r="G35380" s="89" t="s">
        <v>397</v>
      </c>
      <c r="H35380" s="94">
        <v>1780</v>
      </c>
      <c r="I35380" s="94">
        <v>1709</v>
      </c>
      <c r="J35380" s="94">
        <v>1361</v>
      </c>
      <c r="K35380" s="94">
        <v>-348</v>
      </c>
      <c r="O35380" s="94">
        <v>1709</v>
      </c>
      <c r="P35380" s="94">
        <v>1361</v>
      </c>
      <c r="Q35380" s="94">
        <v>-348</v>
      </c>
      <c r="R35380" s="94">
        <v>887</v>
      </c>
      <c r="S35380" s="94">
        <v>0</v>
      </c>
      <c r="V35380" s="94">
        <v>146</v>
      </c>
      <c r="W35380" s="94">
        <v>0</v>
      </c>
      <c r="X35380" s="94">
        <v>279</v>
      </c>
      <c r="Y35380" s="94">
        <v>49</v>
      </c>
      <c r="AJ35380" s="94">
        <v>887</v>
      </c>
      <c r="AK35380" s="94">
        <v>0</v>
      </c>
      <c r="AN35380" s="94">
        <v>146</v>
      </c>
      <c r="AO35380" s="94">
        <v>0</v>
      </c>
      <c r="AP35380" s="94">
        <v>279</v>
      </c>
      <c r="AQ35380" s="94">
        <v>49</v>
      </c>
      <c r="AS35380" s="94">
        <v>-4</v>
      </c>
      <c r="AT35380" s="94">
        <v>-359</v>
      </c>
      <c r="AU35380" s="94">
        <v>-693</v>
      </c>
      <c r="AV35380" s="94">
        <v>11</v>
      </c>
      <c r="AW35380" s="94">
        <v>-75</v>
      </c>
      <c r="AX35380" s="94">
        <v>-107</v>
      </c>
      <c r="AY35380" s="94">
        <v>863</v>
      </c>
      <c r="AZ35380" s="94">
        <v>16</v>
      </c>
    </row>
    <row r="35381" spans="1:52">
      <c r="A35381" s="85" t="s">
        <v>113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6</v>
      </c>
      <c r="G35381" s="89" t="s">
        <v>397</v>
      </c>
      <c r="H35381" s="94">
        <v>1733</v>
      </c>
      <c r="I35381" s="94">
        <v>1671</v>
      </c>
      <c r="J35381" s="94">
        <v>1401</v>
      </c>
      <c r="K35381" s="94">
        <v>-270</v>
      </c>
      <c r="O35381" s="94">
        <v>1671</v>
      </c>
      <c r="P35381" s="94">
        <v>1401</v>
      </c>
      <c r="Q35381" s="94">
        <v>-270</v>
      </c>
      <c r="R35381" s="94">
        <v>893</v>
      </c>
      <c r="S35381" s="94">
        <v>0</v>
      </c>
      <c r="V35381" s="94">
        <v>150</v>
      </c>
      <c r="W35381" s="94">
        <v>0</v>
      </c>
      <c r="X35381" s="94">
        <v>310</v>
      </c>
      <c r="Y35381" s="94">
        <v>48</v>
      </c>
      <c r="AJ35381" s="94">
        <v>893</v>
      </c>
      <c r="AK35381" s="94">
        <v>0</v>
      </c>
      <c r="AN35381" s="94">
        <v>150</v>
      </c>
      <c r="AO35381" s="94">
        <v>0</v>
      </c>
      <c r="AP35381" s="94">
        <v>310</v>
      </c>
      <c r="AQ35381" s="94">
        <v>48</v>
      </c>
      <c r="AS35381" s="94">
        <v>6</v>
      </c>
      <c r="AT35381" s="94">
        <v>-390</v>
      </c>
      <c r="AU35381" s="94">
        <v>-607</v>
      </c>
      <c r="AV35381" s="94">
        <v>13</v>
      </c>
      <c r="AW35381" s="94">
        <v>-68</v>
      </c>
      <c r="AX35381" s="94">
        <v>-106</v>
      </c>
      <c r="AY35381" s="94">
        <v>868</v>
      </c>
      <c r="AZ35381" s="94">
        <v>14</v>
      </c>
    </row>
    <row r="35382" spans="1:52">
      <c r="A35382" s="85" t="s">
        <v>113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6</v>
      </c>
      <c r="G35382" s="89" t="s">
        <v>397</v>
      </c>
      <c r="H35382" s="94">
        <v>1718</v>
      </c>
      <c r="I35382" s="94">
        <v>1667</v>
      </c>
      <c r="J35382" s="94">
        <v>1364</v>
      </c>
      <c r="K35382" s="94">
        <v>-303</v>
      </c>
      <c r="O35382" s="94">
        <v>1667</v>
      </c>
      <c r="P35382" s="94">
        <v>1364</v>
      </c>
      <c r="Q35382" s="94">
        <v>-303</v>
      </c>
      <c r="R35382" s="94">
        <v>814</v>
      </c>
      <c r="S35382" s="94">
        <v>0</v>
      </c>
      <c r="V35382" s="94">
        <v>150</v>
      </c>
      <c r="W35382" s="94">
        <v>0</v>
      </c>
      <c r="X35382" s="94">
        <v>350</v>
      </c>
      <c r="Y35382" s="94">
        <v>50</v>
      </c>
      <c r="AJ35382" s="94">
        <v>814</v>
      </c>
      <c r="AK35382" s="94">
        <v>0</v>
      </c>
      <c r="AN35382" s="94">
        <v>150</v>
      </c>
      <c r="AO35382" s="94">
        <v>0</v>
      </c>
      <c r="AP35382" s="94">
        <v>350</v>
      </c>
      <c r="AQ35382" s="94">
        <v>50</v>
      </c>
      <c r="AS35382" s="94">
        <v>13</v>
      </c>
      <c r="AT35382" s="94">
        <v>-328</v>
      </c>
      <c r="AU35382" s="94">
        <v>-660</v>
      </c>
      <c r="AV35382" s="94">
        <v>12</v>
      </c>
      <c r="AW35382" s="94">
        <v>-61</v>
      </c>
      <c r="AX35382" s="94">
        <v>-87</v>
      </c>
      <c r="AY35382" s="94">
        <v>791</v>
      </c>
      <c r="AZ35382" s="94">
        <v>17</v>
      </c>
    </row>
    <row r="35383" spans="1:52">
      <c r="A35383" s="85" t="s">
        <v>113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6</v>
      </c>
      <c r="G35383" s="89" t="s">
        <v>397</v>
      </c>
      <c r="H35383" s="94">
        <v>1728</v>
      </c>
      <c r="I35383" s="94">
        <v>1664</v>
      </c>
      <c r="J35383" s="94">
        <v>1355</v>
      </c>
      <c r="K35383" s="94">
        <v>-309</v>
      </c>
      <c r="O35383" s="94">
        <v>1664</v>
      </c>
      <c r="P35383" s="94">
        <v>1355</v>
      </c>
      <c r="Q35383" s="94">
        <v>-309</v>
      </c>
      <c r="R35383" s="94">
        <v>838</v>
      </c>
      <c r="S35383" s="94">
        <v>0</v>
      </c>
      <c r="V35383" s="94">
        <v>150</v>
      </c>
      <c r="W35383" s="94">
        <v>1</v>
      </c>
      <c r="X35383" s="94">
        <v>317</v>
      </c>
      <c r="Y35383" s="94">
        <v>49</v>
      </c>
      <c r="AJ35383" s="94">
        <v>838</v>
      </c>
      <c r="AK35383" s="94">
        <v>0</v>
      </c>
      <c r="AN35383" s="94">
        <v>150</v>
      </c>
      <c r="AO35383" s="94">
        <v>1</v>
      </c>
      <c r="AP35383" s="94">
        <v>317</v>
      </c>
      <c r="AQ35383" s="94">
        <v>49</v>
      </c>
      <c r="AS35383" s="94">
        <v>-11</v>
      </c>
      <c r="AT35383" s="94">
        <v>-355</v>
      </c>
      <c r="AU35383" s="94">
        <v>-575</v>
      </c>
      <c r="AV35383" s="94">
        <v>9</v>
      </c>
      <c r="AW35383" s="94">
        <v>-55</v>
      </c>
      <c r="AX35383" s="94">
        <v>-150</v>
      </c>
      <c r="AY35383" s="94">
        <v>812</v>
      </c>
      <c r="AZ35383" s="94">
        <v>16</v>
      </c>
    </row>
    <row r="35384" spans="1:52">
      <c r="A35384" s="85" t="s">
        <v>113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6</v>
      </c>
      <c r="G35384" s="89" t="s">
        <v>397</v>
      </c>
      <c r="H35384" s="94">
        <v>1756</v>
      </c>
      <c r="I35384" s="94">
        <v>1690</v>
      </c>
      <c r="J35384" s="94">
        <v>1238</v>
      </c>
      <c r="K35384" s="94">
        <v>-452</v>
      </c>
      <c r="O35384" s="94">
        <v>1690</v>
      </c>
      <c r="P35384" s="94">
        <v>1238</v>
      </c>
      <c r="Q35384" s="94">
        <v>-452</v>
      </c>
      <c r="R35384" s="94">
        <v>736</v>
      </c>
      <c r="S35384" s="94">
        <v>0</v>
      </c>
      <c r="V35384" s="94">
        <v>151</v>
      </c>
      <c r="W35384" s="94">
        <v>38</v>
      </c>
      <c r="X35384" s="94">
        <v>264</v>
      </c>
      <c r="Y35384" s="94">
        <v>49</v>
      </c>
      <c r="AJ35384" s="94">
        <v>736</v>
      </c>
      <c r="AK35384" s="94">
        <v>0</v>
      </c>
      <c r="AN35384" s="94">
        <v>151</v>
      </c>
      <c r="AO35384" s="94">
        <v>38</v>
      </c>
      <c r="AP35384" s="94">
        <v>264</v>
      </c>
      <c r="AQ35384" s="94">
        <v>49</v>
      </c>
      <c r="AS35384" s="94">
        <v>-20</v>
      </c>
      <c r="AT35384" s="94">
        <v>-346</v>
      </c>
      <c r="AU35384" s="94">
        <v>-748</v>
      </c>
      <c r="AV35384" s="94">
        <v>7</v>
      </c>
      <c r="AW35384" s="94">
        <v>-78</v>
      </c>
      <c r="AX35384" s="94">
        <v>-78</v>
      </c>
      <c r="AY35384" s="94">
        <v>718</v>
      </c>
      <c r="AZ35384" s="94">
        <v>93</v>
      </c>
    </row>
    <row r="35385" spans="1:52">
      <c r="A35385" s="85" t="s">
        <v>113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6</v>
      </c>
      <c r="G35385" s="89" t="s">
        <v>397</v>
      </c>
      <c r="H35385" s="94">
        <v>1870</v>
      </c>
      <c r="I35385" s="94">
        <v>1841</v>
      </c>
      <c r="J35385" s="94">
        <v>1273</v>
      </c>
      <c r="K35385" s="94">
        <v>-568</v>
      </c>
      <c r="O35385" s="94">
        <v>1841</v>
      </c>
      <c r="P35385" s="94">
        <v>1273</v>
      </c>
      <c r="Q35385" s="94">
        <v>-568</v>
      </c>
      <c r="R35385" s="94">
        <v>679</v>
      </c>
      <c r="S35385" s="94">
        <v>0</v>
      </c>
      <c r="V35385" s="94">
        <v>152</v>
      </c>
      <c r="W35385" s="94">
        <v>109</v>
      </c>
      <c r="X35385" s="94">
        <v>284</v>
      </c>
      <c r="Y35385" s="94">
        <v>49</v>
      </c>
      <c r="AJ35385" s="94">
        <v>679</v>
      </c>
      <c r="AK35385" s="94">
        <v>0</v>
      </c>
      <c r="AN35385" s="94">
        <v>152</v>
      </c>
      <c r="AO35385" s="94">
        <v>109</v>
      </c>
      <c r="AP35385" s="94">
        <v>284</v>
      </c>
      <c r="AQ35385" s="94">
        <v>49</v>
      </c>
      <c r="AS35385" s="94">
        <v>-3</v>
      </c>
      <c r="AT35385" s="94">
        <v>-359</v>
      </c>
      <c r="AU35385" s="94">
        <v>-869</v>
      </c>
      <c r="AV35385" s="94">
        <v>3</v>
      </c>
      <c r="AW35385" s="94">
        <v>-91</v>
      </c>
      <c r="AX35385" s="94">
        <v>-19</v>
      </c>
      <c r="AY35385" s="94">
        <v>655</v>
      </c>
      <c r="AZ35385" s="94">
        <v>115</v>
      </c>
    </row>
    <row r="35386" spans="1:52">
      <c r="A35386" s="85" t="s">
        <v>113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6</v>
      </c>
      <c r="G35386" s="89" t="s">
        <v>397</v>
      </c>
      <c r="H35386" s="94">
        <v>2027</v>
      </c>
      <c r="I35386" s="94">
        <v>1984</v>
      </c>
      <c r="J35386" s="94">
        <v>1192</v>
      </c>
      <c r="K35386" s="94">
        <v>-792</v>
      </c>
      <c r="O35386" s="94">
        <v>1984</v>
      </c>
      <c r="P35386" s="94">
        <v>1192</v>
      </c>
      <c r="Q35386" s="94">
        <v>-792</v>
      </c>
      <c r="R35386" s="94">
        <v>550</v>
      </c>
      <c r="S35386" s="94">
        <v>0</v>
      </c>
      <c r="V35386" s="94">
        <v>153</v>
      </c>
      <c r="W35386" s="94">
        <v>148</v>
      </c>
      <c r="X35386" s="94">
        <v>296</v>
      </c>
      <c r="Y35386" s="94">
        <v>45</v>
      </c>
      <c r="AJ35386" s="94">
        <v>550</v>
      </c>
      <c r="AK35386" s="94">
        <v>0</v>
      </c>
      <c r="AN35386" s="94">
        <v>153</v>
      </c>
      <c r="AO35386" s="94">
        <v>148</v>
      </c>
      <c r="AP35386" s="94">
        <v>296</v>
      </c>
      <c r="AQ35386" s="94">
        <v>45</v>
      </c>
      <c r="AS35386" s="94">
        <v>-4</v>
      </c>
      <c r="AT35386" s="94">
        <v>-425</v>
      </c>
      <c r="AU35386" s="94">
        <v>-1042</v>
      </c>
      <c r="AV35386" s="94">
        <v>-7</v>
      </c>
      <c r="AW35386" s="94">
        <v>-82</v>
      </c>
      <c r="AX35386" s="94">
        <v>111</v>
      </c>
      <c r="AY35386" s="94">
        <v>524</v>
      </c>
      <c r="AZ35386" s="94">
        <v>133</v>
      </c>
    </row>
    <row r="35387" spans="1:52">
      <c r="A35387" s="85" t="s">
        <v>113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6</v>
      </c>
      <c r="G35387" s="89" t="s">
        <v>397</v>
      </c>
      <c r="H35387" s="94">
        <v>2146</v>
      </c>
      <c r="I35387" s="94">
        <v>2129</v>
      </c>
      <c r="J35387" s="94">
        <v>1563</v>
      </c>
      <c r="K35387" s="94">
        <v>-566</v>
      </c>
      <c r="O35387" s="94">
        <v>2129</v>
      </c>
      <c r="P35387" s="94">
        <v>1563</v>
      </c>
      <c r="Q35387" s="94">
        <v>-566</v>
      </c>
      <c r="R35387" s="94">
        <v>818</v>
      </c>
      <c r="S35387" s="94">
        <v>0</v>
      </c>
      <c r="V35387" s="94">
        <v>171</v>
      </c>
      <c r="W35387" s="94">
        <v>165</v>
      </c>
      <c r="X35387" s="94">
        <v>366</v>
      </c>
      <c r="Y35387" s="94">
        <v>43</v>
      </c>
      <c r="AJ35387" s="94">
        <v>818</v>
      </c>
      <c r="AK35387" s="94">
        <v>0</v>
      </c>
      <c r="AN35387" s="94">
        <v>171</v>
      </c>
      <c r="AO35387" s="94">
        <v>165</v>
      </c>
      <c r="AP35387" s="94">
        <v>366</v>
      </c>
      <c r="AQ35387" s="94">
        <v>43</v>
      </c>
      <c r="AS35387" s="94">
        <v>14</v>
      </c>
      <c r="AT35387" s="94">
        <v>-370</v>
      </c>
      <c r="AU35387" s="94">
        <v>-1093</v>
      </c>
      <c r="AV35387" s="94">
        <v>-8</v>
      </c>
      <c r="AW35387" s="94">
        <v>-74</v>
      </c>
      <c r="AX35387" s="94">
        <v>40</v>
      </c>
      <c r="AY35387" s="94">
        <v>790</v>
      </c>
      <c r="AZ35387" s="94">
        <v>135</v>
      </c>
    </row>
    <row r="35388" spans="1:52">
      <c r="A35388" s="85" t="s">
        <v>113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6</v>
      </c>
      <c r="G35388" s="89" t="s">
        <v>397</v>
      </c>
      <c r="H35388" s="94">
        <v>2231</v>
      </c>
      <c r="I35388" s="94">
        <v>2229</v>
      </c>
      <c r="J35388" s="94">
        <v>1743</v>
      </c>
      <c r="K35388" s="94">
        <v>-486</v>
      </c>
      <c r="O35388" s="94">
        <v>2229</v>
      </c>
      <c r="P35388" s="94">
        <v>1743</v>
      </c>
      <c r="Q35388" s="94">
        <v>-486</v>
      </c>
      <c r="R35388" s="94">
        <v>996</v>
      </c>
      <c r="S35388" s="94">
        <v>0</v>
      </c>
      <c r="V35388" s="94">
        <v>190</v>
      </c>
      <c r="W35388" s="94">
        <v>195</v>
      </c>
      <c r="X35388" s="94">
        <v>315</v>
      </c>
      <c r="Y35388" s="94">
        <v>47</v>
      </c>
      <c r="AJ35388" s="94">
        <v>996</v>
      </c>
      <c r="AK35388" s="94">
        <v>0</v>
      </c>
      <c r="AN35388" s="94">
        <v>190</v>
      </c>
      <c r="AO35388" s="94">
        <v>195</v>
      </c>
      <c r="AP35388" s="94">
        <v>315</v>
      </c>
      <c r="AQ35388" s="94">
        <v>47</v>
      </c>
      <c r="AS35388" s="94">
        <v>-3</v>
      </c>
      <c r="AT35388" s="94">
        <v>-412</v>
      </c>
      <c r="AU35388" s="94">
        <v>-1106</v>
      </c>
      <c r="AV35388" s="94">
        <v>-5</v>
      </c>
      <c r="AW35388" s="94">
        <v>-100</v>
      </c>
      <c r="AX35388" s="94">
        <v>46</v>
      </c>
      <c r="AY35388" s="94">
        <v>951</v>
      </c>
      <c r="AZ35388" s="94">
        <v>143</v>
      </c>
    </row>
    <row r="35389" spans="1:52">
      <c r="A35389" s="85" t="s">
        <v>113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6</v>
      </c>
      <c r="G35389" s="89" t="s">
        <v>397</v>
      </c>
      <c r="H35389" s="94">
        <v>2311</v>
      </c>
      <c r="I35389" s="94">
        <v>2324</v>
      </c>
      <c r="J35389" s="94">
        <v>1922</v>
      </c>
      <c r="K35389" s="94">
        <v>-402</v>
      </c>
      <c r="O35389" s="94">
        <v>2324</v>
      </c>
      <c r="P35389" s="94">
        <v>1922</v>
      </c>
      <c r="Q35389" s="94">
        <v>-402</v>
      </c>
      <c r="R35389" s="94">
        <v>1242</v>
      </c>
      <c r="S35389" s="94">
        <v>0</v>
      </c>
      <c r="V35389" s="94">
        <v>194</v>
      </c>
      <c r="W35389" s="94">
        <v>192</v>
      </c>
      <c r="X35389" s="94">
        <v>246</v>
      </c>
      <c r="Y35389" s="94">
        <v>48</v>
      </c>
      <c r="AJ35389" s="94">
        <v>1242</v>
      </c>
      <c r="AK35389" s="94">
        <v>0</v>
      </c>
      <c r="AN35389" s="94">
        <v>194</v>
      </c>
      <c r="AO35389" s="94">
        <v>192</v>
      </c>
      <c r="AP35389" s="94">
        <v>246</v>
      </c>
      <c r="AQ35389" s="94">
        <v>48</v>
      </c>
      <c r="AS35389" s="94">
        <v>-22</v>
      </c>
      <c r="AT35389" s="94">
        <v>-467</v>
      </c>
      <c r="AU35389" s="94">
        <v>-1130</v>
      </c>
      <c r="AV35389" s="94">
        <v>8</v>
      </c>
      <c r="AW35389" s="94">
        <v>-126</v>
      </c>
      <c r="AX35389" s="94">
        <v>1</v>
      </c>
      <c r="AY35389" s="94">
        <v>1188</v>
      </c>
      <c r="AZ35389" s="94">
        <v>146</v>
      </c>
    </row>
    <row r="35390" spans="1:52">
      <c r="A35390" s="85" t="s">
        <v>113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6</v>
      </c>
      <c r="G35390" s="89" t="s">
        <v>397</v>
      </c>
      <c r="H35390" s="94">
        <v>2380</v>
      </c>
      <c r="I35390" s="94">
        <v>2432</v>
      </c>
      <c r="J35390" s="94">
        <v>1913</v>
      </c>
      <c r="K35390" s="94">
        <v>-519</v>
      </c>
      <c r="O35390" s="94">
        <v>2432</v>
      </c>
      <c r="P35390" s="94">
        <v>1913</v>
      </c>
      <c r="Q35390" s="94">
        <v>-519</v>
      </c>
      <c r="R35390" s="94">
        <v>1315</v>
      </c>
      <c r="S35390" s="94">
        <v>0</v>
      </c>
      <c r="V35390" s="94">
        <v>189</v>
      </c>
      <c r="W35390" s="94">
        <v>195</v>
      </c>
      <c r="X35390" s="94">
        <v>169</v>
      </c>
      <c r="Y35390" s="94">
        <v>45</v>
      </c>
      <c r="AJ35390" s="94">
        <v>1315</v>
      </c>
      <c r="AK35390" s="94">
        <v>0</v>
      </c>
      <c r="AN35390" s="94">
        <v>189</v>
      </c>
      <c r="AO35390" s="94">
        <v>195</v>
      </c>
      <c r="AP35390" s="94">
        <v>169</v>
      </c>
      <c r="AQ35390" s="94">
        <v>45</v>
      </c>
      <c r="AS35390" s="94">
        <v>-47</v>
      </c>
      <c r="AT35390" s="94">
        <v>-503</v>
      </c>
      <c r="AU35390" s="94">
        <v>-1220</v>
      </c>
      <c r="AV35390" s="94">
        <v>9</v>
      </c>
      <c r="AW35390" s="94">
        <v>-158</v>
      </c>
      <c r="AX35390" s="94">
        <v>-2</v>
      </c>
      <c r="AY35390" s="94">
        <v>1254</v>
      </c>
      <c r="AZ35390" s="94">
        <v>148</v>
      </c>
    </row>
    <row r="35391" spans="1:52">
      <c r="A35391" s="85" t="s">
        <v>113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6</v>
      </c>
      <c r="G35391" s="89" t="s">
        <v>397</v>
      </c>
      <c r="H35391" s="94">
        <v>2457</v>
      </c>
      <c r="I35391" s="94">
        <v>2530</v>
      </c>
      <c r="J35391" s="94">
        <v>1933</v>
      </c>
      <c r="K35391" s="94">
        <v>-597</v>
      </c>
      <c r="O35391" s="94">
        <v>2530</v>
      </c>
      <c r="P35391" s="94">
        <v>1933</v>
      </c>
      <c r="Q35391" s="94">
        <v>-597</v>
      </c>
      <c r="R35391" s="94">
        <v>1378</v>
      </c>
      <c r="S35391" s="94">
        <v>0</v>
      </c>
      <c r="V35391" s="94">
        <v>197</v>
      </c>
      <c r="W35391" s="94">
        <v>193</v>
      </c>
      <c r="X35391" s="94">
        <v>116</v>
      </c>
      <c r="Y35391" s="94">
        <v>49</v>
      </c>
      <c r="AJ35391" s="94">
        <v>1378</v>
      </c>
      <c r="AK35391" s="94">
        <v>0</v>
      </c>
      <c r="AN35391" s="94">
        <v>197</v>
      </c>
      <c r="AO35391" s="94">
        <v>193</v>
      </c>
      <c r="AP35391" s="94">
        <v>116</v>
      </c>
      <c r="AQ35391" s="94">
        <v>49</v>
      </c>
      <c r="AS35391" s="94">
        <v>-70</v>
      </c>
      <c r="AT35391" s="94">
        <v>-492</v>
      </c>
      <c r="AU35391" s="94">
        <v>-1360</v>
      </c>
      <c r="AV35391" s="94">
        <v>9</v>
      </c>
      <c r="AW35391" s="94">
        <v>-175</v>
      </c>
      <c r="AX35391" s="94">
        <v>28</v>
      </c>
      <c r="AY35391" s="94">
        <v>1314</v>
      </c>
      <c r="AZ35391" s="94">
        <v>149</v>
      </c>
    </row>
    <row r="35392" spans="1:52">
      <c r="A35392" s="85" t="s">
        <v>113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6</v>
      </c>
      <c r="G35392" s="89" t="s">
        <v>397</v>
      </c>
      <c r="H35392" s="94">
        <v>2531</v>
      </c>
      <c r="I35392" s="94">
        <v>2590</v>
      </c>
      <c r="J35392" s="94">
        <v>1892</v>
      </c>
      <c r="K35392" s="94">
        <v>-698</v>
      </c>
      <c r="O35392" s="94">
        <v>2590</v>
      </c>
      <c r="P35392" s="94">
        <v>1892</v>
      </c>
      <c r="Q35392" s="94">
        <v>-698</v>
      </c>
      <c r="R35392" s="94">
        <v>1388</v>
      </c>
      <c r="S35392" s="94">
        <v>0</v>
      </c>
      <c r="V35392" s="94">
        <v>188</v>
      </c>
      <c r="W35392" s="94">
        <v>182</v>
      </c>
      <c r="X35392" s="94">
        <v>87</v>
      </c>
      <c r="Y35392" s="94">
        <v>47</v>
      </c>
      <c r="AJ35392" s="94">
        <v>1388</v>
      </c>
      <c r="AK35392" s="94">
        <v>0</v>
      </c>
      <c r="AN35392" s="94">
        <v>188</v>
      </c>
      <c r="AO35392" s="94">
        <v>182</v>
      </c>
      <c r="AP35392" s="94">
        <v>87</v>
      </c>
      <c r="AQ35392" s="94">
        <v>47</v>
      </c>
      <c r="AS35392" s="94">
        <v>-67</v>
      </c>
      <c r="AT35392" s="94">
        <v>-494</v>
      </c>
      <c r="AU35392" s="94">
        <v>-1533</v>
      </c>
      <c r="AV35392" s="94">
        <v>7</v>
      </c>
      <c r="AW35392" s="94">
        <v>-192</v>
      </c>
      <c r="AX35392" s="94">
        <v>92</v>
      </c>
      <c r="AY35392" s="94">
        <v>1326</v>
      </c>
      <c r="AZ35392" s="94">
        <v>163</v>
      </c>
    </row>
    <row r="35393" spans="1:52">
      <c r="A35393" s="85" t="s">
        <v>113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6</v>
      </c>
      <c r="G35393" s="89" t="s">
        <v>397</v>
      </c>
      <c r="H35393" s="94">
        <v>2601</v>
      </c>
      <c r="I35393" s="94">
        <v>2687</v>
      </c>
      <c r="J35393" s="94">
        <v>1853</v>
      </c>
      <c r="K35393" s="94">
        <v>-834</v>
      </c>
      <c r="O35393" s="94">
        <v>2687</v>
      </c>
      <c r="P35393" s="94">
        <v>1853</v>
      </c>
      <c r="Q35393" s="94">
        <v>-834</v>
      </c>
      <c r="R35393" s="94">
        <v>1382</v>
      </c>
      <c r="S35393" s="94">
        <v>0</v>
      </c>
      <c r="V35393" s="94">
        <v>194</v>
      </c>
      <c r="W35393" s="94">
        <v>159</v>
      </c>
      <c r="X35393" s="94">
        <v>71</v>
      </c>
      <c r="Y35393" s="94">
        <v>47</v>
      </c>
      <c r="AJ35393" s="94">
        <v>1382</v>
      </c>
      <c r="AK35393" s="94">
        <v>0</v>
      </c>
      <c r="AN35393" s="94">
        <v>194</v>
      </c>
      <c r="AO35393" s="94">
        <v>159</v>
      </c>
      <c r="AP35393" s="94">
        <v>71</v>
      </c>
      <c r="AQ35393" s="94">
        <v>47</v>
      </c>
      <c r="AS35393" s="94">
        <v>-64</v>
      </c>
      <c r="AT35393" s="94">
        <v>-544</v>
      </c>
      <c r="AU35393" s="94">
        <v>-1560</v>
      </c>
      <c r="AV35393" s="94">
        <v>7</v>
      </c>
      <c r="AW35393" s="94">
        <v>-196</v>
      </c>
      <c r="AX35393" s="94">
        <v>42</v>
      </c>
      <c r="AY35393" s="94">
        <v>1323</v>
      </c>
      <c r="AZ35393" s="94">
        <v>158</v>
      </c>
    </row>
    <row r="35394" spans="1:52">
      <c r="A35394" s="85" t="s">
        <v>113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6</v>
      </c>
      <c r="G35394" s="89" t="s">
        <v>397</v>
      </c>
      <c r="H35394" s="94">
        <v>2672</v>
      </c>
      <c r="I35394" s="94">
        <v>2763</v>
      </c>
      <c r="J35394" s="94">
        <v>1890</v>
      </c>
      <c r="K35394" s="94">
        <v>-873</v>
      </c>
      <c r="O35394" s="94">
        <v>2763</v>
      </c>
      <c r="P35394" s="94">
        <v>1890</v>
      </c>
      <c r="Q35394" s="94">
        <v>-873</v>
      </c>
      <c r="R35394" s="94">
        <v>1383</v>
      </c>
      <c r="S35394" s="94">
        <v>0</v>
      </c>
      <c r="V35394" s="94">
        <v>259</v>
      </c>
      <c r="W35394" s="94">
        <v>147</v>
      </c>
      <c r="X35394" s="94">
        <v>54</v>
      </c>
      <c r="Y35394" s="94">
        <v>47</v>
      </c>
      <c r="AJ35394" s="94">
        <v>1383</v>
      </c>
      <c r="AK35394" s="94">
        <v>0</v>
      </c>
      <c r="AN35394" s="94">
        <v>259</v>
      </c>
      <c r="AO35394" s="94">
        <v>147</v>
      </c>
      <c r="AP35394" s="94">
        <v>54</v>
      </c>
      <c r="AQ35394" s="94">
        <v>47</v>
      </c>
      <c r="AS35394" s="94">
        <v>-71</v>
      </c>
      <c r="AT35394" s="94">
        <v>-551</v>
      </c>
      <c r="AU35394" s="94">
        <v>-1533</v>
      </c>
      <c r="AV35394" s="94">
        <v>12</v>
      </c>
      <c r="AW35394" s="94">
        <v>-202</v>
      </c>
      <c r="AX35394" s="94">
        <v>-18</v>
      </c>
      <c r="AY35394" s="94">
        <v>1322</v>
      </c>
      <c r="AZ35394" s="94">
        <v>168</v>
      </c>
    </row>
    <row r="35395" spans="1:52">
      <c r="A35395" s="85" t="s">
        <v>113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6</v>
      </c>
      <c r="G35395" s="89" t="s">
        <v>397</v>
      </c>
      <c r="H35395" s="94">
        <v>2724</v>
      </c>
      <c r="I35395" s="94">
        <v>2843</v>
      </c>
      <c r="J35395" s="94">
        <v>1888</v>
      </c>
      <c r="K35395" s="94">
        <v>-955</v>
      </c>
      <c r="O35395" s="94">
        <v>2843</v>
      </c>
      <c r="P35395" s="94">
        <v>1888</v>
      </c>
      <c r="Q35395" s="94">
        <v>-955</v>
      </c>
      <c r="R35395" s="94">
        <v>1383</v>
      </c>
      <c r="S35395" s="94">
        <v>0</v>
      </c>
      <c r="V35395" s="94">
        <v>294</v>
      </c>
      <c r="W35395" s="94">
        <v>129</v>
      </c>
      <c r="X35395" s="94">
        <v>38</v>
      </c>
      <c r="Y35395" s="94">
        <v>44</v>
      </c>
      <c r="AJ35395" s="94">
        <v>1383</v>
      </c>
      <c r="AK35395" s="94">
        <v>0</v>
      </c>
      <c r="AN35395" s="94">
        <v>294</v>
      </c>
      <c r="AO35395" s="94">
        <v>129</v>
      </c>
      <c r="AP35395" s="94">
        <v>38</v>
      </c>
      <c r="AQ35395" s="94">
        <v>44</v>
      </c>
      <c r="AS35395" s="94">
        <v>-89</v>
      </c>
      <c r="AT35395" s="94">
        <v>-464</v>
      </c>
      <c r="AU35395" s="94">
        <v>-1698</v>
      </c>
      <c r="AV35395" s="94">
        <v>15</v>
      </c>
      <c r="AW35395" s="94">
        <v>-220</v>
      </c>
      <c r="AX35395" s="94">
        <v>7</v>
      </c>
      <c r="AY35395" s="94">
        <v>1315</v>
      </c>
      <c r="AZ35395" s="94">
        <v>179</v>
      </c>
    </row>
    <row r="35396" spans="1:52">
      <c r="A35396" s="85" t="s">
        <v>113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6</v>
      </c>
      <c r="G35396" s="89" t="s">
        <v>397</v>
      </c>
      <c r="H35396" s="94">
        <v>2726</v>
      </c>
      <c r="I35396" s="94">
        <v>2837</v>
      </c>
      <c r="J35396" s="94">
        <v>1866</v>
      </c>
      <c r="K35396" s="94">
        <v>-971</v>
      </c>
      <c r="O35396" s="94">
        <v>2837</v>
      </c>
      <c r="P35396" s="94">
        <v>1866</v>
      </c>
      <c r="Q35396" s="94">
        <v>-971</v>
      </c>
      <c r="R35396" s="94">
        <v>1388</v>
      </c>
      <c r="S35396" s="94">
        <v>0</v>
      </c>
      <c r="V35396" s="94">
        <v>332</v>
      </c>
      <c r="W35396" s="94">
        <v>86</v>
      </c>
      <c r="X35396" s="94">
        <v>17</v>
      </c>
      <c r="Y35396" s="94">
        <v>43</v>
      </c>
      <c r="AJ35396" s="94">
        <v>1388</v>
      </c>
      <c r="AK35396" s="94">
        <v>0</v>
      </c>
      <c r="AN35396" s="94">
        <v>332</v>
      </c>
      <c r="AO35396" s="94">
        <v>86</v>
      </c>
      <c r="AP35396" s="94">
        <v>17</v>
      </c>
      <c r="AQ35396" s="94">
        <v>43</v>
      </c>
      <c r="AS35396" s="94">
        <v>-109</v>
      </c>
      <c r="AT35396" s="94">
        <v>-394</v>
      </c>
      <c r="AU35396" s="94">
        <v>-1768</v>
      </c>
      <c r="AV35396" s="94">
        <v>20</v>
      </c>
      <c r="AW35396" s="94">
        <v>-242</v>
      </c>
      <c r="AX35396" s="94">
        <v>154</v>
      </c>
      <c r="AY35396" s="94">
        <v>1313</v>
      </c>
      <c r="AZ35396" s="94">
        <v>55</v>
      </c>
    </row>
    <row r="35397" spans="1:52">
      <c r="A35397" s="85" t="s">
        <v>113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6</v>
      </c>
      <c r="G35397" s="89" t="s">
        <v>397</v>
      </c>
      <c r="H35397" s="94">
        <v>2672</v>
      </c>
      <c r="I35397" s="94">
        <v>2764</v>
      </c>
      <c r="J35397" s="94">
        <v>1789</v>
      </c>
      <c r="K35397" s="94">
        <v>-975</v>
      </c>
      <c r="O35397" s="94">
        <v>2764</v>
      </c>
      <c r="P35397" s="94">
        <v>1789</v>
      </c>
      <c r="Q35397" s="94">
        <v>-975</v>
      </c>
      <c r="R35397" s="94">
        <v>1373</v>
      </c>
      <c r="S35397" s="94">
        <v>0</v>
      </c>
      <c r="V35397" s="94">
        <v>328</v>
      </c>
      <c r="W35397" s="94">
        <v>44</v>
      </c>
      <c r="X35397" s="94">
        <v>2</v>
      </c>
      <c r="Y35397" s="94">
        <v>42</v>
      </c>
      <c r="AJ35397" s="94">
        <v>1373</v>
      </c>
      <c r="AK35397" s="94">
        <v>0</v>
      </c>
      <c r="AN35397" s="94">
        <v>328</v>
      </c>
      <c r="AO35397" s="94">
        <v>44</v>
      </c>
      <c r="AP35397" s="94">
        <v>2</v>
      </c>
      <c r="AQ35397" s="94">
        <v>42</v>
      </c>
      <c r="AS35397" s="94">
        <v>-116</v>
      </c>
      <c r="AT35397" s="94">
        <v>-470</v>
      </c>
      <c r="AU35397" s="94">
        <v>-1664</v>
      </c>
      <c r="AV35397" s="94">
        <v>22</v>
      </c>
      <c r="AW35397" s="94">
        <v>-241</v>
      </c>
      <c r="AX35397" s="94">
        <v>159</v>
      </c>
      <c r="AY35397" s="94">
        <v>1295</v>
      </c>
      <c r="AZ35397" s="94">
        <v>40</v>
      </c>
    </row>
    <row r="35398" spans="1:52">
      <c r="A35398" s="85" t="s">
        <v>113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6</v>
      </c>
      <c r="G35398" s="89" t="s">
        <v>397</v>
      </c>
      <c r="H35398" s="94">
        <v>2566</v>
      </c>
      <c r="I35398" s="94">
        <v>2631</v>
      </c>
      <c r="J35398" s="94">
        <v>1746</v>
      </c>
      <c r="K35398" s="94">
        <v>-885</v>
      </c>
      <c r="O35398" s="94">
        <v>2631</v>
      </c>
      <c r="P35398" s="94">
        <v>1746</v>
      </c>
      <c r="Q35398" s="94">
        <v>-885</v>
      </c>
      <c r="R35398" s="94">
        <v>1382</v>
      </c>
      <c r="S35398" s="94">
        <v>0</v>
      </c>
      <c r="V35398" s="94">
        <v>317</v>
      </c>
      <c r="W35398" s="94">
        <v>2</v>
      </c>
      <c r="X35398" s="94">
        <v>1</v>
      </c>
      <c r="Y35398" s="94">
        <v>44</v>
      </c>
      <c r="AJ35398" s="94">
        <v>1382</v>
      </c>
      <c r="AK35398" s="94">
        <v>0</v>
      </c>
      <c r="AN35398" s="94">
        <v>317</v>
      </c>
      <c r="AO35398" s="94">
        <v>2</v>
      </c>
      <c r="AP35398" s="94">
        <v>1</v>
      </c>
      <c r="AQ35398" s="94">
        <v>44</v>
      </c>
      <c r="AS35398" s="94">
        <v>-103</v>
      </c>
      <c r="AT35398" s="94">
        <v>-442</v>
      </c>
      <c r="AU35398" s="94">
        <v>-1539</v>
      </c>
      <c r="AV35398" s="94">
        <v>18</v>
      </c>
      <c r="AW35398" s="94">
        <v>-212</v>
      </c>
      <c r="AX35398" s="94">
        <v>34</v>
      </c>
      <c r="AY35398" s="94">
        <v>1315</v>
      </c>
      <c r="AZ35398" s="94">
        <v>44</v>
      </c>
    </row>
    <row r="35399" spans="1:52">
      <c r="A35399" s="85" t="s">
        <v>113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6</v>
      </c>
      <c r="G35399" s="89" t="s">
        <v>397</v>
      </c>
      <c r="H35399" s="94">
        <v>2481</v>
      </c>
      <c r="I35399" s="94">
        <v>2530</v>
      </c>
      <c r="J35399" s="94">
        <v>1689</v>
      </c>
      <c r="K35399" s="94">
        <v>-841</v>
      </c>
      <c r="O35399" s="94">
        <v>2530</v>
      </c>
      <c r="P35399" s="94">
        <v>1689</v>
      </c>
      <c r="Q35399" s="94">
        <v>-841</v>
      </c>
      <c r="R35399" s="94">
        <v>1351</v>
      </c>
      <c r="S35399" s="94">
        <v>0</v>
      </c>
      <c r="V35399" s="94">
        <v>294</v>
      </c>
      <c r="W35399" s="94">
        <v>0</v>
      </c>
      <c r="X35399" s="94">
        <v>1</v>
      </c>
      <c r="Y35399" s="94">
        <v>43</v>
      </c>
      <c r="AJ35399" s="94">
        <v>1351</v>
      </c>
      <c r="AK35399" s="94">
        <v>0</v>
      </c>
      <c r="AN35399" s="94">
        <v>294</v>
      </c>
      <c r="AO35399" s="94">
        <v>0</v>
      </c>
      <c r="AP35399" s="94">
        <v>1</v>
      </c>
      <c r="AQ35399" s="94">
        <v>43</v>
      </c>
      <c r="AS35399" s="94">
        <v>-90</v>
      </c>
      <c r="AT35399" s="94">
        <v>-380</v>
      </c>
      <c r="AU35399" s="94">
        <v>-1502</v>
      </c>
      <c r="AV35399" s="94">
        <v>19</v>
      </c>
      <c r="AW35399" s="94">
        <v>-193</v>
      </c>
      <c r="AX35399" s="94">
        <v>-30</v>
      </c>
      <c r="AY35399" s="94">
        <v>1292</v>
      </c>
      <c r="AZ35399" s="94">
        <v>43</v>
      </c>
    </row>
    <row r="35400" spans="1:52">
      <c r="A35400" s="85" t="s">
        <v>113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6</v>
      </c>
      <c r="G35400" s="89" t="s">
        <v>397</v>
      </c>
      <c r="H35400" s="94">
        <v>2271</v>
      </c>
      <c r="I35400" s="94">
        <v>2319</v>
      </c>
      <c r="J35400" s="94">
        <v>1703</v>
      </c>
      <c r="K35400" s="94">
        <v>-616</v>
      </c>
      <c r="O35400" s="94">
        <v>2319</v>
      </c>
      <c r="P35400" s="94">
        <v>1703</v>
      </c>
      <c r="Q35400" s="94">
        <v>-616</v>
      </c>
      <c r="R35400" s="94">
        <v>1335</v>
      </c>
      <c r="S35400" s="94">
        <v>0</v>
      </c>
      <c r="V35400" s="94">
        <v>297</v>
      </c>
      <c r="W35400" s="94">
        <v>0</v>
      </c>
      <c r="X35400" s="94">
        <v>26</v>
      </c>
      <c r="Y35400" s="94">
        <v>45</v>
      </c>
      <c r="AJ35400" s="94">
        <v>1335</v>
      </c>
      <c r="AK35400" s="94">
        <v>0</v>
      </c>
      <c r="AN35400" s="94">
        <v>297</v>
      </c>
      <c r="AO35400" s="94">
        <v>0</v>
      </c>
      <c r="AP35400" s="94">
        <v>26</v>
      </c>
      <c r="AQ35400" s="94">
        <v>45</v>
      </c>
      <c r="AS35400" s="94">
        <v>-74</v>
      </c>
      <c r="AT35400" s="94">
        <v>-359</v>
      </c>
      <c r="AU35400" s="94">
        <v>-1118</v>
      </c>
      <c r="AV35400" s="94">
        <v>15</v>
      </c>
      <c r="AW35400" s="94">
        <v>-148</v>
      </c>
      <c r="AX35400" s="94">
        <v>-242</v>
      </c>
      <c r="AY35400" s="94">
        <v>1278</v>
      </c>
      <c r="AZ35400" s="94">
        <v>32</v>
      </c>
    </row>
    <row r="35401" spans="1:52">
      <c r="A35401" s="85" t="s">
        <v>113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6</v>
      </c>
      <c r="G35401" s="89" t="s">
        <v>397</v>
      </c>
      <c r="H35401" s="94">
        <v>2057</v>
      </c>
      <c r="I35401" s="94">
        <v>2060</v>
      </c>
      <c r="J35401" s="94">
        <v>1518</v>
      </c>
      <c r="K35401" s="94">
        <v>-542</v>
      </c>
      <c r="O35401" s="94">
        <v>2060</v>
      </c>
      <c r="P35401" s="94">
        <v>1518</v>
      </c>
      <c r="Q35401" s="94">
        <v>-542</v>
      </c>
      <c r="R35401" s="94">
        <v>1240</v>
      </c>
      <c r="S35401" s="94">
        <v>0</v>
      </c>
      <c r="V35401" s="94">
        <v>185</v>
      </c>
      <c r="W35401" s="94">
        <v>0</v>
      </c>
      <c r="X35401" s="94">
        <v>50</v>
      </c>
      <c r="Y35401" s="94">
        <v>43</v>
      </c>
      <c r="AJ35401" s="94">
        <v>1240</v>
      </c>
      <c r="AK35401" s="94">
        <v>0</v>
      </c>
      <c r="AN35401" s="94">
        <v>185</v>
      </c>
      <c r="AO35401" s="94">
        <v>0</v>
      </c>
      <c r="AP35401" s="94">
        <v>50</v>
      </c>
      <c r="AQ35401" s="94">
        <v>43</v>
      </c>
      <c r="AS35401" s="94">
        <v>-64</v>
      </c>
      <c r="AT35401" s="94">
        <v>-400</v>
      </c>
      <c r="AU35401" s="94">
        <v>-946</v>
      </c>
      <c r="AV35401" s="94">
        <v>19</v>
      </c>
      <c r="AW35401" s="94">
        <v>-125</v>
      </c>
      <c r="AX35401" s="94">
        <v>-246</v>
      </c>
      <c r="AY35401" s="94">
        <v>1192</v>
      </c>
      <c r="AZ35401" s="94">
        <v>28</v>
      </c>
    </row>
    <row r="35402" spans="1:52">
      <c r="A35402" s="85" t="s">
        <v>113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6</v>
      </c>
      <c r="G35402" s="89" t="s">
        <v>397</v>
      </c>
      <c r="H35402" s="94">
        <v>1908</v>
      </c>
      <c r="I35402" s="94">
        <v>1910</v>
      </c>
      <c r="J35402" s="94">
        <v>1579</v>
      </c>
      <c r="K35402" s="94">
        <v>-331</v>
      </c>
      <c r="O35402" s="94">
        <v>1910</v>
      </c>
      <c r="P35402" s="94">
        <v>1579</v>
      </c>
      <c r="Q35402" s="94">
        <v>-331</v>
      </c>
      <c r="R35402" s="94">
        <v>1276</v>
      </c>
      <c r="S35402" s="94">
        <v>0</v>
      </c>
      <c r="V35402" s="94">
        <v>188</v>
      </c>
      <c r="W35402" s="94">
        <v>0</v>
      </c>
      <c r="X35402" s="94">
        <v>59</v>
      </c>
      <c r="Y35402" s="94">
        <v>56</v>
      </c>
      <c r="AJ35402" s="94">
        <v>1276</v>
      </c>
      <c r="AK35402" s="94">
        <v>0</v>
      </c>
      <c r="AN35402" s="94">
        <v>188</v>
      </c>
      <c r="AO35402" s="94">
        <v>0</v>
      </c>
      <c r="AP35402" s="94">
        <v>59</v>
      </c>
      <c r="AQ35402" s="94">
        <v>56</v>
      </c>
      <c r="AS35402" s="94">
        <v>-56</v>
      </c>
      <c r="AT35402" s="94">
        <v>-472</v>
      </c>
      <c r="AU35402" s="94">
        <v>-720</v>
      </c>
      <c r="AV35402" s="94">
        <v>19</v>
      </c>
      <c r="AW35402" s="94">
        <v>-105</v>
      </c>
      <c r="AX35402" s="94">
        <v>-259</v>
      </c>
      <c r="AY35402" s="94">
        <v>1236</v>
      </c>
      <c r="AZ35402" s="94">
        <v>26</v>
      </c>
    </row>
    <row r="35403" spans="1:52">
      <c r="A35403" s="85" t="s">
        <v>113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6</v>
      </c>
      <c r="G35403" s="89" t="s">
        <v>397</v>
      </c>
      <c r="H35403" s="94">
        <v>1802</v>
      </c>
      <c r="I35403" s="94">
        <v>1837</v>
      </c>
      <c r="J35403" s="94">
        <v>1721</v>
      </c>
      <c r="K35403" s="94">
        <v>-116</v>
      </c>
      <c r="O35403" s="94">
        <v>1837</v>
      </c>
      <c r="P35403" s="94">
        <v>1721</v>
      </c>
      <c r="Q35403" s="94">
        <v>-116</v>
      </c>
      <c r="R35403" s="94">
        <v>1367</v>
      </c>
      <c r="S35403" s="94">
        <v>0</v>
      </c>
      <c r="V35403" s="94">
        <v>189</v>
      </c>
      <c r="W35403" s="94">
        <v>0</v>
      </c>
      <c r="X35403" s="94">
        <v>110</v>
      </c>
      <c r="Y35403" s="94">
        <v>53</v>
      </c>
      <c r="AJ35403" s="94">
        <v>1367</v>
      </c>
      <c r="AK35403" s="94">
        <v>0</v>
      </c>
      <c r="AN35403" s="94">
        <v>189</v>
      </c>
      <c r="AO35403" s="94">
        <v>0</v>
      </c>
      <c r="AP35403" s="94">
        <v>110</v>
      </c>
      <c r="AQ35403" s="94">
        <v>53</v>
      </c>
      <c r="AS35403" s="94">
        <v>-42</v>
      </c>
      <c r="AT35403" s="94">
        <v>-427</v>
      </c>
      <c r="AU35403" s="94">
        <v>-502</v>
      </c>
      <c r="AV35403" s="94">
        <v>19</v>
      </c>
      <c r="AW35403" s="94">
        <v>-76</v>
      </c>
      <c r="AX35403" s="94">
        <v>-417</v>
      </c>
      <c r="AY35403" s="94">
        <v>1309</v>
      </c>
      <c r="AZ35403" s="94">
        <v>20</v>
      </c>
    </row>
    <row r="35404" spans="1:52">
      <c r="A35404" s="85" t="s">
        <v>113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6</v>
      </c>
      <c r="G35404" s="89" t="s">
        <v>397</v>
      </c>
      <c r="H35404" s="94">
        <v>1735</v>
      </c>
      <c r="I35404" s="94">
        <v>1769</v>
      </c>
      <c r="J35404" s="94">
        <v>1641</v>
      </c>
      <c r="K35404" s="94">
        <v>-128</v>
      </c>
      <c r="O35404" s="94">
        <v>1769</v>
      </c>
      <c r="P35404" s="94">
        <v>1641</v>
      </c>
      <c r="Q35404" s="94">
        <v>-128</v>
      </c>
      <c r="R35404" s="94">
        <v>1258</v>
      </c>
      <c r="S35404" s="94">
        <v>0</v>
      </c>
      <c r="V35404" s="94">
        <v>151</v>
      </c>
      <c r="W35404" s="94">
        <v>0</v>
      </c>
      <c r="X35404" s="94">
        <v>179</v>
      </c>
      <c r="Y35404" s="94">
        <v>53</v>
      </c>
      <c r="AJ35404" s="94">
        <v>1258</v>
      </c>
      <c r="AK35404" s="94">
        <v>0</v>
      </c>
      <c r="AN35404" s="94">
        <v>151</v>
      </c>
      <c r="AO35404" s="94">
        <v>0</v>
      </c>
      <c r="AP35404" s="94">
        <v>179</v>
      </c>
      <c r="AQ35404" s="94">
        <v>53</v>
      </c>
      <c r="AS35404" s="94">
        <v>-27</v>
      </c>
      <c r="AT35404" s="94">
        <v>-318</v>
      </c>
      <c r="AU35404" s="94">
        <v>-550</v>
      </c>
      <c r="AV35404" s="94">
        <v>16</v>
      </c>
      <c r="AW35404" s="94">
        <v>-60</v>
      </c>
      <c r="AX35404" s="94">
        <v>-429</v>
      </c>
      <c r="AY35404" s="94">
        <v>1211</v>
      </c>
      <c r="AZ35404" s="94">
        <v>29</v>
      </c>
    </row>
    <row r="35405" spans="1:52">
      <c r="A35405" s="85" t="s">
        <v>113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6</v>
      </c>
      <c r="G35405" s="89" t="s">
        <v>397</v>
      </c>
      <c r="H35405" s="94">
        <v>1709</v>
      </c>
      <c r="I35405" s="94">
        <v>1755</v>
      </c>
      <c r="J35405" s="94">
        <v>1675</v>
      </c>
      <c r="K35405" s="94">
        <v>-80</v>
      </c>
      <c r="O35405" s="94">
        <v>1755</v>
      </c>
      <c r="P35405" s="94">
        <v>1675</v>
      </c>
      <c r="Q35405" s="94">
        <v>-80</v>
      </c>
      <c r="R35405" s="94">
        <v>1310</v>
      </c>
      <c r="S35405" s="94">
        <v>0</v>
      </c>
      <c r="V35405" s="94">
        <v>144</v>
      </c>
      <c r="W35405" s="94">
        <v>0</v>
      </c>
      <c r="X35405" s="94">
        <v>180</v>
      </c>
      <c r="Y35405" s="94">
        <v>41</v>
      </c>
      <c r="AJ35405" s="94">
        <v>1310</v>
      </c>
      <c r="AK35405" s="94">
        <v>0</v>
      </c>
      <c r="AN35405" s="94">
        <v>144</v>
      </c>
      <c r="AO35405" s="94">
        <v>0</v>
      </c>
      <c r="AP35405" s="94">
        <v>180</v>
      </c>
      <c r="AQ35405" s="94">
        <v>41</v>
      </c>
      <c r="AS35405" s="94">
        <v>-27</v>
      </c>
      <c r="AT35405" s="94">
        <v>-421</v>
      </c>
      <c r="AU35405" s="94">
        <v>-451</v>
      </c>
      <c r="AV35405" s="94">
        <v>17</v>
      </c>
      <c r="AW35405" s="94">
        <v>-63</v>
      </c>
      <c r="AX35405" s="94">
        <v>-424</v>
      </c>
      <c r="AY35405" s="94">
        <v>1265</v>
      </c>
      <c r="AZ35405" s="94">
        <v>24</v>
      </c>
    </row>
    <row r="35406" spans="1:52">
      <c r="A35406" s="85" t="s">
        <v>113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6</v>
      </c>
      <c r="G35406" s="89" t="s">
        <v>397</v>
      </c>
      <c r="H35406" s="94">
        <v>1749</v>
      </c>
      <c r="I35406" s="94">
        <v>1797</v>
      </c>
      <c r="J35406" s="94">
        <v>1623</v>
      </c>
      <c r="K35406" s="94">
        <v>-174</v>
      </c>
      <c r="O35406" s="94">
        <v>1797</v>
      </c>
      <c r="P35406" s="94">
        <v>1623</v>
      </c>
      <c r="Q35406" s="94">
        <v>-174</v>
      </c>
      <c r="R35406" s="94">
        <v>1237</v>
      </c>
      <c r="S35406" s="94">
        <v>0</v>
      </c>
      <c r="V35406" s="94">
        <v>143</v>
      </c>
      <c r="W35406" s="94">
        <v>0</v>
      </c>
      <c r="X35406" s="94">
        <v>202</v>
      </c>
      <c r="Y35406" s="94">
        <v>41</v>
      </c>
      <c r="AJ35406" s="94">
        <v>1237</v>
      </c>
      <c r="AK35406" s="94">
        <v>0</v>
      </c>
      <c r="AN35406" s="94">
        <v>143</v>
      </c>
      <c r="AO35406" s="94">
        <v>0</v>
      </c>
      <c r="AP35406" s="94">
        <v>202</v>
      </c>
      <c r="AQ35406" s="94">
        <v>41</v>
      </c>
      <c r="AS35406" s="94">
        <v>-22</v>
      </c>
      <c r="AT35406" s="94">
        <v>-469</v>
      </c>
      <c r="AU35406" s="94">
        <v>-465</v>
      </c>
      <c r="AV35406" s="94">
        <v>14</v>
      </c>
      <c r="AW35406" s="94">
        <v>-69</v>
      </c>
      <c r="AX35406" s="94">
        <v>-374</v>
      </c>
      <c r="AY35406" s="94">
        <v>1185</v>
      </c>
      <c r="AZ35406" s="94">
        <v>26</v>
      </c>
    </row>
    <row r="35407" spans="1:52">
      <c r="A35407" s="85" t="s">
        <v>113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6</v>
      </c>
      <c r="G35407" s="89" t="s">
        <v>397</v>
      </c>
      <c r="H35407" s="94">
        <v>1884</v>
      </c>
      <c r="I35407" s="94">
        <v>1902</v>
      </c>
      <c r="J35407" s="94">
        <v>1416</v>
      </c>
      <c r="K35407" s="94">
        <v>-486</v>
      </c>
      <c r="O35407" s="94">
        <v>1902</v>
      </c>
      <c r="P35407" s="94">
        <v>1416</v>
      </c>
      <c r="Q35407" s="94">
        <v>-486</v>
      </c>
      <c r="R35407" s="94">
        <v>1078</v>
      </c>
      <c r="S35407" s="94">
        <v>0</v>
      </c>
      <c r="V35407" s="94">
        <v>144</v>
      </c>
      <c r="W35407" s="94">
        <v>0</v>
      </c>
      <c r="X35407" s="94">
        <v>150</v>
      </c>
      <c r="Y35407" s="94">
        <v>42</v>
      </c>
      <c r="AJ35407" s="94">
        <v>1078</v>
      </c>
      <c r="AK35407" s="94">
        <v>0</v>
      </c>
      <c r="AN35407" s="94">
        <v>144</v>
      </c>
      <c r="AO35407" s="94">
        <v>0</v>
      </c>
      <c r="AP35407" s="94">
        <v>150</v>
      </c>
      <c r="AQ35407" s="94">
        <v>42</v>
      </c>
      <c r="AS35407" s="94">
        <v>-35</v>
      </c>
      <c r="AT35407" s="94">
        <v>-439</v>
      </c>
      <c r="AU35407" s="94">
        <v>-794</v>
      </c>
      <c r="AV35407" s="94">
        <v>13</v>
      </c>
      <c r="AW35407" s="94">
        <v>-97</v>
      </c>
      <c r="AX35407" s="94">
        <v>-200</v>
      </c>
      <c r="AY35407" s="94">
        <v>1040</v>
      </c>
      <c r="AZ35407" s="94">
        <v>26</v>
      </c>
    </row>
    <row r="35408" spans="1:52">
      <c r="A35408" s="85" t="s">
        <v>113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6</v>
      </c>
      <c r="G35408" s="89" t="s">
        <v>397</v>
      </c>
      <c r="H35408" s="94">
        <v>2069</v>
      </c>
      <c r="I35408" s="94">
        <v>2093</v>
      </c>
      <c r="J35408" s="94">
        <v>1358</v>
      </c>
      <c r="K35408" s="94">
        <v>-735</v>
      </c>
      <c r="O35408" s="94">
        <v>2093</v>
      </c>
      <c r="P35408" s="94">
        <v>1358</v>
      </c>
      <c r="Q35408" s="94">
        <v>-735</v>
      </c>
      <c r="R35408" s="94">
        <v>1000</v>
      </c>
      <c r="S35408" s="94">
        <v>0</v>
      </c>
      <c r="V35408" s="94">
        <v>147</v>
      </c>
      <c r="W35408" s="94">
        <v>20</v>
      </c>
      <c r="X35408" s="94">
        <v>148</v>
      </c>
      <c r="Y35408" s="94">
        <v>43</v>
      </c>
      <c r="AJ35408" s="94">
        <v>1000</v>
      </c>
      <c r="AK35408" s="94">
        <v>0</v>
      </c>
      <c r="AN35408" s="94">
        <v>147</v>
      </c>
      <c r="AO35408" s="94">
        <v>20</v>
      </c>
      <c r="AP35408" s="94">
        <v>148</v>
      </c>
      <c r="AQ35408" s="94">
        <v>43</v>
      </c>
      <c r="AS35408" s="94">
        <v>-46</v>
      </c>
      <c r="AT35408" s="94">
        <v>-455</v>
      </c>
      <c r="AU35408" s="94">
        <v>-1113</v>
      </c>
      <c r="AV35408" s="94">
        <v>16</v>
      </c>
      <c r="AW35408" s="94">
        <v>-131</v>
      </c>
      <c r="AX35408" s="94">
        <v>-81</v>
      </c>
      <c r="AY35408" s="94">
        <v>967</v>
      </c>
      <c r="AZ35408" s="94">
        <v>108</v>
      </c>
    </row>
    <row r="35409" spans="1:52">
      <c r="A35409" s="85" t="s">
        <v>113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6</v>
      </c>
      <c r="G35409" s="89" t="s">
        <v>397</v>
      </c>
      <c r="H35409" s="94">
        <v>2253</v>
      </c>
      <c r="I35409" s="94">
        <v>2258</v>
      </c>
      <c r="J35409" s="94">
        <v>1367</v>
      </c>
      <c r="K35409" s="94">
        <v>-891</v>
      </c>
      <c r="O35409" s="94">
        <v>2258</v>
      </c>
      <c r="P35409" s="94">
        <v>1367</v>
      </c>
      <c r="Q35409" s="94">
        <v>-891</v>
      </c>
      <c r="R35409" s="94">
        <v>923</v>
      </c>
      <c r="S35409" s="94">
        <v>0</v>
      </c>
      <c r="V35409" s="94">
        <v>141</v>
      </c>
      <c r="W35409" s="94">
        <v>96</v>
      </c>
      <c r="X35409" s="94">
        <v>159</v>
      </c>
      <c r="Y35409" s="94">
        <v>51</v>
      </c>
      <c r="AJ35409" s="94">
        <v>923</v>
      </c>
      <c r="AK35409" s="94">
        <v>0</v>
      </c>
      <c r="AN35409" s="94">
        <v>141</v>
      </c>
      <c r="AO35409" s="94">
        <v>96</v>
      </c>
      <c r="AP35409" s="94">
        <v>159</v>
      </c>
      <c r="AQ35409" s="94">
        <v>51</v>
      </c>
      <c r="AS35409" s="94">
        <v>-36</v>
      </c>
      <c r="AT35409" s="94">
        <v>-328</v>
      </c>
      <c r="AU35409" s="94">
        <v>-1426</v>
      </c>
      <c r="AV35409" s="94">
        <v>15</v>
      </c>
      <c r="AW35409" s="94">
        <v>-133</v>
      </c>
      <c r="AX35409" s="94">
        <v>-5</v>
      </c>
      <c r="AY35409" s="94">
        <v>889</v>
      </c>
      <c r="AZ35409" s="94">
        <v>133</v>
      </c>
    </row>
    <row r="35410" spans="1:52">
      <c r="A35410" s="85" t="s">
        <v>113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6</v>
      </c>
      <c r="G35410" s="89" t="s">
        <v>397</v>
      </c>
      <c r="H35410" s="94">
        <v>2374</v>
      </c>
      <c r="I35410" s="94">
        <v>2456</v>
      </c>
      <c r="J35410" s="94">
        <v>1349</v>
      </c>
      <c r="K35410" s="94">
        <v>-1107</v>
      </c>
      <c r="O35410" s="94">
        <v>2456</v>
      </c>
      <c r="P35410" s="94">
        <v>1349</v>
      </c>
      <c r="Q35410" s="94">
        <v>-1107</v>
      </c>
      <c r="R35410" s="94">
        <v>844</v>
      </c>
      <c r="S35410" s="94">
        <v>0</v>
      </c>
      <c r="V35410" s="94">
        <v>140</v>
      </c>
      <c r="W35410" s="94">
        <v>152</v>
      </c>
      <c r="X35410" s="94">
        <v>162</v>
      </c>
      <c r="Y35410" s="94">
        <v>55</v>
      </c>
      <c r="AJ35410" s="94">
        <v>844</v>
      </c>
      <c r="AK35410" s="94">
        <v>0</v>
      </c>
      <c r="AN35410" s="94">
        <v>140</v>
      </c>
      <c r="AO35410" s="94">
        <v>152</v>
      </c>
      <c r="AP35410" s="94">
        <v>162</v>
      </c>
      <c r="AQ35410" s="94">
        <v>55</v>
      </c>
      <c r="AS35410" s="94">
        <v>-31</v>
      </c>
      <c r="AT35410" s="94">
        <v>-290</v>
      </c>
      <c r="AU35410" s="94">
        <v>-1733</v>
      </c>
      <c r="AV35410" s="94">
        <v>12</v>
      </c>
      <c r="AW35410" s="94">
        <v>-138</v>
      </c>
      <c r="AX35410" s="94">
        <v>210</v>
      </c>
      <c r="AY35410" s="94">
        <v>716</v>
      </c>
      <c r="AZ35410" s="94">
        <v>147</v>
      </c>
    </row>
    <row r="35411" spans="1:52">
      <c r="A35411" s="85" t="s">
        <v>113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6</v>
      </c>
      <c r="G35411" s="89" t="s">
        <v>397</v>
      </c>
      <c r="H35411" s="94">
        <v>2467</v>
      </c>
      <c r="I35411" s="94">
        <v>2443</v>
      </c>
      <c r="J35411" s="94">
        <v>1592</v>
      </c>
      <c r="K35411" s="94">
        <v>-851</v>
      </c>
      <c r="O35411" s="94">
        <v>2443</v>
      </c>
      <c r="P35411" s="94">
        <v>1592</v>
      </c>
      <c r="Q35411" s="94">
        <v>-851</v>
      </c>
      <c r="R35411" s="94">
        <v>1024</v>
      </c>
      <c r="S35411" s="94">
        <v>0</v>
      </c>
      <c r="V35411" s="94">
        <v>155</v>
      </c>
      <c r="W35411" s="94">
        <v>156</v>
      </c>
      <c r="X35411" s="94">
        <v>207</v>
      </c>
      <c r="Y35411" s="94">
        <v>55</v>
      </c>
      <c r="AJ35411" s="94">
        <v>1024</v>
      </c>
      <c r="AK35411" s="94">
        <v>0</v>
      </c>
      <c r="AN35411" s="94">
        <v>155</v>
      </c>
      <c r="AO35411" s="94">
        <v>156</v>
      </c>
      <c r="AP35411" s="94">
        <v>207</v>
      </c>
      <c r="AQ35411" s="94">
        <v>55</v>
      </c>
      <c r="AS35411" s="94">
        <v>-16</v>
      </c>
      <c r="AT35411" s="94">
        <v>-346</v>
      </c>
      <c r="AU35411" s="94">
        <v>-1580</v>
      </c>
      <c r="AV35411" s="94">
        <v>12</v>
      </c>
      <c r="AW35411" s="94">
        <v>-138</v>
      </c>
      <c r="AX35411" s="94">
        <v>82</v>
      </c>
      <c r="AY35411" s="94">
        <v>987</v>
      </c>
      <c r="AZ35411" s="94">
        <v>148</v>
      </c>
    </row>
    <row r="35412" spans="1:52">
      <c r="A35412" s="85" t="s">
        <v>113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6</v>
      </c>
      <c r="G35412" s="89" t="s">
        <v>397</v>
      </c>
      <c r="H35412" s="94">
        <v>2546</v>
      </c>
      <c r="I35412" s="94">
        <v>2518</v>
      </c>
      <c r="J35412" s="94">
        <v>1828</v>
      </c>
      <c r="K35412" s="94">
        <v>-690</v>
      </c>
      <c r="O35412" s="94">
        <v>2518</v>
      </c>
      <c r="P35412" s="94">
        <v>1828</v>
      </c>
      <c r="Q35412" s="94">
        <v>-690</v>
      </c>
      <c r="R35412" s="94">
        <v>1253</v>
      </c>
      <c r="S35412" s="94">
        <v>0</v>
      </c>
      <c r="V35412" s="94">
        <v>157</v>
      </c>
      <c r="W35412" s="94">
        <v>167</v>
      </c>
      <c r="X35412" s="94">
        <v>201</v>
      </c>
      <c r="Y35412" s="94">
        <v>53</v>
      </c>
      <c r="AJ35412" s="94">
        <v>1253</v>
      </c>
      <c r="AK35412" s="94">
        <v>0</v>
      </c>
      <c r="AN35412" s="94">
        <v>157</v>
      </c>
      <c r="AO35412" s="94">
        <v>167</v>
      </c>
      <c r="AP35412" s="94">
        <v>201</v>
      </c>
      <c r="AQ35412" s="94">
        <v>53</v>
      </c>
      <c r="AS35412" s="94">
        <v>-21</v>
      </c>
      <c r="AT35412" s="94">
        <v>-504</v>
      </c>
      <c r="AU35412" s="94">
        <v>-1431</v>
      </c>
      <c r="AV35412" s="94">
        <v>13</v>
      </c>
      <c r="AW35412" s="94">
        <v>-165</v>
      </c>
      <c r="AX35412" s="94">
        <v>58</v>
      </c>
      <c r="AY35412" s="94">
        <v>1204</v>
      </c>
      <c r="AZ35412" s="94">
        <v>156</v>
      </c>
    </row>
    <row r="35413" spans="1:52">
      <c r="A35413" s="85" t="s">
        <v>113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6</v>
      </c>
      <c r="G35413" s="89" t="s">
        <v>397</v>
      </c>
      <c r="H35413" s="94">
        <v>2612</v>
      </c>
      <c r="I35413" s="94">
        <v>2582</v>
      </c>
      <c r="J35413" s="94">
        <v>1880</v>
      </c>
      <c r="K35413" s="94">
        <v>-702</v>
      </c>
      <c r="O35413" s="94">
        <v>2582</v>
      </c>
      <c r="P35413" s="94">
        <v>1880</v>
      </c>
      <c r="Q35413" s="94">
        <v>-702</v>
      </c>
      <c r="R35413" s="94">
        <v>1326</v>
      </c>
      <c r="S35413" s="94">
        <v>0</v>
      </c>
      <c r="V35413" s="94">
        <v>183</v>
      </c>
      <c r="W35413" s="94">
        <v>144</v>
      </c>
      <c r="X35413" s="94">
        <v>174</v>
      </c>
      <c r="Y35413" s="94">
        <v>56</v>
      </c>
      <c r="AJ35413" s="94">
        <v>1326</v>
      </c>
      <c r="AK35413" s="94">
        <v>0</v>
      </c>
      <c r="AN35413" s="94">
        <v>183</v>
      </c>
      <c r="AO35413" s="94">
        <v>144</v>
      </c>
      <c r="AP35413" s="94">
        <v>174</v>
      </c>
      <c r="AQ35413" s="94">
        <v>56</v>
      </c>
      <c r="AS35413" s="94">
        <v>-25</v>
      </c>
      <c r="AT35413" s="94">
        <v>-508</v>
      </c>
      <c r="AU35413" s="94">
        <v>-1473</v>
      </c>
      <c r="AV35413" s="94">
        <v>12</v>
      </c>
      <c r="AW35413" s="94">
        <v>-179</v>
      </c>
      <c r="AX35413" s="94">
        <v>43</v>
      </c>
      <c r="AY35413" s="94">
        <v>1270</v>
      </c>
      <c r="AZ35413" s="94">
        <v>158</v>
      </c>
    </row>
    <row r="35414" spans="1:52">
      <c r="A35414" s="85" t="s">
        <v>113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6</v>
      </c>
      <c r="G35414" s="89" t="s">
        <v>397</v>
      </c>
      <c r="H35414" s="94">
        <v>2695</v>
      </c>
      <c r="I35414" s="94">
        <v>2633</v>
      </c>
      <c r="J35414" s="94">
        <v>1867</v>
      </c>
      <c r="K35414" s="94">
        <v>-766</v>
      </c>
      <c r="O35414" s="94">
        <v>2633</v>
      </c>
      <c r="P35414" s="94">
        <v>1867</v>
      </c>
      <c r="Q35414" s="94">
        <v>-766</v>
      </c>
      <c r="R35414" s="94">
        <v>1318</v>
      </c>
      <c r="S35414" s="94">
        <v>0</v>
      </c>
      <c r="V35414" s="94">
        <v>187</v>
      </c>
      <c r="W35414" s="94">
        <v>165</v>
      </c>
      <c r="X35414" s="94">
        <v>147</v>
      </c>
      <c r="Y35414" s="94">
        <v>54</v>
      </c>
      <c r="AJ35414" s="94">
        <v>1318</v>
      </c>
      <c r="AK35414" s="94">
        <v>0</v>
      </c>
      <c r="AN35414" s="94">
        <v>187</v>
      </c>
      <c r="AO35414" s="94">
        <v>165</v>
      </c>
      <c r="AP35414" s="94">
        <v>147</v>
      </c>
      <c r="AQ35414" s="94">
        <v>54</v>
      </c>
      <c r="AS35414" s="94">
        <v>-36</v>
      </c>
      <c r="AT35414" s="94">
        <v>-507</v>
      </c>
      <c r="AU35414" s="94">
        <v>-1583</v>
      </c>
      <c r="AV35414" s="94">
        <v>13</v>
      </c>
      <c r="AW35414" s="94">
        <v>-200</v>
      </c>
      <c r="AX35414" s="94">
        <v>121</v>
      </c>
      <c r="AY35414" s="94">
        <v>1266</v>
      </c>
      <c r="AZ35414" s="94">
        <v>160</v>
      </c>
    </row>
    <row r="35415" spans="1:52">
      <c r="A35415" s="85" t="s">
        <v>113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6</v>
      </c>
      <c r="G35415" s="89" t="s">
        <v>397</v>
      </c>
      <c r="H35415" s="94">
        <v>2765</v>
      </c>
      <c r="I35415" s="94">
        <v>2715</v>
      </c>
      <c r="J35415" s="94">
        <v>1887</v>
      </c>
      <c r="K35415" s="94">
        <v>-828</v>
      </c>
      <c r="O35415" s="94">
        <v>2715</v>
      </c>
      <c r="P35415" s="94">
        <v>1887</v>
      </c>
      <c r="Q35415" s="94">
        <v>-828</v>
      </c>
      <c r="R35415" s="94">
        <v>1352</v>
      </c>
      <c r="S35415" s="94">
        <v>0</v>
      </c>
      <c r="V35415" s="94">
        <v>208</v>
      </c>
      <c r="W35415" s="94">
        <v>146</v>
      </c>
      <c r="X35415" s="94">
        <v>128</v>
      </c>
      <c r="Y35415" s="94">
        <v>54</v>
      </c>
      <c r="AJ35415" s="94">
        <v>1352</v>
      </c>
      <c r="AK35415" s="94">
        <v>0</v>
      </c>
      <c r="AN35415" s="94">
        <v>208</v>
      </c>
      <c r="AO35415" s="94">
        <v>146</v>
      </c>
      <c r="AP35415" s="94">
        <v>128</v>
      </c>
      <c r="AQ35415" s="94">
        <v>54</v>
      </c>
      <c r="AS35415" s="94">
        <v>-39</v>
      </c>
      <c r="AT35415" s="94">
        <v>-459</v>
      </c>
      <c r="AU35415" s="94">
        <v>-1640</v>
      </c>
      <c r="AV35415" s="94">
        <v>14</v>
      </c>
      <c r="AW35415" s="94">
        <v>-202</v>
      </c>
      <c r="AX35415" s="94">
        <v>47</v>
      </c>
      <c r="AY35415" s="94">
        <v>1297</v>
      </c>
      <c r="AZ35415" s="94">
        <v>154</v>
      </c>
    </row>
    <row r="35416" spans="1:52">
      <c r="A35416" s="85" t="s">
        <v>113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6</v>
      </c>
      <c r="G35416" s="89" t="s">
        <v>397</v>
      </c>
      <c r="H35416" s="94">
        <v>2832</v>
      </c>
      <c r="I35416" s="94">
        <v>2753</v>
      </c>
      <c r="J35416" s="94">
        <v>1843</v>
      </c>
      <c r="K35416" s="94">
        <v>-910</v>
      </c>
      <c r="O35416" s="94">
        <v>2753</v>
      </c>
      <c r="P35416" s="94">
        <v>1843</v>
      </c>
      <c r="Q35416" s="94">
        <v>-910</v>
      </c>
      <c r="R35416" s="94">
        <v>1356</v>
      </c>
      <c r="S35416" s="94">
        <v>0</v>
      </c>
      <c r="V35416" s="94">
        <v>198</v>
      </c>
      <c r="W35416" s="94">
        <v>143</v>
      </c>
      <c r="X35416" s="94">
        <v>96</v>
      </c>
      <c r="Y35416" s="94">
        <v>54</v>
      </c>
      <c r="AJ35416" s="94">
        <v>1356</v>
      </c>
      <c r="AK35416" s="94">
        <v>0</v>
      </c>
      <c r="AN35416" s="94">
        <v>198</v>
      </c>
      <c r="AO35416" s="94">
        <v>143</v>
      </c>
      <c r="AP35416" s="94">
        <v>96</v>
      </c>
      <c r="AQ35416" s="94">
        <v>54</v>
      </c>
      <c r="AS35416" s="94">
        <v>-49</v>
      </c>
      <c r="AT35416" s="94">
        <v>-500</v>
      </c>
      <c r="AU35416" s="94">
        <v>-1777</v>
      </c>
      <c r="AV35416" s="94">
        <v>19</v>
      </c>
      <c r="AW35416" s="94">
        <v>-219</v>
      </c>
      <c r="AX35416" s="94">
        <v>160</v>
      </c>
      <c r="AY35416" s="94">
        <v>1297</v>
      </c>
      <c r="AZ35416" s="94">
        <v>159</v>
      </c>
    </row>
    <row r="35417" spans="1:52">
      <c r="A35417" s="85" t="s">
        <v>113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6</v>
      </c>
      <c r="G35417" s="89" t="s">
        <v>397</v>
      </c>
      <c r="H35417" s="94">
        <v>2868</v>
      </c>
      <c r="I35417" s="94">
        <v>2795</v>
      </c>
      <c r="J35417" s="94">
        <v>1819</v>
      </c>
      <c r="K35417" s="94">
        <v>-976</v>
      </c>
      <c r="O35417" s="94">
        <v>2795</v>
      </c>
      <c r="P35417" s="94">
        <v>1819</v>
      </c>
      <c r="Q35417" s="94">
        <v>-976</v>
      </c>
      <c r="R35417" s="94">
        <v>1346</v>
      </c>
      <c r="S35417" s="94">
        <v>0</v>
      </c>
      <c r="V35417" s="94">
        <v>198</v>
      </c>
      <c r="W35417" s="94">
        <v>157</v>
      </c>
      <c r="X35417" s="94">
        <v>69</v>
      </c>
      <c r="Y35417" s="94">
        <v>54</v>
      </c>
      <c r="AJ35417" s="94">
        <v>1346</v>
      </c>
      <c r="AK35417" s="94">
        <v>0</v>
      </c>
      <c r="AN35417" s="94">
        <v>198</v>
      </c>
      <c r="AO35417" s="94">
        <v>157</v>
      </c>
      <c r="AP35417" s="94">
        <v>69</v>
      </c>
      <c r="AQ35417" s="94">
        <v>54</v>
      </c>
      <c r="AS35417" s="94">
        <v>-61</v>
      </c>
      <c r="AT35417" s="94">
        <v>-441</v>
      </c>
      <c r="AU35417" s="94">
        <v>-1931</v>
      </c>
      <c r="AV35417" s="94">
        <v>18</v>
      </c>
      <c r="AW35417" s="94">
        <v>-222</v>
      </c>
      <c r="AX35417" s="94">
        <v>211</v>
      </c>
      <c r="AY35417" s="94">
        <v>1291</v>
      </c>
      <c r="AZ35417" s="94">
        <v>159</v>
      </c>
    </row>
    <row r="35418" spans="1:52">
      <c r="A35418" s="85" t="s">
        <v>113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6</v>
      </c>
      <c r="G35418" s="89" t="s">
        <v>397</v>
      </c>
      <c r="H35418" s="94">
        <v>2901</v>
      </c>
      <c r="I35418" s="94">
        <v>2826</v>
      </c>
      <c r="J35418" s="94">
        <v>1827</v>
      </c>
      <c r="K35418" s="94">
        <v>-999</v>
      </c>
      <c r="O35418" s="94">
        <v>2826</v>
      </c>
      <c r="P35418" s="94">
        <v>1827</v>
      </c>
      <c r="Q35418" s="94">
        <v>-999</v>
      </c>
      <c r="R35418" s="94">
        <v>1348</v>
      </c>
      <c r="S35418" s="94">
        <v>0</v>
      </c>
      <c r="V35418" s="94">
        <v>197</v>
      </c>
      <c r="W35418" s="94">
        <v>176</v>
      </c>
      <c r="X35418" s="94">
        <v>54</v>
      </c>
      <c r="Y35418" s="94">
        <v>54</v>
      </c>
      <c r="AJ35418" s="94">
        <v>1348</v>
      </c>
      <c r="AK35418" s="94">
        <v>0</v>
      </c>
      <c r="AN35418" s="94">
        <v>197</v>
      </c>
      <c r="AO35418" s="94">
        <v>176</v>
      </c>
      <c r="AP35418" s="94">
        <v>54</v>
      </c>
      <c r="AQ35418" s="94">
        <v>54</v>
      </c>
      <c r="AS35418" s="94">
        <v>-66</v>
      </c>
      <c r="AT35418" s="94">
        <v>-354</v>
      </c>
      <c r="AU35418" s="94">
        <v>-2065</v>
      </c>
      <c r="AV35418" s="94">
        <v>22</v>
      </c>
      <c r="AW35418" s="94">
        <v>-229</v>
      </c>
      <c r="AX35418" s="94">
        <v>235</v>
      </c>
      <c r="AY35418" s="94">
        <v>1294</v>
      </c>
      <c r="AZ35418" s="94">
        <v>164</v>
      </c>
    </row>
    <row r="35419" spans="1:52">
      <c r="A35419" s="85" t="s">
        <v>113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6</v>
      </c>
      <c r="G35419" s="89" t="s">
        <v>397</v>
      </c>
      <c r="H35419" s="94">
        <v>2916</v>
      </c>
      <c r="I35419" s="94">
        <v>2857</v>
      </c>
      <c r="J35419" s="94">
        <v>1833</v>
      </c>
      <c r="K35419" s="94">
        <v>-1024</v>
      </c>
      <c r="O35419" s="94">
        <v>2857</v>
      </c>
      <c r="P35419" s="94">
        <v>1833</v>
      </c>
      <c r="Q35419" s="94">
        <v>-1024</v>
      </c>
      <c r="R35419" s="94">
        <v>1354</v>
      </c>
      <c r="S35419" s="94">
        <v>0</v>
      </c>
      <c r="V35419" s="94">
        <v>203</v>
      </c>
      <c r="W35419" s="94">
        <v>146</v>
      </c>
      <c r="X35419" s="94">
        <v>81</v>
      </c>
      <c r="Y35419" s="94">
        <v>54</v>
      </c>
      <c r="AJ35419" s="94">
        <v>1354</v>
      </c>
      <c r="AK35419" s="94">
        <v>0</v>
      </c>
      <c r="AN35419" s="94">
        <v>203</v>
      </c>
      <c r="AO35419" s="94">
        <v>146</v>
      </c>
      <c r="AP35419" s="94">
        <v>81</v>
      </c>
      <c r="AQ35419" s="94">
        <v>54</v>
      </c>
      <c r="AS35419" s="94">
        <v>-66</v>
      </c>
      <c r="AT35419" s="94">
        <v>-299</v>
      </c>
      <c r="AU35419" s="94">
        <v>-2065</v>
      </c>
      <c r="AV35419" s="94">
        <v>24</v>
      </c>
      <c r="AW35419" s="94">
        <v>-226</v>
      </c>
      <c r="AX35419" s="94">
        <v>151</v>
      </c>
      <c r="AY35419" s="94">
        <v>1289</v>
      </c>
      <c r="AZ35419" s="94">
        <v>168</v>
      </c>
    </row>
    <row r="35420" spans="1:52">
      <c r="A35420" s="85" t="s">
        <v>113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6</v>
      </c>
      <c r="G35420" s="89" t="s">
        <v>397</v>
      </c>
      <c r="H35420" s="94">
        <v>2893</v>
      </c>
      <c r="I35420" s="94">
        <v>2831</v>
      </c>
      <c r="J35420" s="94">
        <v>1786</v>
      </c>
      <c r="K35420" s="94">
        <v>-1045</v>
      </c>
      <c r="O35420" s="94">
        <v>2831</v>
      </c>
      <c r="P35420" s="94">
        <v>1786</v>
      </c>
      <c r="Q35420" s="94">
        <v>-1045</v>
      </c>
      <c r="R35420" s="94">
        <v>1305</v>
      </c>
      <c r="S35420" s="94">
        <v>0</v>
      </c>
      <c r="V35420" s="94">
        <v>216</v>
      </c>
      <c r="W35420" s="94">
        <v>101</v>
      </c>
      <c r="X35420" s="94">
        <v>114</v>
      </c>
      <c r="Y35420" s="94">
        <v>53</v>
      </c>
      <c r="AJ35420" s="94">
        <v>1305</v>
      </c>
      <c r="AK35420" s="94">
        <v>0</v>
      </c>
      <c r="AN35420" s="94">
        <v>216</v>
      </c>
      <c r="AO35420" s="94">
        <v>101</v>
      </c>
      <c r="AP35420" s="94">
        <v>114</v>
      </c>
      <c r="AQ35420" s="94">
        <v>53</v>
      </c>
      <c r="AS35420" s="94">
        <v>-71</v>
      </c>
      <c r="AT35420" s="94">
        <v>-291</v>
      </c>
      <c r="AU35420" s="94">
        <v>-2185</v>
      </c>
      <c r="AV35420" s="94">
        <v>26</v>
      </c>
      <c r="AW35420" s="94">
        <v>-228</v>
      </c>
      <c r="AX35420" s="94">
        <v>366</v>
      </c>
      <c r="AY35420" s="94">
        <v>1248</v>
      </c>
      <c r="AZ35420" s="94">
        <v>90</v>
      </c>
    </row>
    <row r="35421" spans="1:52">
      <c r="A35421" s="85" t="s">
        <v>113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6</v>
      </c>
      <c r="G35421" s="89" t="s">
        <v>397</v>
      </c>
      <c r="H35421" s="94">
        <v>2815</v>
      </c>
      <c r="I35421" s="94">
        <v>2757</v>
      </c>
      <c r="J35421" s="94">
        <v>1686</v>
      </c>
      <c r="K35421" s="94">
        <v>-1071</v>
      </c>
      <c r="O35421" s="94">
        <v>2757</v>
      </c>
      <c r="P35421" s="94">
        <v>1686</v>
      </c>
      <c r="Q35421" s="94">
        <v>-1071</v>
      </c>
      <c r="R35421" s="94">
        <v>1284</v>
      </c>
      <c r="S35421" s="94">
        <v>0</v>
      </c>
      <c r="V35421" s="94">
        <v>201</v>
      </c>
      <c r="W35421" s="94">
        <v>48</v>
      </c>
      <c r="X35421" s="94">
        <v>98</v>
      </c>
      <c r="Y35421" s="94">
        <v>54</v>
      </c>
      <c r="AJ35421" s="94">
        <v>1284</v>
      </c>
      <c r="AK35421" s="94">
        <v>0</v>
      </c>
      <c r="AN35421" s="94">
        <v>201</v>
      </c>
      <c r="AO35421" s="94">
        <v>48</v>
      </c>
      <c r="AP35421" s="94">
        <v>98</v>
      </c>
      <c r="AQ35421" s="94">
        <v>54</v>
      </c>
      <c r="AS35421" s="94">
        <v>-86</v>
      </c>
      <c r="AT35421" s="94">
        <v>-294</v>
      </c>
      <c r="AU35421" s="94">
        <v>-2097</v>
      </c>
      <c r="AV35421" s="94">
        <v>25</v>
      </c>
      <c r="AW35421" s="94">
        <v>-229</v>
      </c>
      <c r="AX35421" s="94">
        <v>328</v>
      </c>
      <c r="AY35421" s="94">
        <v>1228</v>
      </c>
      <c r="AZ35421" s="94">
        <v>54</v>
      </c>
    </row>
    <row r="35422" spans="1:52">
      <c r="A35422" s="85" t="s">
        <v>113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6</v>
      </c>
      <c r="G35422" s="89" t="s">
        <v>397</v>
      </c>
      <c r="H35422" s="94">
        <v>2702</v>
      </c>
      <c r="I35422" s="94">
        <v>2645</v>
      </c>
      <c r="J35422" s="94">
        <v>1774</v>
      </c>
      <c r="K35422" s="94">
        <v>-871</v>
      </c>
      <c r="O35422" s="94">
        <v>2645</v>
      </c>
      <c r="P35422" s="94">
        <v>1774</v>
      </c>
      <c r="Q35422" s="94">
        <v>-871</v>
      </c>
      <c r="R35422" s="94">
        <v>1349</v>
      </c>
      <c r="S35422" s="94">
        <v>0</v>
      </c>
      <c r="V35422" s="94">
        <v>263</v>
      </c>
      <c r="W35422" s="94">
        <v>3</v>
      </c>
      <c r="X35422" s="94">
        <v>105</v>
      </c>
      <c r="Y35422" s="94">
        <v>54</v>
      </c>
      <c r="AJ35422" s="94">
        <v>1349</v>
      </c>
      <c r="AK35422" s="94">
        <v>0</v>
      </c>
      <c r="AN35422" s="94">
        <v>263</v>
      </c>
      <c r="AO35422" s="94">
        <v>3</v>
      </c>
      <c r="AP35422" s="94">
        <v>105</v>
      </c>
      <c r="AQ35422" s="94">
        <v>54</v>
      </c>
      <c r="AS35422" s="94">
        <v>-88</v>
      </c>
      <c r="AT35422" s="94">
        <v>-447</v>
      </c>
      <c r="AU35422" s="94">
        <v>-1646</v>
      </c>
      <c r="AV35422" s="94">
        <v>25</v>
      </c>
      <c r="AW35422" s="94">
        <v>-217</v>
      </c>
      <c r="AX35422" s="94">
        <v>152</v>
      </c>
      <c r="AY35422" s="94">
        <v>1289</v>
      </c>
      <c r="AZ35422" s="94">
        <v>61</v>
      </c>
    </row>
    <row r="35423" spans="1:52">
      <c r="A35423" s="85" t="s">
        <v>113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6</v>
      </c>
      <c r="G35423" s="89" t="s">
        <v>397</v>
      </c>
      <c r="H35423" s="94">
        <v>2592</v>
      </c>
      <c r="I35423" s="94">
        <v>2585</v>
      </c>
      <c r="J35423" s="94">
        <v>1831</v>
      </c>
      <c r="K35423" s="94">
        <v>-754</v>
      </c>
      <c r="O35423" s="94">
        <v>2585</v>
      </c>
      <c r="P35423" s="94">
        <v>1831</v>
      </c>
      <c r="Q35423" s="94">
        <v>-754</v>
      </c>
      <c r="R35423" s="94">
        <v>1319</v>
      </c>
      <c r="S35423" s="94">
        <v>0</v>
      </c>
      <c r="V35423" s="94">
        <v>256</v>
      </c>
      <c r="W35423" s="94">
        <v>0</v>
      </c>
      <c r="X35423" s="94">
        <v>202</v>
      </c>
      <c r="Y35423" s="94">
        <v>54</v>
      </c>
      <c r="AJ35423" s="94">
        <v>1319</v>
      </c>
      <c r="AK35423" s="94">
        <v>0</v>
      </c>
      <c r="AN35423" s="94">
        <v>256</v>
      </c>
      <c r="AO35423" s="94">
        <v>0</v>
      </c>
      <c r="AP35423" s="94">
        <v>202</v>
      </c>
      <c r="AQ35423" s="94">
        <v>54</v>
      </c>
      <c r="AS35423" s="94">
        <v>-71</v>
      </c>
      <c r="AT35423" s="94">
        <v>-504</v>
      </c>
      <c r="AU35423" s="94">
        <v>-1407</v>
      </c>
      <c r="AV35423" s="94">
        <v>24</v>
      </c>
      <c r="AW35423" s="94">
        <v>-199</v>
      </c>
      <c r="AX35423" s="94">
        <v>83</v>
      </c>
      <c r="AY35423" s="94">
        <v>1262</v>
      </c>
      <c r="AZ35423" s="94">
        <v>58</v>
      </c>
    </row>
    <row r="35424" spans="1:52">
      <c r="A35424" s="85" t="s">
        <v>113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6</v>
      </c>
      <c r="G35424" s="89" t="s">
        <v>397</v>
      </c>
      <c r="H35424" s="94">
        <v>2366</v>
      </c>
      <c r="I35424" s="94">
        <v>2344</v>
      </c>
      <c r="J35424" s="94">
        <v>1866</v>
      </c>
      <c r="K35424" s="94">
        <v>-478</v>
      </c>
      <c r="O35424" s="94">
        <v>2344</v>
      </c>
      <c r="P35424" s="94">
        <v>1866</v>
      </c>
      <c r="Q35424" s="94">
        <v>-478</v>
      </c>
      <c r="R35424" s="94">
        <v>1255</v>
      </c>
      <c r="S35424" s="94">
        <v>0</v>
      </c>
      <c r="V35424" s="94">
        <v>248</v>
      </c>
      <c r="W35424" s="94">
        <v>0</v>
      </c>
      <c r="X35424" s="94">
        <v>310</v>
      </c>
      <c r="Y35424" s="94">
        <v>51</v>
      </c>
      <c r="AJ35424" s="94">
        <v>1255</v>
      </c>
      <c r="AK35424" s="94">
        <v>0</v>
      </c>
      <c r="AN35424" s="94">
        <v>248</v>
      </c>
      <c r="AO35424" s="94">
        <v>0</v>
      </c>
      <c r="AP35424" s="94">
        <v>310</v>
      </c>
      <c r="AQ35424" s="94">
        <v>51</v>
      </c>
      <c r="AS35424" s="94">
        <v>-19</v>
      </c>
      <c r="AT35424" s="94">
        <v>-459</v>
      </c>
      <c r="AU35424" s="94">
        <v>-1084</v>
      </c>
      <c r="AV35424" s="94">
        <v>19</v>
      </c>
      <c r="AW35424" s="94">
        <v>-129</v>
      </c>
      <c r="AX35424" s="94">
        <v>-63</v>
      </c>
      <c r="AY35424" s="94">
        <v>1207</v>
      </c>
      <c r="AZ35424" s="94">
        <v>50</v>
      </c>
    </row>
    <row r="35425" spans="1:52">
      <c r="A35425" s="85" t="s">
        <v>113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6</v>
      </c>
      <c r="G35425" s="89" t="s">
        <v>397</v>
      </c>
      <c r="H35425" s="94">
        <v>2140</v>
      </c>
      <c r="I35425" s="94">
        <v>2131</v>
      </c>
      <c r="J35425" s="94">
        <v>1643</v>
      </c>
      <c r="K35425" s="94">
        <v>-488</v>
      </c>
      <c r="O35425" s="94">
        <v>2131</v>
      </c>
      <c r="P35425" s="94">
        <v>1643</v>
      </c>
      <c r="Q35425" s="94">
        <v>-488</v>
      </c>
      <c r="R35425" s="94">
        <v>1139</v>
      </c>
      <c r="S35425" s="94">
        <v>0</v>
      </c>
      <c r="V35425" s="94">
        <v>168</v>
      </c>
      <c r="W35425" s="94">
        <v>0</v>
      </c>
      <c r="X35425" s="94">
        <v>282</v>
      </c>
      <c r="Y35425" s="94">
        <v>53</v>
      </c>
      <c r="AJ35425" s="94">
        <v>1139</v>
      </c>
      <c r="AK35425" s="94">
        <v>0</v>
      </c>
      <c r="AN35425" s="94">
        <v>168</v>
      </c>
      <c r="AO35425" s="94">
        <v>0</v>
      </c>
      <c r="AP35425" s="94">
        <v>282</v>
      </c>
      <c r="AQ35425" s="94">
        <v>53</v>
      </c>
      <c r="AS35425" s="94">
        <v>-17</v>
      </c>
      <c r="AT35425" s="94">
        <v>-329</v>
      </c>
      <c r="AU35425" s="94">
        <v>-1205</v>
      </c>
      <c r="AV35425" s="94">
        <v>17</v>
      </c>
      <c r="AW35425" s="94">
        <v>-104</v>
      </c>
      <c r="AX35425" s="94">
        <v>9</v>
      </c>
      <c r="AY35425" s="94">
        <v>1097</v>
      </c>
      <c r="AZ35425" s="94">
        <v>44</v>
      </c>
    </row>
    <row r="35426" spans="1:52">
      <c r="A35426" s="85" t="s">
        <v>113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6</v>
      </c>
      <c r="G35426" s="89" t="s">
        <v>397</v>
      </c>
      <c r="H35426" s="94">
        <v>1992</v>
      </c>
      <c r="I35426" s="94">
        <v>1981</v>
      </c>
      <c r="J35426" s="94">
        <v>1687</v>
      </c>
      <c r="K35426" s="94">
        <v>-294</v>
      </c>
      <c r="O35426" s="94">
        <v>1981</v>
      </c>
      <c r="P35426" s="94">
        <v>1687</v>
      </c>
      <c r="Q35426" s="94">
        <v>-294</v>
      </c>
      <c r="R35426" s="94">
        <v>1244</v>
      </c>
      <c r="S35426" s="94">
        <v>0</v>
      </c>
      <c r="V35426" s="94">
        <v>161</v>
      </c>
      <c r="W35426" s="94">
        <v>0</v>
      </c>
      <c r="X35426" s="94">
        <v>232</v>
      </c>
      <c r="Y35426" s="94">
        <v>50</v>
      </c>
      <c r="AJ35426" s="94">
        <v>1244</v>
      </c>
      <c r="AK35426" s="94">
        <v>0</v>
      </c>
      <c r="AN35426" s="94">
        <v>161</v>
      </c>
      <c r="AO35426" s="94">
        <v>0</v>
      </c>
      <c r="AP35426" s="94">
        <v>232</v>
      </c>
      <c r="AQ35426" s="94">
        <v>50</v>
      </c>
      <c r="AS35426" s="94">
        <v>-22</v>
      </c>
      <c r="AT35426" s="94">
        <v>-428</v>
      </c>
      <c r="AU35426" s="94">
        <v>-862</v>
      </c>
      <c r="AV35426" s="94">
        <v>24</v>
      </c>
      <c r="AW35426" s="94">
        <v>-95</v>
      </c>
      <c r="AX35426" s="94">
        <v>-148</v>
      </c>
      <c r="AY35426" s="94">
        <v>1195</v>
      </c>
      <c r="AZ35426" s="94">
        <v>42</v>
      </c>
    </row>
    <row r="35427" spans="1:52">
      <c r="A35427" s="85" t="s">
        <v>113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6</v>
      </c>
      <c r="G35427" s="89" t="s">
        <v>397</v>
      </c>
      <c r="H35427" s="94">
        <v>1903</v>
      </c>
      <c r="I35427" s="94">
        <v>1907</v>
      </c>
      <c r="J35427" s="94">
        <v>1698</v>
      </c>
      <c r="K35427" s="94">
        <v>-209</v>
      </c>
      <c r="O35427" s="94">
        <v>1907</v>
      </c>
      <c r="P35427" s="94">
        <v>1698</v>
      </c>
      <c r="Q35427" s="94">
        <v>-209</v>
      </c>
      <c r="R35427" s="94">
        <v>1265</v>
      </c>
      <c r="S35427" s="94">
        <v>0</v>
      </c>
      <c r="V35427" s="94">
        <v>163</v>
      </c>
      <c r="W35427" s="94">
        <v>0</v>
      </c>
      <c r="X35427" s="94">
        <v>224</v>
      </c>
      <c r="Y35427" s="94">
        <v>47</v>
      </c>
      <c r="AJ35427" s="94">
        <v>1265</v>
      </c>
      <c r="AK35427" s="94">
        <v>0</v>
      </c>
      <c r="AN35427" s="94">
        <v>163</v>
      </c>
      <c r="AO35427" s="94">
        <v>0</v>
      </c>
      <c r="AP35427" s="94">
        <v>224</v>
      </c>
      <c r="AQ35427" s="94">
        <v>47</v>
      </c>
      <c r="AS35427" s="94">
        <v>-15</v>
      </c>
      <c r="AT35427" s="94">
        <v>-487</v>
      </c>
      <c r="AU35427" s="94">
        <v>-587</v>
      </c>
      <c r="AV35427" s="94">
        <v>25</v>
      </c>
      <c r="AW35427" s="94">
        <v>-78</v>
      </c>
      <c r="AX35427" s="94">
        <v>-316</v>
      </c>
      <c r="AY35427" s="94">
        <v>1211</v>
      </c>
      <c r="AZ35427" s="94">
        <v>38</v>
      </c>
    </row>
    <row r="35428" spans="1:52">
      <c r="A35428" s="85" t="s">
        <v>113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6</v>
      </c>
      <c r="G35428" s="89" t="s">
        <v>397</v>
      </c>
      <c r="H35428" s="94">
        <v>1828</v>
      </c>
      <c r="I35428" s="94">
        <v>1810</v>
      </c>
      <c r="J35428" s="94">
        <v>1498</v>
      </c>
      <c r="K35428" s="94">
        <v>-312</v>
      </c>
      <c r="O35428" s="94">
        <v>1810</v>
      </c>
      <c r="P35428" s="94">
        <v>1498</v>
      </c>
      <c r="Q35428" s="94">
        <v>-312</v>
      </c>
      <c r="R35428" s="94">
        <v>1083</v>
      </c>
      <c r="S35428" s="94">
        <v>0</v>
      </c>
      <c r="V35428" s="94">
        <v>148</v>
      </c>
      <c r="W35428" s="94">
        <v>0</v>
      </c>
      <c r="X35428" s="94">
        <v>216</v>
      </c>
      <c r="Y35428" s="94">
        <v>50</v>
      </c>
      <c r="AJ35428" s="94">
        <v>1083</v>
      </c>
      <c r="AK35428" s="94">
        <v>0</v>
      </c>
      <c r="AN35428" s="94">
        <v>148</v>
      </c>
      <c r="AO35428" s="94">
        <v>0</v>
      </c>
      <c r="AP35428" s="94">
        <v>216</v>
      </c>
      <c r="AQ35428" s="94">
        <v>50</v>
      </c>
      <c r="AS35428" s="94">
        <v>-23</v>
      </c>
      <c r="AT35428" s="94">
        <v>-400</v>
      </c>
      <c r="AU35428" s="94">
        <v>-715</v>
      </c>
      <c r="AV35428" s="94">
        <v>25</v>
      </c>
      <c r="AW35428" s="94">
        <v>-82</v>
      </c>
      <c r="AX35428" s="94">
        <v>-190</v>
      </c>
      <c r="AY35428" s="94">
        <v>1045</v>
      </c>
      <c r="AZ35428" s="94">
        <v>28</v>
      </c>
    </row>
    <row r="35429" spans="1:52">
      <c r="A35429" s="85" t="s">
        <v>113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6</v>
      </c>
      <c r="G35429" s="89" t="s">
        <v>397</v>
      </c>
      <c r="H35429" s="94">
        <v>1793</v>
      </c>
      <c r="I35429" s="94">
        <v>1797</v>
      </c>
      <c r="J35429" s="94">
        <v>1509</v>
      </c>
      <c r="K35429" s="94">
        <v>-288</v>
      </c>
      <c r="O35429" s="94">
        <v>1797</v>
      </c>
      <c r="P35429" s="94">
        <v>1509</v>
      </c>
      <c r="Q35429" s="94">
        <v>-288</v>
      </c>
      <c r="R35429" s="94">
        <v>1053</v>
      </c>
      <c r="S35429" s="94">
        <v>0</v>
      </c>
      <c r="V35429" s="94">
        <v>142</v>
      </c>
      <c r="W35429" s="94">
        <v>0</v>
      </c>
      <c r="X35429" s="94">
        <v>260</v>
      </c>
      <c r="Y35429" s="94">
        <v>54</v>
      </c>
      <c r="AJ35429" s="94">
        <v>1053</v>
      </c>
      <c r="AK35429" s="94">
        <v>0</v>
      </c>
      <c r="AN35429" s="94">
        <v>142</v>
      </c>
      <c r="AO35429" s="94">
        <v>0</v>
      </c>
      <c r="AP35429" s="94">
        <v>260</v>
      </c>
      <c r="AQ35429" s="94">
        <v>54</v>
      </c>
      <c r="AS35429" s="94">
        <v>-15</v>
      </c>
      <c r="AT35429" s="94">
        <v>-461</v>
      </c>
      <c r="AU35429" s="94">
        <v>-672</v>
      </c>
      <c r="AV35429" s="94">
        <v>24</v>
      </c>
      <c r="AW35429" s="94">
        <v>-73</v>
      </c>
      <c r="AX35429" s="94">
        <v>-138</v>
      </c>
      <c r="AY35429" s="94">
        <v>1018</v>
      </c>
      <c r="AZ35429" s="94">
        <v>29</v>
      </c>
    </row>
    <row r="35430" spans="1:52">
      <c r="A35430" s="85" t="s">
        <v>113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6</v>
      </c>
      <c r="G35430" s="89" t="s">
        <v>397</v>
      </c>
      <c r="H35430" s="94">
        <v>1825</v>
      </c>
      <c r="I35430" s="94">
        <v>1827</v>
      </c>
      <c r="J35430" s="94">
        <v>1531</v>
      </c>
      <c r="K35430" s="94">
        <v>-296</v>
      </c>
      <c r="O35430" s="94">
        <v>1827</v>
      </c>
      <c r="P35430" s="94">
        <v>1531</v>
      </c>
      <c r="Q35430" s="94">
        <v>-296</v>
      </c>
      <c r="R35430" s="94">
        <v>1100</v>
      </c>
      <c r="S35430" s="94">
        <v>0</v>
      </c>
      <c r="V35430" s="94">
        <v>142</v>
      </c>
      <c r="W35430" s="94">
        <v>0</v>
      </c>
      <c r="X35430" s="94">
        <v>235</v>
      </c>
      <c r="Y35430" s="94">
        <v>53</v>
      </c>
      <c r="AJ35430" s="94">
        <v>1100</v>
      </c>
      <c r="AK35430" s="94">
        <v>0</v>
      </c>
      <c r="AN35430" s="94">
        <v>142</v>
      </c>
      <c r="AO35430" s="94">
        <v>0</v>
      </c>
      <c r="AP35430" s="94">
        <v>235</v>
      </c>
      <c r="AQ35430" s="94">
        <v>53</v>
      </c>
      <c r="AS35430" s="94">
        <v>-8</v>
      </c>
      <c r="AT35430" s="94">
        <v>-507</v>
      </c>
      <c r="AU35430" s="94">
        <v>-650</v>
      </c>
      <c r="AV35430" s="94">
        <v>22</v>
      </c>
      <c r="AW35430" s="94">
        <v>-70</v>
      </c>
      <c r="AX35430" s="94">
        <v>-175</v>
      </c>
      <c r="AY35430" s="94">
        <v>1059</v>
      </c>
      <c r="AZ35430" s="94">
        <v>33</v>
      </c>
    </row>
    <row r="35431" spans="1:52">
      <c r="A35431" s="85" t="s">
        <v>113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6</v>
      </c>
      <c r="G35431" s="89" t="s">
        <v>397</v>
      </c>
      <c r="H35431" s="94">
        <v>1954</v>
      </c>
      <c r="I35431" s="94">
        <v>1957</v>
      </c>
      <c r="J35431" s="94">
        <v>1562</v>
      </c>
      <c r="K35431" s="94">
        <v>-395</v>
      </c>
      <c r="O35431" s="94">
        <v>1957</v>
      </c>
      <c r="P35431" s="94">
        <v>1562</v>
      </c>
      <c r="Q35431" s="94">
        <v>-395</v>
      </c>
      <c r="R35431" s="94">
        <v>1144</v>
      </c>
      <c r="S35431" s="94">
        <v>0</v>
      </c>
      <c r="V35431" s="94">
        <v>146</v>
      </c>
      <c r="W35431" s="94">
        <v>0</v>
      </c>
      <c r="X35431" s="94">
        <v>216</v>
      </c>
      <c r="Y35431" s="94">
        <v>55</v>
      </c>
      <c r="AJ35431" s="94">
        <v>1144</v>
      </c>
      <c r="AK35431" s="94">
        <v>0</v>
      </c>
      <c r="AN35431" s="94">
        <v>146</v>
      </c>
      <c r="AO35431" s="94">
        <v>0</v>
      </c>
      <c r="AP35431" s="94">
        <v>216</v>
      </c>
      <c r="AQ35431" s="94">
        <v>55</v>
      </c>
      <c r="AS35431" s="94">
        <v>-27</v>
      </c>
      <c r="AT35431" s="94">
        <v>-493</v>
      </c>
      <c r="AU35431" s="94">
        <v>-816</v>
      </c>
      <c r="AV35431" s="94">
        <v>21</v>
      </c>
      <c r="AW35431" s="94">
        <v>-82</v>
      </c>
      <c r="AX35431" s="94">
        <v>-134</v>
      </c>
      <c r="AY35431" s="94">
        <v>1106</v>
      </c>
      <c r="AZ35431" s="94">
        <v>30</v>
      </c>
    </row>
    <row r="35432" spans="1:52">
      <c r="A35432" s="85" t="s">
        <v>113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6</v>
      </c>
      <c r="G35432" s="89" t="s">
        <v>397</v>
      </c>
      <c r="H35432" s="94">
        <v>2125</v>
      </c>
      <c r="I35432" s="94">
        <v>2139</v>
      </c>
      <c r="J35432" s="94">
        <v>1425</v>
      </c>
      <c r="K35432" s="94">
        <v>-714</v>
      </c>
      <c r="O35432" s="94">
        <v>2139</v>
      </c>
      <c r="P35432" s="94">
        <v>1425</v>
      </c>
      <c r="Q35432" s="94">
        <v>-714</v>
      </c>
      <c r="R35432" s="94">
        <v>1038</v>
      </c>
      <c r="S35432" s="94">
        <v>0</v>
      </c>
      <c r="V35432" s="94">
        <v>139</v>
      </c>
      <c r="W35432" s="94">
        <v>16</v>
      </c>
      <c r="X35432" s="94">
        <v>180</v>
      </c>
      <c r="Y35432" s="94">
        <v>53</v>
      </c>
      <c r="AJ35432" s="94">
        <v>1038</v>
      </c>
      <c r="AK35432" s="94">
        <v>0</v>
      </c>
      <c r="AN35432" s="94">
        <v>139</v>
      </c>
      <c r="AO35432" s="94">
        <v>16</v>
      </c>
      <c r="AP35432" s="94">
        <v>180</v>
      </c>
      <c r="AQ35432" s="94">
        <v>53</v>
      </c>
      <c r="AS35432" s="94">
        <v>-51</v>
      </c>
      <c r="AT35432" s="94">
        <v>-493</v>
      </c>
      <c r="AU35432" s="94">
        <v>-1228</v>
      </c>
      <c r="AV35432" s="94">
        <v>22</v>
      </c>
      <c r="AW35432" s="94">
        <v>-136</v>
      </c>
      <c r="AX35432" s="94">
        <v>57</v>
      </c>
      <c r="AY35432" s="94">
        <v>1006</v>
      </c>
      <c r="AZ35432" s="94">
        <v>109</v>
      </c>
    </row>
    <row r="35433" spans="1:52">
      <c r="A35433" s="85" t="s">
        <v>113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6</v>
      </c>
      <c r="G35433" s="89" t="s">
        <v>397</v>
      </c>
      <c r="H35433" s="94">
        <v>2305</v>
      </c>
      <c r="I35433" s="94">
        <v>2303</v>
      </c>
      <c r="J35433" s="94">
        <v>1516</v>
      </c>
      <c r="K35433" s="94">
        <v>-787</v>
      </c>
      <c r="O35433" s="94">
        <v>2303</v>
      </c>
      <c r="P35433" s="94">
        <v>1516</v>
      </c>
      <c r="Q35433" s="94">
        <v>-787</v>
      </c>
      <c r="R35433" s="94">
        <v>1072</v>
      </c>
      <c r="S35433" s="94">
        <v>0</v>
      </c>
      <c r="V35433" s="94">
        <v>144</v>
      </c>
      <c r="W35433" s="94">
        <v>60</v>
      </c>
      <c r="X35433" s="94">
        <v>184</v>
      </c>
      <c r="Y35433" s="94">
        <v>54</v>
      </c>
      <c r="AJ35433" s="94">
        <v>1072</v>
      </c>
      <c r="AK35433" s="94">
        <v>0</v>
      </c>
      <c r="AN35433" s="94">
        <v>144</v>
      </c>
      <c r="AO35433" s="94">
        <v>60</v>
      </c>
      <c r="AP35433" s="94">
        <v>184</v>
      </c>
      <c r="AQ35433" s="94">
        <v>54</v>
      </c>
      <c r="AS35433" s="94">
        <v>-54</v>
      </c>
      <c r="AT35433" s="94">
        <v>-489</v>
      </c>
      <c r="AU35433" s="94">
        <v>-1231</v>
      </c>
      <c r="AV35433" s="94">
        <v>21</v>
      </c>
      <c r="AW35433" s="94">
        <v>-138</v>
      </c>
      <c r="AX35433" s="94">
        <v>-76</v>
      </c>
      <c r="AY35433" s="94">
        <v>1041</v>
      </c>
      <c r="AZ35433" s="94">
        <v>139</v>
      </c>
    </row>
    <row r="35434" spans="1:52">
      <c r="A35434" s="85" t="s">
        <v>113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6</v>
      </c>
      <c r="G35434" s="89" t="s">
        <v>397</v>
      </c>
      <c r="H35434" s="94">
        <v>2416</v>
      </c>
      <c r="I35434" s="94">
        <v>2397</v>
      </c>
      <c r="J35434" s="94">
        <v>1552</v>
      </c>
      <c r="K35434" s="94">
        <v>-845</v>
      </c>
      <c r="O35434" s="94">
        <v>2397</v>
      </c>
      <c r="P35434" s="94">
        <v>1552</v>
      </c>
      <c r="Q35434" s="94">
        <v>-845</v>
      </c>
      <c r="R35434" s="94">
        <v>1011</v>
      </c>
      <c r="S35434" s="94">
        <v>0</v>
      </c>
      <c r="V35434" s="94">
        <v>140</v>
      </c>
      <c r="W35434" s="94">
        <v>130</v>
      </c>
      <c r="X35434" s="94">
        <v>218</v>
      </c>
      <c r="Y35434" s="94">
        <v>53</v>
      </c>
      <c r="AJ35434" s="94">
        <v>1011</v>
      </c>
      <c r="AK35434" s="94">
        <v>0</v>
      </c>
      <c r="AN35434" s="94">
        <v>140</v>
      </c>
      <c r="AO35434" s="94">
        <v>130</v>
      </c>
      <c r="AP35434" s="94">
        <v>218</v>
      </c>
      <c r="AQ35434" s="94">
        <v>53</v>
      </c>
      <c r="AS35434" s="94">
        <v>-39</v>
      </c>
      <c r="AT35434" s="94">
        <v>-490</v>
      </c>
      <c r="AU35434" s="94">
        <v>-1336</v>
      </c>
      <c r="AV35434" s="94">
        <v>15</v>
      </c>
      <c r="AW35434" s="94">
        <v>-126</v>
      </c>
      <c r="AX35434" s="94">
        <v>6</v>
      </c>
      <c r="AY35434" s="94">
        <v>978</v>
      </c>
      <c r="AZ35434" s="94">
        <v>147</v>
      </c>
    </row>
    <row r="35435" spans="1:52">
      <c r="A35435" s="85" t="s">
        <v>113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6</v>
      </c>
      <c r="G35435" s="89" t="s">
        <v>397</v>
      </c>
      <c r="H35435" s="94">
        <v>2503</v>
      </c>
      <c r="I35435" s="94">
        <v>2482</v>
      </c>
      <c r="J35435" s="94">
        <v>1649</v>
      </c>
      <c r="K35435" s="94">
        <v>-833</v>
      </c>
      <c r="O35435" s="94">
        <v>2482</v>
      </c>
      <c r="P35435" s="94">
        <v>1649</v>
      </c>
      <c r="Q35435" s="94">
        <v>-833</v>
      </c>
      <c r="R35435" s="94">
        <v>1088</v>
      </c>
      <c r="S35435" s="94">
        <v>0</v>
      </c>
      <c r="V35435" s="94">
        <v>149</v>
      </c>
      <c r="W35435" s="94">
        <v>173</v>
      </c>
      <c r="X35435" s="94">
        <v>188</v>
      </c>
      <c r="Y35435" s="94">
        <v>55</v>
      </c>
      <c r="AJ35435" s="94">
        <v>1088</v>
      </c>
      <c r="AK35435" s="94">
        <v>0</v>
      </c>
      <c r="AN35435" s="94">
        <v>149</v>
      </c>
      <c r="AO35435" s="94">
        <v>173</v>
      </c>
      <c r="AP35435" s="94">
        <v>188</v>
      </c>
      <c r="AQ35435" s="94">
        <v>55</v>
      </c>
      <c r="AS35435" s="94">
        <v>-49</v>
      </c>
      <c r="AT35435" s="94">
        <v>-434</v>
      </c>
      <c r="AU35435" s="94">
        <v>-1497</v>
      </c>
      <c r="AV35435" s="94">
        <v>16</v>
      </c>
      <c r="AW35435" s="94">
        <v>-143</v>
      </c>
      <c r="AX35435" s="94">
        <v>73</v>
      </c>
      <c r="AY35435" s="94">
        <v>1049</v>
      </c>
      <c r="AZ35435" s="94">
        <v>152</v>
      </c>
    </row>
    <row r="35436" spans="1:52">
      <c r="A35436" s="85" t="s">
        <v>113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6</v>
      </c>
      <c r="G35436" s="89" t="s">
        <v>397</v>
      </c>
      <c r="H35436" s="94">
        <v>2576</v>
      </c>
      <c r="I35436" s="94">
        <v>2583</v>
      </c>
      <c r="J35436" s="94">
        <v>1892</v>
      </c>
      <c r="K35436" s="94">
        <v>-691</v>
      </c>
      <c r="O35436" s="94">
        <v>2583</v>
      </c>
      <c r="P35436" s="94">
        <v>1892</v>
      </c>
      <c r="Q35436" s="94">
        <v>-691</v>
      </c>
      <c r="R35436" s="94">
        <v>1293</v>
      </c>
      <c r="S35436" s="94">
        <v>0</v>
      </c>
      <c r="V35436" s="94">
        <v>161</v>
      </c>
      <c r="W35436" s="94">
        <v>201</v>
      </c>
      <c r="X35436" s="94">
        <v>186</v>
      </c>
      <c r="Y35436" s="94">
        <v>53</v>
      </c>
      <c r="AJ35436" s="94">
        <v>1293</v>
      </c>
      <c r="AK35436" s="94">
        <v>0</v>
      </c>
      <c r="AN35436" s="94">
        <v>161</v>
      </c>
      <c r="AO35436" s="94">
        <v>201</v>
      </c>
      <c r="AP35436" s="94">
        <v>186</v>
      </c>
      <c r="AQ35436" s="94">
        <v>53</v>
      </c>
      <c r="AS35436" s="94">
        <v>-57</v>
      </c>
      <c r="AT35436" s="94">
        <v>-490</v>
      </c>
      <c r="AU35436" s="94">
        <v>-1340</v>
      </c>
      <c r="AV35436" s="94">
        <v>18</v>
      </c>
      <c r="AW35436" s="94">
        <v>-162</v>
      </c>
      <c r="AX35436" s="94">
        <v>-57</v>
      </c>
      <c r="AY35436" s="94">
        <v>1245</v>
      </c>
      <c r="AZ35436" s="94">
        <v>152</v>
      </c>
    </row>
    <row r="35437" spans="1:52">
      <c r="A35437" s="85" t="s">
        <v>113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6</v>
      </c>
      <c r="G35437" s="89" t="s">
        <v>397</v>
      </c>
      <c r="H35437" s="94">
        <v>2635</v>
      </c>
      <c r="I35437" s="94">
        <v>2644</v>
      </c>
      <c r="J35437" s="94">
        <v>1797</v>
      </c>
      <c r="K35437" s="94">
        <v>-847</v>
      </c>
      <c r="O35437" s="94">
        <v>2644</v>
      </c>
      <c r="P35437" s="94">
        <v>1797</v>
      </c>
      <c r="Q35437" s="94">
        <v>-847</v>
      </c>
      <c r="R35437" s="94">
        <v>1225</v>
      </c>
      <c r="S35437" s="94">
        <v>0</v>
      </c>
      <c r="V35437" s="94">
        <v>174</v>
      </c>
      <c r="W35437" s="94">
        <v>182</v>
      </c>
      <c r="X35437" s="94">
        <v>166</v>
      </c>
      <c r="Y35437" s="94">
        <v>54</v>
      </c>
      <c r="AJ35437" s="94">
        <v>1225</v>
      </c>
      <c r="AK35437" s="94">
        <v>0</v>
      </c>
      <c r="AN35437" s="94">
        <v>174</v>
      </c>
      <c r="AO35437" s="94">
        <v>182</v>
      </c>
      <c r="AP35437" s="94">
        <v>166</v>
      </c>
      <c r="AQ35437" s="94">
        <v>54</v>
      </c>
      <c r="AS35437" s="94">
        <v>-60</v>
      </c>
      <c r="AT35437" s="94">
        <v>-490</v>
      </c>
      <c r="AU35437" s="94">
        <v>-1458</v>
      </c>
      <c r="AV35437" s="94">
        <v>18</v>
      </c>
      <c r="AW35437" s="94">
        <v>-187</v>
      </c>
      <c r="AX35437" s="94">
        <v>-8</v>
      </c>
      <c r="AY35437" s="94">
        <v>1180</v>
      </c>
      <c r="AZ35437" s="94">
        <v>158</v>
      </c>
    </row>
    <row r="35438" spans="1:52">
      <c r="A35438" s="85" t="s">
        <v>113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6</v>
      </c>
      <c r="G35438" s="89" t="s">
        <v>397</v>
      </c>
      <c r="H35438" s="94">
        <v>2719</v>
      </c>
      <c r="I35438" s="94">
        <v>2732</v>
      </c>
      <c r="J35438" s="94">
        <v>1883</v>
      </c>
      <c r="K35438" s="94">
        <v>-849</v>
      </c>
      <c r="O35438" s="94">
        <v>2732</v>
      </c>
      <c r="P35438" s="94">
        <v>1883</v>
      </c>
      <c r="Q35438" s="94">
        <v>-849</v>
      </c>
      <c r="R35438" s="94">
        <v>1301</v>
      </c>
      <c r="S35438" s="94">
        <v>0</v>
      </c>
      <c r="V35438" s="94">
        <v>212</v>
      </c>
      <c r="W35438" s="94">
        <v>178</v>
      </c>
      <c r="X35438" s="94">
        <v>145</v>
      </c>
      <c r="Y35438" s="94">
        <v>52</v>
      </c>
      <c r="AJ35438" s="94">
        <v>1301</v>
      </c>
      <c r="AK35438" s="94">
        <v>0</v>
      </c>
      <c r="AN35438" s="94">
        <v>212</v>
      </c>
      <c r="AO35438" s="94">
        <v>178</v>
      </c>
      <c r="AP35438" s="94">
        <v>145</v>
      </c>
      <c r="AQ35438" s="94">
        <v>52</v>
      </c>
      <c r="AS35438" s="94">
        <v>-70</v>
      </c>
      <c r="AT35438" s="94">
        <v>-490</v>
      </c>
      <c r="AU35438" s="94">
        <v>-1548</v>
      </c>
      <c r="AV35438" s="94">
        <v>19</v>
      </c>
      <c r="AW35438" s="94">
        <v>-213</v>
      </c>
      <c r="AX35438" s="94">
        <v>37</v>
      </c>
      <c r="AY35438" s="94">
        <v>1251</v>
      </c>
      <c r="AZ35438" s="94">
        <v>165</v>
      </c>
    </row>
    <row r="35439" spans="1:52">
      <c r="A35439" s="85" t="s">
        <v>113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6</v>
      </c>
      <c r="G35439" s="89" t="s">
        <v>397</v>
      </c>
      <c r="H35439" s="94">
        <v>2792</v>
      </c>
      <c r="I35439" s="94">
        <v>2827</v>
      </c>
      <c r="J35439" s="94">
        <v>2011</v>
      </c>
      <c r="K35439" s="94">
        <v>-816</v>
      </c>
      <c r="O35439" s="94">
        <v>2827</v>
      </c>
      <c r="P35439" s="94">
        <v>2011</v>
      </c>
      <c r="Q35439" s="94">
        <v>-816</v>
      </c>
      <c r="R35439" s="94">
        <v>1352</v>
      </c>
      <c r="S35439" s="94">
        <v>0</v>
      </c>
      <c r="V35439" s="94">
        <v>334</v>
      </c>
      <c r="W35439" s="94">
        <v>176</v>
      </c>
      <c r="X35439" s="94">
        <v>90</v>
      </c>
      <c r="Y35439" s="94">
        <v>53</v>
      </c>
      <c r="AJ35439" s="94">
        <v>1352</v>
      </c>
      <c r="AK35439" s="94">
        <v>0</v>
      </c>
      <c r="AN35439" s="94">
        <v>334</v>
      </c>
      <c r="AO35439" s="94">
        <v>176</v>
      </c>
      <c r="AP35439" s="94">
        <v>90</v>
      </c>
      <c r="AQ35439" s="94">
        <v>53</v>
      </c>
      <c r="AS35439" s="94">
        <v>-84</v>
      </c>
      <c r="AT35439" s="94">
        <v>-495</v>
      </c>
      <c r="AU35439" s="94">
        <v>-1588</v>
      </c>
      <c r="AV35439" s="94">
        <v>19</v>
      </c>
      <c r="AW35439" s="94">
        <v>-231</v>
      </c>
      <c r="AX35439" s="94">
        <v>106</v>
      </c>
      <c r="AY35439" s="94">
        <v>1286</v>
      </c>
      <c r="AZ35439" s="94">
        <v>171</v>
      </c>
    </row>
    <row r="35440" spans="1:52">
      <c r="A35440" s="85" t="s">
        <v>113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6</v>
      </c>
      <c r="G35440" s="89" t="s">
        <v>397</v>
      </c>
      <c r="H35440" s="94">
        <v>2849</v>
      </c>
      <c r="I35440" s="94">
        <v>2894</v>
      </c>
      <c r="J35440" s="94">
        <v>1929</v>
      </c>
      <c r="K35440" s="94">
        <v>-965</v>
      </c>
      <c r="O35440" s="94">
        <v>2894</v>
      </c>
      <c r="P35440" s="94">
        <v>1929</v>
      </c>
      <c r="Q35440" s="94">
        <v>-965</v>
      </c>
      <c r="R35440" s="94">
        <v>1350</v>
      </c>
      <c r="S35440" s="94">
        <v>0</v>
      </c>
      <c r="V35440" s="94">
        <v>247</v>
      </c>
      <c r="W35440" s="94">
        <v>190</v>
      </c>
      <c r="X35440" s="94">
        <v>88</v>
      </c>
      <c r="Y35440" s="94">
        <v>54</v>
      </c>
      <c r="AJ35440" s="94">
        <v>1350</v>
      </c>
      <c r="AK35440" s="94">
        <v>0</v>
      </c>
      <c r="AN35440" s="94">
        <v>247</v>
      </c>
      <c r="AO35440" s="94">
        <v>190</v>
      </c>
      <c r="AP35440" s="94">
        <v>88</v>
      </c>
      <c r="AQ35440" s="94">
        <v>54</v>
      </c>
      <c r="AS35440" s="94">
        <v>-85</v>
      </c>
      <c r="AT35440" s="94">
        <v>-463</v>
      </c>
      <c r="AU35440" s="94">
        <v>-1917</v>
      </c>
      <c r="AV35440" s="94">
        <v>19</v>
      </c>
      <c r="AW35440" s="94">
        <v>-242</v>
      </c>
      <c r="AX35440" s="94">
        <v>266</v>
      </c>
      <c r="AY35440" s="94">
        <v>1284</v>
      </c>
      <c r="AZ35440" s="94">
        <v>173</v>
      </c>
    </row>
    <row r="35441" spans="1:52">
      <c r="A35441" s="85" t="s">
        <v>113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6</v>
      </c>
      <c r="G35441" s="89" t="s">
        <v>397</v>
      </c>
      <c r="H35441" s="94">
        <v>2889</v>
      </c>
      <c r="I35441" s="94">
        <v>2927</v>
      </c>
      <c r="J35441" s="94">
        <v>1864</v>
      </c>
      <c r="K35441" s="94">
        <v>-1063</v>
      </c>
      <c r="O35441" s="94">
        <v>2927</v>
      </c>
      <c r="P35441" s="94">
        <v>1864</v>
      </c>
      <c r="Q35441" s="94">
        <v>-1063</v>
      </c>
      <c r="R35441" s="94">
        <v>1347</v>
      </c>
      <c r="S35441" s="94">
        <v>0</v>
      </c>
      <c r="V35441" s="94">
        <v>199</v>
      </c>
      <c r="W35441" s="94">
        <v>187</v>
      </c>
      <c r="X35441" s="94">
        <v>82</v>
      </c>
      <c r="Y35441" s="94">
        <v>54</v>
      </c>
      <c r="AJ35441" s="94">
        <v>1347</v>
      </c>
      <c r="AK35441" s="94">
        <v>0</v>
      </c>
      <c r="AN35441" s="94">
        <v>199</v>
      </c>
      <c r="AO35441" s="94">
        <v>187</v>
      </c>
      <c r="AP35441" s="94">
        <v>82</v>
      </c>
      <c r="AQ35441" s="94">
        <v>54</v>
      </c>
      <c r="AS35441" s="94">
        <v>-86</v>
      </c>
      <c r="AT35441" s="94">
        <v>-471</v>
      </c>
      <c r="AU35441" s="94">
        <v>-1975</v>
      </c>
      <c r="AV35441" s="94">
        <v>17</v>
      </c>
      <c r="AW35441" s="94">
        <v>-239</v>
      </c>
      <c r="AX35441" s="94">
        <v>246</v>
      </c>
      <c r="AY35441" s="94">
        <v>1271</v>
      </c>
      <c r="AZ35441" s="94">
        <v>174</v>
      </c>
    </row>
    <row r="35442" spans="1:52">
      <c r="A35442" s="85" t="s">
        <v>113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6</v>
      </c>
      <c r="G35442" s="89" t="s">
        <v>397</v>
      </c>
      <c r="H35442" s="94">
        <v>2921</v>
      </c>
      <c r="I35442" s="94">
        <v>2972</v>
      </c>
      <c r="J35442" s="94">
        <v>2017</v>
      </c>
      <c r="K35442" s="94">
        <v>-955</v>
      </c>
      <c r="O35442" s="94">
        <v>2972</v>
      </c>
      <c r="P35442" s="94">
        <v>2017</v>
      </c>
      <c r="Q35442" s="94">
        <v>-955</v>
      </c>
      <c r="R35442" s="94">
        <v>1353</v>
      </c>
      <c r="S35442" s="94">
        <v>0</v>
      </c>
      <c r="V35442" s="94">
        <v>342</v>
      </c>
      <c r="W35442" s="94">
        <v>171</v>
      </c>
      <c r="X35442" s="94">
        <v>102</v>
      </c>
      <c r="Y35442" s="94">
        <v>53</v>
      </c>
      <c r="AJ35442" s="94">
        <v>1353</v>
      </c>
      <c r="AK35442" s="94">
        <v>0</v>
      </c>
      <c r="AN35442" s="94">
        <v>342</v>
      </c>
      <c r="AO35442" s="94">
        <v>171</v>
      </c>
      <c r="AP35442" s="94">
        <v>102</v>
      </c>
      <c r="AQ35442" s="94">
        <v>53</v>
      </c>
      <c r="AS35442" s="94">
        <v>-89</v>
      </c>
      <c r="AT35442" s="94">
        <v>-390</v>
      </c>
      <c r="AU35442" s="94">
        <v>-2021</v>
      </c>
      <c r="AV35442" s="94">
        <v>23</v>
      </c>
      <c r="AW35442" s="94">
        <v>-239</v>
      </c>
      <c r="AX35442" s="94">
        <v>309</v>
      </c>
      <c r="AY35442" s="94">
        <v>1268</v>
      </c>
      <c r="AZ35442" s="94">
        <v>184</v>
      </c>
    </row>
    <row r="35443" spans="1:52">
      <c r="A35443" s="85" t="s">
        <v>113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6</v>
      </c>
      <c r="G35443" s="89" t="s">
        <v>397</v>
      </c>
      <c r="H35443" s="94">
        <v>2922</v>
      </c>
      <c r="I35443" s="94">
        <v>2949</v>
      </c>
      <c r="J35443" s="94">
        <v>1914</v>
      </c>
      <c r="K35443" s="94">
        <v>-1035</v>
      </c>
      <c r="O35443" s="94">
        <v>2949</v>
      </c>
      <c r="P35443" s="94">
        <v>1914</v>
      </c>
      <c r="Q35443" s="94">
        <v>-1035</v>
      </c>
      <c r="R35443" s="94">
        <v>1222</v>
      </c>
      <c r="S35443" s="94">
        <v>0</v>
      </c>
      <c r="V35443" s="94">
        <v>344</v>
      </c>
      <c r="W35443" s="94">
        <v>192</v>
      </c>
      <c r="X35443" s="94">
        <v>108</v>
      </c>
      <c r="Y35443" s="94">
        <v>52</v>
      </c>
      <c r="AJ35443" s="94">
        <v>1222</v>
      </c>
      <c r="AK35443" s="94">
        <v>0</v>
      </c>
      <c r="AN35443" s="94">
        <v>344</v>
      </c>
      <c r="AO35443" s="94">
        <v>192</v>
      </c>
      <c r="AP35443" s="94">
        <v>108</v>
      </c>
      <c r="AQ35443" s="94">
        <v>52</v>
      </c>
      <c r="AS35443" s="94">
        <v>-91</v>
      </c>
      <c r="AT35443" s="94">
        <v>-297</v>
      </c>
      <c r="AU35443" s="94">
        <v>-2171</v>
      </c>
      <c r="AV35443" s="94">
        <v>19</v>
      </c>
      <c r="AW35443" s="94">
        <v>-245</v>
      </c>
      <c r="AX35443" s="94">
        <v>405</v>
      </c>
      <c r="AY35443" s="94">
        <v>1154</v>
      </c>
      <c r="AZ35443" s="94">
        <v>191</v>
      </c>
    </row>
    <row r="35444" spans="1:52">
      <c r="A35444" s="85" t="s">
        <v>113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6</v>
      </c>
      <c r="G35444" s="89" t="s">
        <v>397</v>
      </c>
      <c r="H35444" s="94">
        <v>2888</v>
      </c>
      <c r="I35444" s="94">
        <v>2919</v>
      </c>
      <c r="J35444" s="94">
        <v>1803</v>
      </c>
      <c r="K35444" s="94">
        <v>-1116</v>
      </c>
      <c r="O35444" s="94">
        <v>2919</v>
      </c>
      <c r="P35444" s="94">
        <v>1803</v>
      </c>
      <c r="Q35444" s="94">
        <v>-1116</v>
      </c>
      <c r="R35444" s="94">
        <v>1167</v>
      </c>
      <c r="S35444" s="94">
        <v>0</v>
      </c>
      <c r="V35444" s="94">
        <v>343</v>
      </c>
      <c r="W35444" s="94">
        <v>136</v>
      </c>
      <c r="X35444" s="94">
        <v>106</v>
      </c>
      <c r="Y35444" s="94">
        <v>55</v>
      </c>
      <c r="AJ35444" s="94">
        <v>1167</v>
      </c>
      <c r="AK35444" s="94">
        <v>0</v>
      </c>
      <c r="AN35444" s="94">
        <v>343</v>
      </c>
      <c r="AO35444" s="94">
        <v>136</v>
      </c>
      <c r="AP35444" s="94">
        <v>106</v>
      </c>
      <c r="AQ35444" s="94">
        <v>55</v>
      </c>
      <c r="AS35444" s="94">
        <v>-98</v>
      </c>
      <c r="AT35444" s="94">
        <v>-395</v>
      </c>
      <c r="AU35444" s="94">
        <v>-2238</v>
      </c>
      <c r="AV35444" s="94">
        <v>22</v>
      </c>
      <c r="AW35444" s="94">
        <v>-250</v>
      </c>
      <c r="AX35444" s="94">
        <v>553</v>
      </c>
      <c r="AY35444" s="94">
        <v>1109</v>
      </c>
      <c r="AZ35444" s="94">
        <v>181</v>
      </c>
    </row>
    <row r="35445" spans="1:52">
      <c r="A35445" s="85" t="s">
        <v>113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6</v>
      </c>
      <c r="G35445" s="89" t="s">
        <v>397</v>
      </c>
      <c r="H35445" s="94">
        <v>2807</v>
      </c>
      <c r="I35445" s="94">
        <v>2842</v>
      </c>
      <c r="J35445" s="94">
        <v>1772</v>
      </c>
      <c r="K35445" s="94">
        <v>-1070</v>
      </c>
      <c r="O35445" s="94">
        <v>2842</v>
      </c>
      <c r="P35445" s="94">
        <v>1772</v>
      </c>
      <c r="Q35445" s="94">
        <v>-1070</v>
      </c>
      <c r="R35445" s="94">
        <v>1253</v>
      </c>
      <c r="S35445" s="94">
        <v>0</v>
      </c>
      <c r="V35445" s="94">
        <v>346</v>
      </c>
      <c r="W35445" s="94">
        <v>58</v>
      </c>
      <c r="X35445" s="94">
        <v>62</v>
      </c>
      <c r="Y35445" s="94">
        <v>53</v>
      </c>
      <c r="AJ35445" s="94">
        <v>1253</v>
      </c>
      <c r="AK35445" s="94">
        <v>0</v>
      </c>
      <c r="AN35445" s="94">
        <v>346</v>
      </c>
      <c r="AO35445" s="94">
        <v>58</v>
      </c>
      <c r="AP35445" s="94">
        <v>62</v>
      </c>
      <c r="AQ35445" s="94">
        <v>53</v>
      </c>
      <c r="AS35445" s="94">
        <v>-108</v>
      </c>
      <c r="AT35445" s="94">
        <v>-349</v>
      </c>
      <c r="AU35445" s="94">
        <v>-2278</v>
      </c>
      <c r="AV35445" s="94">
        <v>23</v>
      </c>
      <c r="AW35445" s="94">
        <v>-256</v>
      </c>
      <c r="AX35445" s="94">
        <v>543</v>
      </c>
      <c r="AY35445" s="94">
        <v>1177</v>
      </c>
      <c r="AZ35445" s="94">
        <v>178</v>
      </c>
    </row>
    <row r="35446" spans="1:52">
      <c r="A35446" s="85" t="s">
        <v>113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6</v>
      </c>
      <c r="G35446" s="89" t="s">
        <v>397</v>
      </c>
      <c r="H35446" s="94">
        <v>2689</v>
      </c>
      <c r="I35446" s="94">
        <v>2720</v>
      </c>
      <c r="J35446" s="94">
        <v>1832</v>
      </c>
      <c r="K35446" s="94">
        <v>-888</v>
      </c>
      <c r="O35446" s="94">
        <v>2720</v>
      </c>
      <c r="P35446" s="94">
        <v>1832</v>
      </c>
      <c r="Q35446" s="94">
        <v>-888</v>
      </c>
      <c r="R35446" s="94">
        <v>1351</v>
      </c>
      <c r="S35446" s="94">
        <v>0</v>
      </c>
      <c r="V35446" s="94">
        <v>349</v>
      </c>
      <c r="W35446" s="94">
        <v>4</v>
      </c>
      <c r="X35446" s="94">
        <v>74</v>
      </c>
      <c r="Y35446" s="94">
        <v>53</v>
      </c>
      <c r="AJ35446" s="94">
        <v>1351</v>
      </c>
      <c r="AK35446" s="94">
        <v>0</v>
      </c>
      <c r="AN35446" s="94">
        <v>349</v>
      </c>
      <c r="AO35446" s="94">
        <v>4</v>
      </c>
      <c r="AP35446" s="94">
        <v>74</v>
      </c>
      <c r="AQ35446" s="94">
        <v>53</v>
      </c>
      <c r="AS35446" s="94">
        <v>-103</v>
      </c>
      <c r="AT35446" s="94">
        <v>-461</v>
      </c>
      <c r="AU35446" s="94">
        <v>-2003</v>
      </c>
      <c r="AV35446" s="94">
        <v>25</v>
      </c>
      <c r="AW35446" s="94">
        <v>-245</v>
      </c>
      <c r="AX35446" s="94">
        <v>463</v>
      </c>
      <c r="AY35446" s="94">
        <v>1262</v>
      </c>
      <c r="AZ35446" s="94">
        <v>174</v>
      </c>
    </row>
    <row r="35447" spans="1:52">
      <c r="A35447" s="85" t="s">
        <v>113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6</v>
      </c>
      <c r="G35447" s="89" t="s">
        <v>397</v>
      </c>
      <c r="H35447" s="94">
        <v>2594</v>
      </c>
      <c r="I35447" s="94">
        <v>2592</v>
      </c>
      <c r="J35447" s="94">
        <v>1929</v>
      </c>
      <c r="K35447" s="94">
        <v>-663</v>
      </c>
      <c r="O35447" s="94">
        <v>2592</v>
      </c>
      <c r="P35447" s="94">
        <v>1929</v>
      </c>
      <c r="Q35447" s="94">
        <v>-663</v>
      </c>
      <c r="R35447" s="94">
        <v>1321</v>
      </c>
      <c r="S35447" s="94">
        <v>0</v>
      </c>
      <c r="V35447" s="94">
        <v>336</v>
      </c>
      <c r="W35447" s="94">
        <v>0</v>
      </c>
      <c r="X35447" s="94">
        <v>220</v>
      </c>
      <c r="Y35447" s="94">
        <v>53</v>
      </c>
      <c r="AJ35447" s="94">
        <v>1321</v>
      </c>
      <c r="AK35447" s="94">
        <v>0</v>
      </c>
      <c r="AN35447" s="94">
        <v>336</v>
      </c>
      <c r="AO35447" s="94">
        <v>0</v>
      </c>
      <c r="AP35447" s="94">
        <v>220</v>
      </c>
      <c r="AQ35447" s="94">
        <v>53</v>
      </c>
      <c r="AS35447" s="94">
        <v>-66</v>
      </c>
      <c r="AT35447" s="94">
        <v>-438</v>
      </c>
      <c r="AU35447" s="94">
        <v>-1630</v>
      </c>
      <c r="AV35447" s="94">
        <v>24</v>
      </c>
      <c r="AW35447" s="94">
        <v>-206</v>
      </c>
      <c r="AX35447" s="94">
        <v>351</v>
      </c>
      <c r="AY35447" s="94">
        <v>1251</v>
      </c>
      <c r="AZ35447" s="94">
        <v>51</v>
      </c>
    </row>
    <row r="35448" spans="1:52">
      <c r="A35448" s="85" t="s">
        <v>113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6</v>
      </c>
      <c r="G35448" s="89" t="s">
        <v>397</v>
      </c>
      <c r="H35448" s="94">
        <v>2371</v>
      </c>
      <c r="I35448" s="94">
        <v>2382</v>
      </c>
      <c r="J35448" s="94">
        <v>2008</v>
      </c>
      <c r="K35448" s="94">
        <v>-374</v>
      </c>
      <c r="O35448" s="94">
        <v>2382</v>
      </c>
      <c r="P35448" s="94">
        <v>2008</v>
      </c>
      <c r="Q35448" s="94">
        <v>-374</v>
      </c>
      <c r="R35448" s="94">
        <v>1288</v>
      </c>
      <c r="S35448" s="94">
        <v>0</v>
      </c>
      <c r="V35448" s="94">
        <v>320</v>
      </c>
      <c r="W35448" s="94">
        <v>0</v>
      </c>
      <c r="X35448" s="94">
        <v>346</v>
      </c>
      <c r="Y35448" s="94">
        <v>53</v>
      </c>
      <c r="AJ35448" s="94">
        <v>1288</v>
      </c>
      <c r="AK35448" s="94">
        <v>0</v>
      </c>
      <c r="AN35448" s="94">
        <v>320</v>
      </c>
      <c r="AO35448" s="94">
        <v>0</v>
      </c>
      <c r="AP35448" s="94">
        <v>346</v>
      </c>
      <c r="AQ35448" s="94">
        <v>53</v>
      </c>
      <c r="AS35448" s="94">
        <v>-37</v>
      </c>
      <c r="AT35448" s="94">
        <v>-349</v>
      </c>
      <c r="AU35448" s="94">
        <v>-1269</v>
      </c>
      <c r="AV35448" s="94">
        <v>19</v>
      </c>
      <c r="AW35448" s="94">
        <v>-143</v>
      </c>
      <c r="AX35448" s="94">
        <v>153</v>
      </c>
      <c r="AY35448" s="94">
        <v>1220</v>
      </c>
      <c r="AZ35448" s="94">
        <v>32</v>
      </c>
    </row>
    <row r="35449" spans="1:52">
      <c r="A35449" s="85" t="s">
        <v>113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6</v>
      </c>
      <c r="G35449" s="89" t="s">
        <v>397</v>
      </c>
      <c r="H35449" s="94">
        <v>2152</v>
      </c>
      <c r="I35449" s="94">
        <v>2153</v>
      </c>
      <c r="J35449" s="94">
        <v>2006</v>
      </c>
      <c r="K35449" s="94">
        <v>-147</v>
      </c>
      <c r="O35449" s="94">
        <v>2153</v>
      </c>
      <c r="P35449" s="94">
        <v>2006</v>
      </c>
      <c r="Q35449" s="94">
        <v>-147</v>
      </c>
      <c r="R35449" s="94">
        <v>1291</v>
      </c>
      <c r="S35449" s="94">
        <v>0</v>
      </c>
      <c r="V35449" s="94">
        <v>313</v>
      </c>
      <c r="W35449" s="94">
        <v>0</v>
      </c>
      <c r="X35449" s="94">
        <v>346</v>
      </c>
      <c r="Y35449" s="94">
        <v>55</v>
      </c>
      <c r="AJ35449" s="94">
        <v>1291</v>
      </c>
      <c r="AK35449" s="94">
        <v>0</v>
      </c>
      <c r="AN35449" s="94">
        <v>313</v>
      </c>
      <c r="AO35449" s="94">
        <v>0</v>
      </c>
      <c r="AP35449" s="94">
        <v>346</v>
      </c>
      <c r="AQ35449" s="94">
        <v>55</v>
      </c>
      <c r="AS35449" s="94">
        <v>-28</v>
      </c>
      <c r="AT35449" s="94">
        <v>-404</v>
      </c>
      <c r="AU35449" s="94">
        <v>-897</v>
      </c>
      <c r="AV35449" s="94">
        <v>23</v>
      </c>
      <c r="AW35449" s="94">
        <v>-116</v>
      </c>
      <c r="AX35449" s="94">
        <v>15</v>
      </c>
      <c r="AY35449" s="94">
        <v>1223</v>
      </c>
      <c r="AZ35449" s="94">
        <v>37</v>
      </c>
    </row>
    <row r="35450" spans="1:52">
      <c r="A35450" s="85" t="s">
        <v>113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6</v>
      </c>
      <c r="G35450" s="89" t="s">
        <v>397</v>
      </c>
      <c r="H35450" s="94">
        <v>2006</v>
      </c>
      <c r="I35450" s="94">
        <v>1988</v>
      </c>
      <c r="J35450" s="94">
        <v>1818</v>
      </c>
      <c r="K35450" s="94">
        <v>-170</v>
      </c>
      <c r="O35450" s="94">
        <v>1988</v>
      </c>
      <c r="P35450" s="94">
        <v>1818</v>
      </c>
      <c r="Q35450" s="94">
        <v>-170</v>
      </c>
      <c r="R35450" s="94">
        <v>1210</v>
      </c>
      <c r="S35450" s="94">
        <v>0</v>
      </c>
      <c r="V35450" s="94">
        <v>195</v>
      </c>
      <c r="W35450" s="94">
        <v>0</v>
      </c>
      <c r="X35450" s="94">
        <v>359</v>
      </c>
      <c r="Y35450" s="94">
        <v>53</v>
      </c>
      <c r="AJ35450" s="94">
        <v>1210</v>
      </c>
      <c r="AK35450" s="94">
        <v>0</v>
      </c>
      <c r="AN35450" s="94">
        <v>195</v>
      </c>
      <c r="AO35450" s="94">
        <v>0</v>
      </c>
      <c r="AP35450" s="94">
        <v>359</v>
      </c>
      <c r="AQ35450" s="94">
        <v>53</v>
      </c>
      <c r="AS35450" s="94">
        <v>-10</v>
      </c>
      <c r="AT35450" s="94">
        <v>-334</v>
      </c>
      <c r="AU35450" s="94">
        <v>-898</v>
      </c>
      <c r="AV35450" s="94">
        <v>28</v>
      </c>
      <c r="AW35450" s="94">
        <v>-100</v>
      </c>
      <c r="AX35450" s="94">
        <v>-35</v>
      </c>
      <c r="AY35450" s="94">
        <v>1147</v>
      </c>
      <c r="AZ35450" s="94">
        <v>32</v>
      </c>
    </row>
    <row r="35451" spans="1:52">
      <c r="A35451" s="85" t="s">
        <v>113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6</v>
      </c>
      <c r="G35451" s="89" t="s">
        <v>397</v>
      </c>
      <c r="H35451" s="94">
        <v>1878</v>
      </c>
      <c r="I35451" s="94">
        <v>1874</v>
      </c>
      <c r="J35451" s="94">
        <v>1571</v>
      </c>
      <c r="K35451" s="94">
        <v>-303</v>
      </c>
      <c r="O35451" s="94">
        <v>1874</v>
      </c>
      <c r="P35451" s="94">
        <v>1571</v>
      </c>
      <c r="Q35451" s="94">
        <v>-303</v>
      </c>
      <c r="R35451" s="94">
        <v>965</v>
      </c>
      <c r="S35451" s="94">
        <v>0</v>
      </c>
      <c r="V35451" s="94">
        <v>170</v>
      </c>
      <c r="W35451" s="94">
        <v>0</v>
      </c>
      <c r="X35451" s="94">
        <v>382</v>
      </c>
      <c r="Y35451" s="94">
        <v>53</v>
      </c>
      <c r="AJ35451" s="94">
        <v>965</v>
      </c>
      <c r="AK35451" s="94">
        <v>0</v>
      </c>
      <c r="AN35451" s="94">
        <v>170</v>
      </c>
      <c r="AO35451" s="94">
        <v>0</v>
      </c>
      <c r="AP35451" s="94">
        <v>382</v>
      </c>
      <c r="AQ35451" s="94">
        <v>53</v>
      </c>
      <c r="AS35451" s="94">
        <v>4</v>
      </c>
      <c r="AT35451" s="94">
        <v>-301</v>
      </c>
      <c r="AU35451" s="94">
        <v>-860</v>
      </c>
      <c r="AV35451" s="94">
        <v>27</v>
      </c>
      <c r="AW35451" s="94">
        <v>-85</v>
      </c>
      <c r="AX35451" s="94">
        <v>-42</v>
      </c>
      <c r="AY35451" s="94">
        <v>923</v>
      </c>
      <c r="AZ35451" s="94">
        <v>31</v>
      </c>
    </row>
    <row r="35452" spans="1:52">
      <c r="A35452" s="85" t="s">
        <v>113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6</v>
      </c>
      <c r="G35452" s="89" t="s">
        <v>397</v>
      </c>
      <c r="H35452" s="94">
        <v>1813</v>
      </c>
      <c r="I35452" s="94">
        <v>1803</v>
      </c>
      <c r="J35452" s="94">
        <v>1495</v>
      </c>
      <c r="K35452" s="94">
        <v>-308</v>
      </c>
      <c r="O35452" s="94">
        <v>1803</v>
      </c>
      <c r="P35452" s="94">
        <v>1495</v>
      </c>
      <c r="Q35452" s="94">
        <v>-308</v>
      </c>
      <c r="R35452" s="94">
        <v>862</v>
      </c>
      <c r="S35452" s="94">
        <v>0</v>
      </c>
      <c r="V35452" s="94">
        <v>161</v>
      </c>
      <c r="W35452" s="94">
        <v>0</v>
      </c>
      <c r="X35452" s="94">
        <v>418</v>
      </c>
      <c r="Y35452" s="94">
        <v>53</v>
      </c>
      <c r="AJ35452" s="94">
        <v>862</v>
      </c>
      <c r="AK35452" s="94">
        <v>0</v>
      </c>
      <c r="AN35452" s="94">
        <v>161</v>
      </c>
      <c r="AO35452" s="94">
        <v>0</v>
      </c>
      <c r="AP35452" s="94">
        <v>418</v>
      </c>
      <c r="AQ35452" s="94">
        <v>53</v>
      </c>
      <c r="AS35452" s="94">
        <v>7</v>
      </c>
      <c r="AT35452" s="94">
        <v>-383</v>
      </c>
      <c r="AU35452" s="94">
        <v>-631</v>
      </c>
      <c r="AV35452" s="94">
        <v>30</v>
      </c>
      <c r="AW35452" s="94">
        <v>-77</v>
      </c>
      <c r="AX35452" s="94">
        <v>-107</v>
      </c>
      <c r="AY35452" s="94">
        <v>820</v>
      </c>
      <c r="AZ35452" s="94">
        <v>33</v>
      </c>
    </row>
    <row r="35453" spans="1:52">
      <c r="A35453" s="85" t="s">
        <v>113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6</v>
      </c>
      <c r="G35453" s="89" t="s">
        <v>397</v>
      </c>
      <c r="H35453" s="94">
        <v>1784</v>
      </c>
      <c r="I35453" s="94">
        <v>1769</v>
      </c>
      <c r="J35453" s="94">
        <v>1494</v>
      </c>
      <c r="K35453" s="94">
        <v>-275</v>
      </c>
      <c r="O35453" s="94">
        <v>1769</v>
      </c>
      <c r="P35453" s="94">
        <v>1494</v>
      </c>
      <c r="Q35453" s="94">
        <v>-275</v>
      </c>
      <c r="R35453" s="94">
        <v>845</v>
      </c>
      <c r="S35453" s="94">
        <v>0</v>
      </c>
      <c r="V35453" s="94">
        <v>158</v>
      </c>
      <c r="W35453" s="94">
        <v>0</v>
      </c>
      <c r="X35453" s="94">
        <v>435</v>
      </c>
      <c r="Y35453" s="94">
        <v>55</v>
      </c>
      <c r="AJ35453" s="94">
        <v>845</v>
      </c>
      <c r="AK35453" s="94">
        <v>0</v>
      </c>
      <c r="AN35453" s="94">
        <v>158</v>
      </c>
      <c r="AO35453" s="94">
        <v>0</v>
      </c>
      <c r="AP35453" s="94">
        <v>435</v>
      </c>
      <c r="AQ35453" s="94">
        <v>55</v>
      </c>
      <c r="AS35453" s="94">
        <v>13</v>
      </c>
      <c r="AT35453" s="94">
        <v>-334</v>
      </c>
      <c r="AU35453" s="94">
        <v>-660</v>
      </c>
      <c r="AV35453" s="94">
        <v>29</v>
      </c>
      <c r="AW35453" s="94">
        <v>-71</v>
      </c>
      <c r="AX35453" s="94">
        <v>-95</v>
      </c>
      <c r="AY35453" s="94">
        <v>804</v>
      </c>
      <c r="AZ35453" s="94">
        <v>39</v>
      </c>
    </row>
    <row r="35454" spans="1:52">
      <c r="A35454" s="85" t="s">
        <v>113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6</v>
      </c>
      <c r="G35454" s="89" t="s">
        <v>397</v>
      </c>
      <c r="H35454" s="94">
        <v>1830</v>
      </c>
      <c r="I35454" s="94">
        <v>1805</v>
      </c>
      <c r="J35454" s="94">
        <v>1624</v>
      </c>
      <c r="K35454" s="94">
        <v>-181</v>
      </c>
      <c r="O35454" s="94">
        <v>1805</v>
      </c>
      <c r="P35454" s="94">
        <v>1624</v>
      </c>
      <c r="Q35454" s="94">
        <v>-181</v>
      </c>
      <c r="R35454" s="94">
        <v>1009</v>
      </c>
      <c r="S35454" s="94">
        <v>0</v>
      </c>
      <c r="V35454" s="94">
        <v>150</v>
      </c>
      <c r="W35454" s="94">
        <v>0</v>
      </c>
      <c r="X35454" s="94">
        <v>411</v>
      </c>
      <c r="Y35454" s="94">
        <v>54</v>
      </c>
      <c r="AJ35454" s="94">
        <v>1009</v>
      </c>
      <c r="AK35454" s="94">
        <v>0</v>
      </c>
      <c r="AN35454" s="94">
        <v>150</v>
      </c>
      <c r="AO35454" s="94">
        <v>0</v>
      </c>
      <c r="AP35454" s="94">
        <v>411</v>
      </c>
      <c r="AQ35454" s="94">
        <v>54</v>
      </c>
      <c r="AS35454" s="94">
        <v>8</v>
      </c>
      <c r="AT35454" s="94">
        <v>-300</v>
      </c>
      <c r="AU35454" s="94">
        <v>-714</v>
      </c>
      <c r="AV35454" s="94">
        <v>28</v>
      </c>
      <c r="AW35454" s="94">
        <v>-77</v>
      </c>
      <c r="AX35454" s="94">
        <v>-128</v>
      </c>
      <c r="AY35454" s="94">
        <v>964</v>
      </c>
      <c r="AZ35454" s="94">
        <v>38</v>
      </c>
    </row>
    <row r="35455" spans="1:52">
      <c r="A35455" s="85" t="s">
        <v>113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6</v>
      </c>
      <c r="G35455" s="89" t="s">
        <v>397</v>
      </c>
      <c r="H35455" s="94">
        <v>1946</v>
      </c>
      <c r="I35455" s="94">
        <v>1932</v>
      </c>
      <c r="J35455" s="94">
        <v>1780</v>
      </c>
      <c r="K35455" s="94">
        <v>-152</v>
      </c>
      <c r="O35455" s="94">
        <v>1932</v>
      </c>
      <c r="P35455" s="94">
        <v>1780</v>
      </c>
      <c r="Q35455" s="94">
        <v>-152</v>
      </c>
      <c r="R35455" s="94">
        <v>1172</v>
      </c>
      <c r="S35455" s="94">
        <v>0</v>
      </c>
      <c r="V35455" s="94">
        <v>154</v>
      </c>
      <c r="W35455" s="94">
        <v>0</v>
      </c>
      <c r="X35455" s="94">
        <v>399</v>
      </c>
      <c r="Y35455" s="94">
        <v>54</v>
      </c>
      <c r="AJ35455" s="94">
        <v>1172</v>
      </c>
      <c r="AK35455" s="94">
        <v>0</v>
      </c>
      <c r="AN35455" s="94">
        <v>154</v>
      </c>
      <c r="AO35455" s="94">
        <v>0</v>
      </c>
      <c r="AP35455" s="94">
        <v>399</v>
      </c>
      <c r="AQ35455" s="94">
        <v>54</v>
      </c>
      <c r="AS35455" s="94">
        <v>3</v>
      </c>
      <c r="AT35455" s="94">
        <v>-320</v>
      </c>
      <c r="AU35455" s="94">
        <v>-805</v>
      </c>
      <c r="AV35455" s="94">
        <v>27</v>
      </c>
      <c r="AW35455" s="94">
        <v>-87</v>
      </c>
      <c r="AX35455" s="94">
        <v>-126</v>
      </c>
      <c r="AY35455" s="94">
        <v>1122</v>
      </c>
      <c r="AZ35455" s="94">
        <v>34</v>
      </c>
    </row>
    <row r="35456" spans="1:52">
      <c r="A35456" s="85" t="s">
        <v>113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6</v>
      </c>
      <c r="G35456" s="89" t="s">
        <v>397</v>
      </c>
      <c r="H35456" s="94">
        <v>2119</v>
      </c>
      <c r="I35456" s="94">
        <v>2115</v>
      </c>
      <c r="J35456" s="94">
        <v>1580</v>
      </c>
      <c r="K35456" s="94">
        <v>-535</v>
      </c>
      <c r="O35456" s="94">
        <v>2115</v>
      </c>
      <c r="P35456" s="94">
        <v>1580</v>
      </c>
      <c r="Q35456" s="94">
        <v>-535</v>
      </c>
      <c r="R35456" s="94">
        <v>960</v>
      </c>
      <c r="S35456" s="94">
        <v>0</v>
      </c>
      <c r="V35456" s="94">
        <v>147</v>
      </c>
      <c r="W35456" s="94">
        <v>42</v>
      </c>
      <c r="X35456" s="94">
        <v>378</v>
      </c>
      <c r="Y35456" s="94">
        <v>53</v>
      </c>
      <c r="AJ35456" s="94">
        <v>960</v>
      </c>
      <c r="AK35456" s="94">
        <v>0</v>
      </c>
      <c r="AN35456" s="94">
        <v>147</v>
      </c>
      <c r="AO35456" s="94">
        <v>42</v>
      </c>
      <c r="AP35456" s="94">
        <v>378</v>
      </c>
      <c r="AQ35456" s="94">
        <v>53</v>
      </c>
      <c r="AS35456" s="94">
        <v>-6</v>
      </c>
      <c r="AT35456" s="94">
        <v>-451</v>
      </c>
      <c r="AU35456" s="94">
        <v>-1100</v>
      </c>
      <c r="AV35456" s="94">
        <v>29</v>
      </c>
      <c r="AW35456" s="94">
        <v>-123</v>
      </c>
      <c r="AX35456" s="94">
        <v>98</v>
      </c>
      <c r="AY35456" s="94">
        <v>915</v>
      </c>
      <c r="AZ35456" s="94">
        <v>103</v>
      </c>
    </row>
    <row r="35457" spans="1:52">
      <c r="A35457" s="85" t="s">
        <v>113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6</v>
      </c>
      <c r="G35457" s="89" t="s">
        <v>397</v>
      </c>
      <c r="H35457" s="94">
        <v>2285</v>
      </c>
      <c r="I35457" s="94">
        <v>2274</v>
      </c>
      <c r="J35457" s="94">
        <v>1729</v>
      </c>
      <c r="K35457" s="94">
        <v>-545</v>
      </c>
      <c r="O35457" s="94">
        <v>2274</v>
      </c>
      <c r="P35457" s="94">
        <v>1729</v>
      </c>
      <c r="Q35457" s="94">
        <v>-545</v>
      </c>
      <c r="R35457" s="94">
        <v>1006</v>
      </c>
      <c r="S35457" s="94">
        <v>0</v>
      </c>
      <c r="V35457" s="94">
        <v>157</v>
      </c>
      <c r="W35457" s="94">
        <v>140</v>
      </c>
      <c r="X35457" s="94">
        <v>375</v>
      </c>
      <c r="Y35457" s="94">
        <v>54</v>
      </c>
      <c r="AJ35457" s="94">
        <v>1006</v>
      </c>
      <c r="AK35457" s="94">
        <v>0</v>
      </c>
      <c r="AN35457" s="94">
        <v>157</v>
      </c>
      <c r="AO35457" s="94">
        <v>140</v>
      </c>
      <c r="AP35457" s="94">
        <v>375</v>
      </c>
      <c r="AQ35457" s="94">
        <v>54</v>
      </c>
      <c r="AS35457" s="94">
        <v>11</v>
      </c>
      <c r="AT35457" s="94">
        <v>-411</v>
      </c>
      <c r="AU35457" s="94">
        <v>-1188</v>
      </c>
      <c r="AV35457" s="94">
        <v>27</v>
      </c>
      <c r="AW35457" s="94">
        <v>-129</v>
      </c>
      <c r="AX35457" s="94">
        <v>66</v>
      </c>
      <c r="AY35457" s="94">
        <v>962</v>
      </c>
      <c r="AZ35457" s="94">
        <v>117</v>
      </c>
    </row>
    <row r="35458" spans="1:52">
      <c r="A35458" s="85" t="s">
        <v>113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6</v>
      </c>
      <c r="G35458" s="89" t="s">
        <v>397</v>
      </c>
      <c r="H35458" s="94">
        <v>2408</v>
      </c>
      <c r="I35458" s="94">
        <v>2382</v>
      </c>
      <c r="J35458" s="94">
        <v>1737</v>
      </c>
      <c r="K35458" s="94">
        <v>-645</v>
      </c>
      <c r="O35458" s="94">
        <v>2382</v>
      </c>
      <c r="P35458" s="94">
        <v>1737</v>
      </c>
      <c r="Q35458" s="94">
        <v>-645</v>
      </c>
      <c r="R35458" s="94">
        <v>1006</v>
      </c>
      <c r="S35458" s="94">
        <v>0</v>
      </c>
      <c r="V35458" s="94">
        <v>149</v>
      </c>
      <c r="W35458" s="94">
        <v>178</v>
      </c>
      <c r="X35458" s="94">
        <v>354</v>
      </c>
      <c r="Y35458" s="94">
        <v>55</v>
      </c>
      <c r="AJ35458" s="94">
        <v>1006</v>
      </c>
      <c r="AK35458" s="94">
        <v>0</v>
      </c>
      <c r="AN35458" s="94">
        <v>149</v>
      </c>
      <c r="AO35458" s="94">
        <v>178</v>
      </c>
      <c r="AP35458" s="94">
        <v>354</v>
      </c>
      <c r="AQ35458" s="94">
        <v>55</v>
      </c>
      <c r="AS35458" s="94">
        <v>7</v>
      </c>
      <c r="AT35458" s="94">
        <v>-301</v>
      </c>
      <c r="AU35458" s="94">
        <v>-1542</v>
      </c>
      <c r="AV35458" s="94">
        <v>23</v>
      </c>
      <c r="AW35458" s="94">
        <v>-129</v>
      </c>
      <c r="AX35458" s="94">
        <v>217</v>
      </c>
      <c r="AY35458" s="94">
        <v>955</v>
      </c>
      <c r="AZ35458" s="94">
        <v>125</v>
      </c>
    </row>
    <row r="35459" spans="1:52">
      <c r="A35459" s="85" t="s">
        <v>113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6</v>
      </c>
      <c r="G35459" s="89" t="s">
        <v>397</v>
      </c>
      <c r="H35459" s="94">
        <v>2494</v>
      </c>
      <c r="I35459" s="94">
        <v>2478</v>
      </c>
      <c r="J35459" s="94">
        <v>1803</v>
      </c>
      <c r="K35459" s="94">
        <v>-675</v>
      </c>
      <c r="O35459" s="94">
        <v>2478</v>
      </c>
      <c r="P35459" s="94">
        <v>1803</v>
      </c>
      <c r="Q35459" s="94">
        <v>-675</v>
      </c>
      <c r="R35459" s="94">
        <v>1021</v>
      </c>
      <c r="S35459" s="94">
        <v>0</v>
      </c>
      <c r="V35459" s="94">
        <v>167</v>
      </c>
      <c r="W35459" s="94">
        <v>196</v>
      </c>
      <c r="X35459" s="94">
        <v>370</v>
      </c>
      <c r="Y35459" s="94">
        <v>53</v>
      </c>
      <c r="AJ35459" s="94">
        <v>1021</v>
      </c>
      <c r="AK35459" s="94">
        <v>0</v>
      </c>
      <c r="AN35459" s="94">
        <v>167</v>
      </c>
      <c r="AO35459" s="94">
        <v>196</v>
      </c>
      <c r="AP35459" s="94">
        <v>370</v>
      </c>
      <c r="AQ35459" s="94">
        <v>53</v>
      </c>
      <c r="AS35459" s="94">
        <v>1</v>
      </c>
      <c r="AT35459" s="94">
        <v>-393</v>
      </c>
      <c r="AU35459" s="94">
        <v>-1514</v>
      </c>
      <c r="AV35459" s="94">
        <v>23</v>
      </c>
      <c r="AW35459" s="94">
        <v>-126</v>
      </c>
      <c r="AX35459" s="94">
        <v>242</v>
      </c>
      <c r="AY35459" s="94">
        <v>966</v>
      </c>
      <c r="AZ35459" s="94">
        <v>126</v>
      </c>
    </row>
    <row r="35460" spans="1:52">
      <c r="A35460" s="85" t="s">
        <v>113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6</v>
      </c>
      <c r="G35460" s="89" t="s">
        <v>397</v>
      </c>
      <c r="H35460" s="94">
        <v>2582</v>
      </c>
      <c r="I35460" s="94">
        <v>2452</v>
      </c>
      <c r="J35460" s="94">
        <v>1874</v>
      </c>
      <c r="K35460" s="94">
        <v>-578</v>
      </c>
      <c r="O35460" s="94">
        <v>2452</v>
      </c>
      <c r="P35460" s="94">
        <v>1874</v>
      </c>
      <c r="Q35460" s="94">
        <v>-578</v>
      </c>
      <c r="R35460" s="94">
        <v>1173</v>
      </c>
      <c r="S35460" s="94">
        <v>0</v>
      </c>
      <c r="V35460" s="94">
        <v>175</v>
      </c>
      <c r="W35460" s="94">
        <v>203</v>
      </c>
      <c r="X35460" s="94">
        <v>269</v>
      </c>
      <c r="Y35460" s="94">
        <v>53</v>
      </c>
      <c r="AJ35460" s="94">
        <v>1173</v>
      </c>
      <c r="AK35460" s="94">
        <v>0</v>
      </c>
      <c r="AN35460" s="94">
        <v>175</v>
      </c>
      <c r="AO35460" s="94">
        <v>203</v>
      </c>
      <c r="AP35460" s="94">
        <v>269</v>
      </c>
      <c r="AQ35460" s="94">
        <v>53</v>
      </c>
      <c r="AS35460" s="94">
        <v>2</v>
      </c>
      <c r="AT35460" s="94">
        <v>-497</v>
      </c>
      <c r="AU35460" s="94">
        <v>-1268</v>
      </c>
      <c r="AV35460" s="94">
        <v>22</v>
      </c>
      <c r="AW35460" s="94">
        <v>-124</v>
      </c>
      <c r="AX35460" s="94">
        <v>47</v>
      </c>
      <c r="AY35460" s="94">
        <v>1113</v>
      </c>
      <c r="AZ35460" s="94">
        <v>127</v>
      </c>
    </row>
    <row r="35461" spans="1:52">
      <c r="A35461" s="85" t="s">
        <v>113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6</v>
      </c>
      <c r="G35461" s="89" t="s">
        <v>397</v>
      </c>
      <c r="H35461" s="94">
        <v>2643</v>
      </c>
      <c r="I35461" s="94">
        <v>2505</v>
      </c>
      <c r="J35461" s="94">
        <v>1949</v>
      </c>
      <c r="K35461" s="94">
        <v>-556</v>
      </c>
      <c r="O35461" s="94">
        <v>2505</v>
      </c>
      <c r="P35461" s="94">
        <v>1949</v>
      </c>
      <c r="Q35461" s="94">
        <v>-556</v>
      </c>
      <c r="R35461" s="94">
        <v>1182</v>
      </c>
      <c r="S35461" s="94">
        <v>0</v>
      </c>
      <c r="V35461" s="94">
        <v>190</v>
      </c>
      <c r="W35461" s="94">
        <v>195</v>
      </c>
      <c r="X35461" s="94">
        <v>332</v>
      </c>
      <c r="Y35461" s="94">
        <v>54</v>
      </c>
      <c r="AJ35461" s="94">
        <v>1182</v>
      </c>
      <c r="AK35461" s="94">
        <v>0</v>
      </c>
      <c r="AN35461" s="94">
        <v>190</v>
      </c>
      <c r="AO35461" s="94">
        <v>195</v>
      </c>
      <c r="AP35461" s="94">
        <v>332</v>
      </c>
      <c r="AQ35461" s="94">
        <v>54</v>
      </c>
      <c r="AS35461" s="94">
        <v>13</v>
      </c>
      <c r="AT35461" s="94">
        <v>-456</v>
      </c>
      <c r="AU35461" s="94">
        <v>-1300</v>
      </c>
      <c r="AV35461" s="94">
        <v>26</v>
      </c>
      <c r="AW35461" s="94">
        <v>-127</v>
      </c>
      <c r="AX35461" s="94">
        <v>35</v>
      </c>
      <c r="AY35461" s="94">
        <v>1121</v>
      </c>
      <c r="AZ35461" s="94">
        <v>132</v>
      </c>
    </row>
    <row r="35462" spans="1:52">
      <c r="A35462" s="85" t="s">
        <v>113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6</v>
      </c>
      <c r="G35462" s="89" t="s">
        <v>397</v>
      </c>
      <c r="H35462" s="94">
        <v>2719</v>
      </c>
      <c r="I35462" s="94">
        <v>2917</v>
      </c>
      <c r="J35462" s="94">
        <v>2340</v>
      </c>
      <c r="K35462" s="94">
        <v>-577</v>
      </c>
      <c r="O35462" s="94">
        <v>2917</v>
      </c>
      <c r="P35462" s="94">
        <v>2340</v>
      </c>
      <c r="Q35462" s="94">
        <v>-577</v>
      </c>
      <c r="R35462" s="94">
        <v>1228</v>
      </c>
      <c r="S35462" s="94">
        <v>0</v>
      </c>
      <c r="V35462" s="94">
        <v>190</v>
      </c>
      <c r="W35462" s="94">
        <v>190</v>
      </c>
      <c r="X35462" s="94">
        <v>683</v>
      </c>
      <c r="Y35462" s="94">
        <v>54</v>
      </c>
      <c r="AJ35462" s="94">
        <v>1228</v>
      </c>
      <c r="AK35462" s="94">
        <v>0</v>
      </c>
      <c r="AN35462" s="94">
        <v>190</v>
      </c>
      <c r="AO35462" s="94">
        <v>190</v>
      </c>
      <c r="AP35462" s="94">
        <v>683</v>
      </c>
      <c r="AQ35462" s="94">
        <v>54</v>
      </c>
      <c r="AS35462" s="94">
        <v>12</v>
      </c>
      <c r="AT35462" s="94">
        <v>-303</v>
      </c>
      <c r="AU35462" s="94">
        <v>-1603</v>
      </c>
      <c r="AV35462" s="94">
        <v>26</v>
      </c>
      <c r="AW35462" s="94">
        <v>-145</v>
      </c>
      <c r="AX35462" s="94">
        <v>144</v>
      </c>
      <c r="AY35462" s="94">
        <v>1157</v>
      </c>
      <c r="AZ35462" s="94">
        <v>135</v>
      </c>
    </row>
    <row r="35463" spans="1:52">
      <c r="A35463" s="85" t="s">
        <v>113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6</v>
      </c>
      <c r="G35463" s="89" t="s">
        <v>397</v>
      </c>
      <c r="H35463" s="94">
        <v>2803</v>
      </c>
      <c r="I35463" s="94">
        <v>2779</v>
      </c>
      <c r="J35463" s="94">
        <v>2175</v>
      </c>
      <c r="K35463" s="94">
        <v>-604</v>
      </c>
      <c r="O35463" s="94">
        <v>2779</v>
      </c>
      <c r="P35463" s="94">
        <v>2175</v>
      </c>
      <c r="Q35463" s="94">
        <v>-604</v>
      </c>
      <c r="R35463" s="94">
        <v>1269</v>
      </c>
      <c r="S35463" s="94">
        <v>0</v>
      </c>
      <c r="V35463" s="94">
        <v>215</v>
      </c>
      <c r="W35463" s="94">
        <v>192</v>
      </c>
      <c r="X35463" s="94">
        <v>444</v>
      </c>
      <c r="Y35463" s="94">
        <v>55</v>
      </c>
      <c r="AJ35463" s="94">
        <v>1269</v>
      </c>
      <c r="AK35463" s="94">
        <v>0</v>
      </c>
      <c r="AN35463" s="94">
        <v>215</v>
      </c>
      <c r="AO35463" s="94">
        <v>192</v>
      </c>
      <c r="AP35463" s="94">
        <v>444</v>
      </c>
      <c r="AQ35463" s="94">
        <v>55</v>
      </c>
      <c r="AS35463" s="94">
        <v>6</v>
      </c>
      <c r="AT35463" s="94">
        <v>-288</v>
      </c>
      <c r="AU35463" s="94">
        <v>-1703</v>
      </c>
      <c r="AV35463" s="94">
        <v>22</v>
      </c>
      <c r="AW35463" s="94">
        <v>-150</v>
      </c>
      <c r="AX35463" s="94">
        <v>169</v>
      </c>
      <c r="AY35463" s="94">
        <v>1200</v>
      </c>
      <c r="AZ35463" s="94">
        <v>140</v>
      </c>
    </row>
    <row r="35464" spans="1:52">
      <c r="A35464" s="85" t="s">
        <v>113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6</v>
      </c>
      <c r="G35464" s="89" t="s">
        <v>397</v>
      </c>
      <c r="H35464" s="94">
        <v>2854</v>
      </c>
      <c r="I35464" s="94">
        <v>2841</v>
      </c>
      <c r="J35464" s="94">
        <v>2148</v>
      </c>
      <c r="K35464" s="94">
        <v>-693</v>
      </c>
      <c r="O35464" s="94">
        <v>2841</v>
      </c>
      <c r="P35464" s="94">
        <v>2148</v>
      </c>
      <c r="Q35464" s="94">
        <v>-693</v>
      </c>
      <c r="R35464" s="94">
        <v>1330</v>
      </c>
      <c r="S35464" s="94">
        <v>0</v>
      </c>
      <c r="V35464" s="94">
        <v>194</v>
      </c>
      <c r="W35464" s="94">
        <v>183</v>
      </c>
      <c r="X35464" s="94">
        <v>391</v>
      </c>
      <c r="Y35464" s="94">
        <v>53</v>
      </c>
      <c r="AJ35464" s="94">
        <v>1330</v>
      </c>
      <c r="AK35464" s="94">
        <v>0</v>
      </c>
      <c r="AN35464" s="94">
        <v>194</v>
      </c>
      <c r="AO35464" s="94">
        <v>183</v>
      </c>
      <c r="AP35464" s="94">
        <v>391</v>
      </c>
      <c r="AQ35464" s="94">
        <v>53</v>
      </c>
      <c r="AS35464" s="94">
        <v>-7</v>
      </c>
      <c r="AT35464" s="94">
        <v>-446</v>
      </c>
      <c r="AU35464" s="94">
        <v>-1653</v>
      </c>
      <c r="AV35464" s="94">
        <v>24</v>
      </c>
      <c r="AW35464" s="94">
        <v>-162</v>
      </c>
      <c r="AX35464" s="94">
        <v>166</v>
      </c>
      <c r="AY35464" s="94">
        <v>1255</v>
      </c>
      <c r="AZ35464" s="94">
        <v>130</v>
      </c>
    </row>
    <row r="35465" spans="1:52">
      <c r="A35465" s="85" t="s">
        <v>113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6</v>
      </c>
      <c r="G35465" s="89" t="s">
        <v>397</v>
      </c>
      <c r="H35465" s="94">
        <v>2896</v>
      </c>
      <c r="I35465" s="94">
        <v>2882</v>
      </c>
      <c r="J35465" s="94">
        <v>2110</v>
      </c>
      <c r="K35465" s="94">
        <v>-772</v>
      </c>
      <c r="O35465" s="94">
        <v>2882</v>
      </c>
      <c r="P35465" s="94">
        <v>2110</v>
      </c>
      <c r="Q35465" s="94">
        <v>-772</v>
      </c>
      <c r="R35465" s="94">
        <v>1332</v>
      </c>
      <c r="S35465" s="94">
        <v>0</v>
      </c>
      <c r="V35465" s="94">
        <v>205</v>
      </c>
      <c r="W35465" s="94">
        <v>180</v>
      </c>
      <c r="X35465" s="94">
        <v>344</v>
      </c>
      <c r="Y35465" s="94">
        <v>54</v>
      </c>
      <c r="AJ35465" s="94">
        <v>1332</v>
      </c>
      <c r="AK35465" s="94">
        <v>0</v>
      </c>
      <c r="AN35465" s="94">
        <v>205</v>
      </c>
      <c r="AO35465" s="94">
        <v>180</v>
      </c>
      <c r="AP35465" s="94">
        <v>344</v>
      </c>
      <c r="AQ35465" s="94">
        <v>54</v>
      </c>
      <c r="AS35465" s="94">
        <v>-18</v>
      </c>
      <c r="AT35465" s="94">
        <v>-438</v>
      </c>
      <c r="AU35465" s="94">
        <v>-1656</v>
      </c>
      <c r="AV35465" s="94">
        <v>25</v>
      </c>
      <c r="AW35465" s="94">
        <v>-170</v>
      </c>
      <c r="AX35465" s="94">
        <v>108</v>
      </c>
      <c r="AY35465" s="94">
        <v>1251</v>
      </c>
      <c r="AZ35465" s="94">
        <v>126</v>
      </c>
    </row>
    <row r="35466" spans="1:52">
      <c r="A35466" s="85" t="s">
        <v>113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6</v>
      </c>
      <c r="G35466" s="89" t="s">
        <v>397</v>
      </c>
      <c r="H35466" s="94">
        <v>2929</v>
      </c>
      <c r="I35466" s="94">
        <v>2902</v>
      </c>
      <c r="J35466" s="94">
        <v>2123</v>
      </c>
      <c r="K35466" s="94">
        <v>-779</v>
      </c>
      <c r="O35466" s="94">
        <v>2902</v>
      </c>
      <c r="P35466" s="94">
        <v>2123</v>
      </c>
      <c r="Q35466" s="94">
        <v>-779</v>
      </c>
      <c r="R35466" s="94">
        <v>1246</v>
      </c>
      <c r="S35466" s="94">
        <v>0</v>
      </c>
      <c r="V35466" s="94">
        <v>271</v>
      </c>
      <c r="W35466" s="94">
        <v>174</v>
      </c>
      <c r="X35466" s="94">
        <v>382</v>
      </c>
      <c r="Y35466" s="94">
        <v>54</v>
      </c>
      <c r="AJ35466" s="94">
        <v>1246</v>
      </c>
      <c r="AK35466" s="94">
        <v>0</v>
      </c>
      <c r="AN35466" s="94">
        <v>271</v>
      </c>
      <c r="AO35466" s="94">
        <v>174</v>
      </c>
      <c r="AP35466" s="94">
        <v>382</v>
      </c>
      <c r="AQ35466" s="94">
        <v>54</v>
      </c>
      <c r="AS35466" s="94">
        <v>-17</v>
      </c>
      <c r="AT35466" s="94">
        <v>-356</v>
      </c>
      <c r="AU35466" s="94">
        <v>-1775</v>
      </c>
      <c r="AV35466" s="94">
        <v>27</v>
      </c>
      <c r="AW35466" s="94">
        <v>-175</v>
      </c>
      <c r="AX35466" s="94">
        <v>214</v>
      </c>
      <c r="AY35466" s="94">
        <v>1174</v>
      </c>
      <c r="AZ35466" s="94">
        <v>129</v>
      </c>
    </row>
    <row r="35467" spans="1:52">
      <c r="A35467" s="85" t="s">
        <v>113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6</v>
      </c>
      <c r="G35467" s="89" t="s">
        <v>397</v>
      </c>
      <c r="H35467" s="94">
        <v>2937</v>
      </c>
      <c r="I35467" s="94">
        <v>2877</v>
      </c>
      <c r="J35467" s="94">
        <v>2056</v>
      </c>
      <c r="K35467" s="94">
        <v>-821</v>
      </c>
      <c r="O35467" s="94">
        <v>2877</v>
      </c>
      <c r="P35467" s="94">
        <v>2056</v>
      </c>
      <c r="Q35467" s="94">
        <v>-821</v>
      </c>
      <c r="R35467" s="94">
        <v>1132</v>
      </c>
      <c r="S35467" s="94">
        <v>0</v>
      </c>
      <c r="V35467" s="94">
        <v>295</v>
      </c>
      <c r="W35467" s="94">
        <v>167</v>
      </c>
      <c r="X35467" s="94">
        <v>412</v>
      </c>
      <c r="Y35467" s="94">
        <v>53</v>
      </c>
      <c r="AJ35467" s="94">
        <v>1132</v>
      </c>
      <c r="AK35467" s="94">
        <v>0</v>
      </c>
      <c r="AN35467" s="94">
        <v>295</v>
      </c>
      <c r="AO35467" s="94">
        <v>167</v>
      </c>
      <c r="AP35467" s="94">
        <v>412</v>
      </c>
      <c r="AQ35467" s="94">
        <v>53</v>
      </c>
      <c r="AS35467" s="94">
        <v>-9</v>
      </c>
      <c r="AT35467" s="94">
        <v>-295</v>
      </c>
      <c r="AU35467" s="94">
        <v>-1895</v>
      </c>
      <c r="AV35467" s="94">
        <v>27</v>
      </c>
      <c r="AW35467" s="94">
        <v>-182</v>
      </c>
      <c r="AX35467" s="94">
        <v>326</v>
      </c>
      <c r="AY35467" s="94">
        <v>1074</v>
      </c>
      <c r="AZ35467" s="94">
        <v>133</v>
      </c>
    </row>
    <row r="35468" spans="1:52">
      <c r="A35468" s="85" t="s">
        <v>113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6</v>
      </c>
      <c r="G35468" s="89" t="s">
        <v>397</v>
      </c>
      <c r="H35468" s="94">
        <v>2920</v>
      </c>
      <c r="I35468" s="94">
        <v>2890</v>
      </c>
      <c r="J35468" s="94">
        <v>2282</v>
      </c>
      <c r="K35468" s="94">
        <v>-608</v>
      </c>
      <c r="O35468" s="94">
        <v>2890</v>
      </c>
      <c r="P35468" s="94">
        <v>2282</v>
      </c>
      <c r="Q35468" s="94">
        <v>-608</v>
      </c>
      <c r="R35468" s="94">
        <v>1344</v>
      </c>
      <c r="S35468" s="94">
        <v>0</v>
      </c>
      <c r="V35468" s="94">
        <v>313</v>
      </c>
      <c r="W35468" s="94">
        <v>124</v>
      </c>
      <c r="X35468" s="94">
        <v>451</v>
      </c>
      <c r="Y35468" s="94">
        <v>54</v>
      </c>
      <c r="AJ35468" s="94">
        <v>1344</v>
      </c>
      <c r="AK35468" s="94">
        <v>0</v>
      </c>
      <c r="AN35468" s="94">
        <v>313</v>
      </c>
      <c r="AO35468" s="94">
        <v>124</v>
      </c>
      <c r="AP35468" s="94">
        <v>451</v>
      </c>
      <c r="AQ35468" s="94">
        <v>54</v>
      </c>
      <c r="AS35468" s="94">
        <v>16</v>
      </c>
      <c r="AT35468" s="94">
        <v>-283</v>
      </c>
      <c r="AU35468" s="94">
        <v>-1791</v>
      </c>
      <c r="AV35468" s="94">
        <v>29</v>
      </c>
      <c r="AW35468" s="94">
        <v>-178</v>
      </c>
      <c r="AX35468" s="94">
        <v>234</v>
      </c>
      <c r="AY35468" s="94">
        <v>1258</v>
      </c>
      <c r="AZ35468" s="94">
        <v>107</v>
      </c>
    </row>
    <row r="35469" spans="1:52">
      <c r="A35469" s="85" t="s">
        <v>113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6</v>
      </c>
      <c r="G35469" s="89" t="s">
        <v>397</v>
      </c>
      <c r="H35469" s="94">
        <v>2840</v>
      </c>
      <c r="I35469" s="94">
        <v>2817</v>
      </c>
      <c r="J35469" s="94">
        <v>2199</v>
      </c>
      <c r="K35469" s="94">
        <v>-618</v>
      </c>
      <c r="O35469" s="94">
        <v>2817</v>
      </c>
      <c r="P35469" s="94">
        <v>2199</v>
      </c>
      <c r="Q35469" s="94">
        <v>-618</v>
      </c>
      <c r="R35469" s="94">
        <v>1333</v>
      </c>
      <c r="S35469" s="94">
        <v>0</v>
      </c>
      <c r="V35469" s="94">
        <v>315</v>
      </c>
      <c r="W35469" s="94">
        <v>47</v>
      </c>
      <c r="X35469" s="94">
        <v>451</v>
      </c>
      <c r="Y35469" s="94">
        <v>54</v>
      </c>
      <c r="AJ35469" s="94">
        <v>1333</v>
      </c>
      <c r="AK35469" s="94">
        <v>0</v>
      </c>
      <c r="AN35469" s="94">
        <v>315</v>
      </c>
      <c r="AO35469" s="94">
        <v>47</v>
      </c>
      <c r="AP35469" s="94">
        <v>451</v>
      </c>
      <c r="AQ35469" s="94">
        <v>54</v>
      </c>
      <c r="AS35469" s="94">
        <v>19</v>
      </c>
      <c r="AT35469" s="94">
        <v>-301</v>
      </c>
      <c r="AU35469" s="94">
        <v>-1700</v>
      </c>
      <c r="AV35469" s="94">
        <v>28</v>
      </c>
      <c r="AW35469" s="94">
        <v>-171</v>
      </c>
      <c r="AX35469" s="94">
        <v>225</v>
      </c>
      <c r="AY35469" s="94">
        <v>1239</v>
      </c>
      <c r="AZ35469" s="94">
        <v>43</v>
      </c>
    </row>
    <row r="35470" spans="1:52">
      <c r="A35470" s="85" t="s">
        <v>113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6</v>
      </c>
      <c r="G35470" s="89" t="s">
        <v>397</v>
      </c>
      <c r="H35470" s="94">
        <v>2729</v>
      </c>
      <c r="I35470" s="94">
        <v>2710</v>
      </c>
      <c r="J35470" s="94">
        <v>2212</v>
      </c>
      <c r="K35470" s="94">
        <v>-498</v>
      </c>
      <c r="O35470" s="94">
        <v>2710</v>
      </c>
      <c r="P35470" s="94">
        <v>2212</v>
      </c>
      <c r="Q35470" s="94">
        <v>-498</v>
      </c>
      <c r="R35470" s="94">
        <v>1367</v>
      </c>
      <c r="S35470" s="94">
        <v>0</v>
      </c>
      <c r="V35470" s="94">
        <v>343</v>
      </c>
      <c r="W35470" s="94">
        <v>3</v>
      </c>
      <c r="X35470" s="94">
        <v>445</v>
      </c>
      <c r="Y35470" s="94">
        <v>53</v>
      </c>
      <c r="AJ35470" s="94">
        <v>1367</v>
      </c>
      <c r="AK35470" s="94">
        <v>0</v>
      </c>
      <c r="AN35470" s="94">
        <v>343</v>
      </c>
      <c r="AO35470" s="94">
        <v>3</v>
      </c>
      <c r="AP35470" s="94">
        <v>445</v>
      </c>
      <c r="AQ35470" s="94">
        <v>53</v>
      </c>
      <c r="AS35470" s="94">
        <v>9</v>
      </c>
      <c r="AT35470" s="94">
        <v>-382</v>
      </c>
      <c r="AU35470" s="94">
        <v>-1562</v>
      </c>
      <c r="AV35470" s="94">
        <v>27</v>
      </c>
      <c r="AW35470" s="94">
        <v>-168</v>
      </c>
      <c r="AX35470" s="94">
        <v>242</v>
      </c>
      <c r="AY35470" s="94">
        <v>1287</v>
      </c>
      <c r="AZ35470" s="94">
        <v>49</v>
      </c>
    </row>
    <row r="35471" spans="1:52">
      <c r="A35471" s="85" t="s">
        <v>113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6</v>
      </c>
      <c r="G35471" s="89" t="s">
        <v>397</v>
      </c>
      <c r="H35471" s="94">
        <v>2628</v>
      </c>
      <c r="I35471" s="94">
        <v>2619</v>
      </c>
      <c r="J35471" s="94">
        <v>2134</v>
      </c>
      <c r="K35471" s="94">
        <v>-485</v>
      </c>
      <c r="O35471" s="94">
        <v>2619</v>
      </c>
      <c r="P35471" s="94">
        <v>2134</v>
      </c>
      <c r="Q35471" s="94">
        <v>-485</v>
      </c>
      <c r="R35471" s="94">
        <v>1307</v>
      </c>
      <c r="S35471" s="94">
        <v>0</v>
      </c>
      <c r="V35471" s="94">
        <v>298</v>
      </c>
      <c r="W35471" s="94">
        <v>0</v>
      </c>
      <c r="X35471" s="94">
        <v>474</v>
      </c>
      <c r="Y35471" s="94">
        <v>54</v>
      </c>
      <c r="AJ35471" s="94">
        <v>1307</v>
      </c>
      <c r="AK35471" s="94">
        <v>0</v>
      </c>
      <c r="AN35471" s="94">
        <v>298</v>
      </c>
      <c r="AO35471" s="94">
        <v>0</v>
      </c>
      <c r="AP35471" s="94">
        <v>474</v>
      </c>
      <c r="AQ35471" s="94">
        <v>54</v>
      </c>
      <c r="AS35471" s="94">
        <v>19</v>
      </c>
      <c r="AT35471" s="94">
        <v>-467</v>
      </c>
      <c r="AU35471" s="94">
        <v>-1367</v>
      </c>
      <c r="AV35471" s="94">
        <v>24</v>
      </c>
      <c r="AW35471" s="94">
        <v>-163</v>
      </c>
      <c r="AX35471" s="94">
        <v>181</v>
      </c>
      <c r="AY35471" s="94">
        <v>1241</v>
      </c>
      <c r="AZ35471" s="94">
        <v>47</v>
      </c>
    </row>
    <row r="35472" spans="1:52">
      <c r="A35472" s="85" t="s">
        <v>113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6</v>
      </c>
      <c r="G35472" s="89" t="s">
        <v>397</v>
      </c>
      <c r="H35472" s="94">
        <v>2407</v>
      </c>
      <c r="I35472" s="94">
        <v>2410</v>
      </c>
      <c r="J35472" s="94">
        <v>2119</v>
      </c>
      <c r="K35472" s="94">
        <v>-291</v>
      </c>
      <c r="O35472" s="94">
        <v>2410</v>
      </c>
      <c r="P35472" s="94">
        <v>2119</v>
      </c>
      <c r="Q35472" s="94">
        <v>-291</v>
      </c>
      <c r="R35472" s="94">
        <v>1300</v>
      </c>
      <c r="S35472" s="94">
        <v>0</v>
      </c>
      <c r="V35472" s="94">
        <v>269</v>
      </c>
      <c r="W35472" s="94">
        <v>0</v>
      </c>
      <c r="X35472" s="94">
        <v>495</v>
      </c>
      <c r="Y35472" s="94">
        <v>55</v>
      </c>
      <c r="AJ35472" s="94">
        <v>1300</v>
      </c>
      <c r="AK35472" s="94">
        <v>0</v>
      </c>
      <c r="AN35472" s="94">
        <v>269</v>
      </c>
      <c r="AO35472" s="94">
        <v>0</v>
      </c>
      <c r="AP35472" s="94">
        <v>495</v>
      </c>
      <c r="AQ35472" s="94">
        <v>55</v>
      </c>
      <c r="AS35472" s="94">
        <v>36</v>
      </c>
      <c r="AT35472" s="94">
        <v>-418</v>
      </c>
      <c r="AU35472" s="94">
        <v>-1159</v>
      </c>
      <c r="AV35472" s="94">
        <v>23</v>
      </c>
      <c r="AW35472" s="94">
        <v>-135</v>
      </c>
      <c r="AX35472" s="94">
        <v>86</v>
      </c>
      <c r="AY35472" s="94">
        <v>1235</v>
      </c>
      <c r="AZ35472" s="94">
        <v>41</v>
      </c>
    </row>
    <row r="35473" spans="1:52">
      <c r="A35473" s="85" t="s">
        <v>113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6</v>
      </c>
      <c r="G35473" s="89" t="s">
        <v>397</v>
      </c>
      <c r="H35473" s="94">
        <v>2168</v>
      </c>
      <c r="I35473" s="94">
        <v>2179</v>
      </c>
      <c r="J35473" s="94">
        <v>2085</v>
      </c>
      <c r="K35473" s="94">
        <v>-94</v>
      </c>
      <c r="O35473" s="94">
        <v>2179</v>
      </c>
      <c r="P35473" s="94">
        <v>2085</v>
      </c>
      <c r="Q35473" s="94">
        <v>-94</v>
      </c>
      <c r="R35473" s="94">
        <v>1280</v>
      </c>
      <c r="S35473" s="94">
        <v>0</v>
      </c>
      <c r="V35473" s="94">
        <v>257</v>
      </c>
      <c r="W35473" s="94">
        <v>0</v>
      </c>
      <c r="X35473" s="94">
        <v>495</v>
      </c>
      <c r="Y35473" s="94">
        <v>53</v>
      </c>
      <c r="AJ35473" s="94">
        <v>1280</v>
      </c>
      <c r="AK35473" s="94">
        <v>0</v>
      </c>
      <c r="AN35473" s="94">
        <v>257</v>
      </c>
      <c r="AO35473" s="94">
        <v>0</v>
      </c>
      <c r="AP35473" s="94">
        <v>495</v>
      </c>
      <c r="AQ35473" s="94">
        <v>53</v>
      </c>
      <c r="AS35473" s="94">
        <v>36</v>
      </c>
      <c r="AT35473" s="94">
        <v>-388</v>
      </c>
      <c r="AU35473" s="94">
        <v>-957</v>
      </c>
      <c r="AV35473" s="94">
        <v>24</v>
      </c>
      <c r="AW35473" s="94">
        <v>-109</v>
      </c>
      <c r="AX35473" s="94">
        <v>37</v>
      </c>
      <c r="AY35473" s="94">
        <v>1219</v>
      </c>
      <c r="AZ35473" s="94">
        <v>44</v>
      </c>
    </row>
    <row r="35474" spans="1:52">
      <c r="A35474" s="85" t="s">
        <v>113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6</v>
      </c>
      <c r="G35474" s="89" t="s">
        <v>397</v>
      </c>
      <c r="H35474" s="94">
        <v>2005</v>
      </c>
      <c r="I35474" s="94">
        <v>2016</v>
      </c>
      <c r="J35474" s="94">
        <v>1806</v>
      </c>
      <c r="K35474" s="94">
        <v>-210</v>
      </c>
      <c r="O35474" s="94">
        <v>2016</v>
      </c>
      <c r="P35474" s="94">
        <v>1806</v>
      </c>
      <c r="Q35474" s="94">
        <v>-210</v>
      </c>
      <c r="R35474" s="94">
        <v>1020</v>
      </c>
      <c r="S35474" s="94">
        <v>0</v>
      </c>
      <c r="V35474" s="94">
        <v>249</v>
      </c>
      <c r="W35474" s="94">
        <v>0</v>
      </c>
      <c r="X35474" s="94">
        <v>487</v>
      </c>
      <c r="Y35474" s="94">
        <v>49</v>
      </c>
      <c r="AJ35474" s="94">
        <v>1020</v>
      </c>
      <c r="AK35474" s="94">
        <v>0</v>
      </c>
      <c r="AN35474" s="94">
        <v>249</v>
      </c>
      <c r="AO35474" s="94">
        <v>0</v>
      </c>
      <c r="AP35474" s="94">
        <v>487</v>
      </c>
      <c r="AQ35474" s="94">
        <v>49</v>
      </c>
      <c r="AS35474" s="94">
        <v>55</v>
      </c>
      <c r="AT35474" s="94">
        <v>-320</v>
      </c>
      <c r="AU35474" s="94">
        <v>-1039</v>
      </c>
      <c r="AV35474" s="94">
        <v>20</v>
      </c>
      <c r="AW35474" s="94">
        <v>-85</v>
      </c>
      <c r="AX35474" s="94">
        <v>144</v>
      </c>
      <c r="AY35474" s="94">
        <v>974</v>
      </c>
      <c r="AZ35474" s="94">
        <v>41</v>
      </c>
    </row>
    <row r="35475" spans="1:52">
      <c r="A35475" s="85" t="s">
        <v>113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6</v>
      </c>
      <c r="G35475" s="89" t="s">
        <v>397</v>
      </c>
      <c r="H35475" s="94">
        <v>1887</v>
      </c>
      <c r="I35475" s="94">
        <v>1905</v>
      </c>
      <c r="J35475" s="94">
        <v>1797</v>
      </c>
      <c r="K35475" s="94">
        <v>-108</v>
      </c>
      <c r="O35475" s="94">
        <v>1905</v>
      </c>
      <c r="P35475" s="94">
        <v>1797</v>
      </c>
      <c r="Q35475" s="94">
        <v>-108</v>
      </c>
      <c r="R35475" s="94">
        <v>1007</v>
      </c>
      <c r="S35475" s="94">
        <v>0</v>
      </c>
      <c r="V35475" s="94">
        <v>252</v>
      </c>
      <c r="W35475" s="94">
        <v>0</v>
      </c>
      <c r="X35475" s="94">
        <v>487</v>
      </c>
      <c r="Y35475" s="94">
        <v>51</v>
      </c>
      <c r="AJ35475" s="94">
        <v>1007</v>
      </c>
      <c r="AK35475" s="94">
        <v>0</v>
      </c>
      <c r="AN35475" s="94">
        <v>252</v>
      </c>
      <c r="AO35475" s="94">
        <v>0</v>
      </c>
      <c r="AP35475" s="94">
        <v>487</v>
      </c>
      <c r="AQ35475" s="94">
        <v>51</v>
      </c>
      <c r="AS35475" s="94">
        <v>59</v>
      </c>
      <c r="AT35475" s="94">
        <v>-287</v>
      </c>
      <c r="AU35475" s="94">
        <v>-862</v>
      </c>
      <c r="AV35475" s="94">
        <v>22</v>
      </c>
      <c r="AW35475" s="94">
        <v>-68</v>
      </c>
      <c r="AX35475" s="94">
        <v>25</v>
      </c>
      <c r="AY35475" s="94">
        <v>959</v>
      </c>
      <c r="AZ35475" s="94">
        <v>44</v>
      </c>
    </row>
    <row r="35476" spans="1:52">
      <c r="A35476" s="85" t="s">
        <v>113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6</v>
      </c>
      <c r="G35476" s="89" t="s">
        <v>397</v>
      </c>
      <c r="H35476" s="94">
        <v>1807</v>
      </c>
      <c r="I35476" s="94">
        <v>1846</v>
      </c>
      <c r="J35476" s="94">
        <v>1534</v>
      </c>
      <c r="K35476" s="94">
        <v>-312</v>
      </c>
      <c r="O35476" s="94">
        <v>1846</v>
      </c>
      <c r="P35476" s="94">
        <v>1534</v>
      </c>
      <c r="Q35476" s="94">
        <v>-312</v>
      </c>
      <c r="R35476" s="94">
        <v>846</v>
      </c>
      <c r="S35476" s="94">
        <v>0</v>
      </c>
      <c r="V35476" s="94">
        <v>156</v>
      </c>
      <c r="W35476" s="94">
        <v>0</v>
      </c>
      <c r="X35476" s="94">
        <v>478</v>
      </c>
      <c r="Y35476" s="94">
        <v>53</v>
      </c>
      <c r="AJ35476" s="94">
        <v>846</v>
      </c>
      <c r="AK35476" s="94">
        <v>0</v>
      </c>
      <c r="AN35476" s="94">
        <v>156</v>
      </c>
      <c r="AO35476" s="94">
        <v>0</v>
      </c>
      <c r="AP35476" s="94">
        <v>478</v>
      </c>
      <c r="AQ35476" s="94">
        <v>53</v>
      </c>
      <c r="AS35476" s="94">
        <v>62</v>
      </c>
      <c r="AT35476" s="94">
        <v>-293</v>
      </c>
      <c r="AU35476" s="94">
        <v>-890</v>
      </c>
      <c r="AV35476" s="94">
        <v>20</v>
      </c>
      <c r="AW35476" s="94">
        <v>-59</v>
      </c>
      <c r="AX35476" s="94">
        <v>4</v>
      </c>
      <c r="AY35476" s="94">
        <v>806</v>
      </c>
      <c r="AZ35476" s="94">
        <v>38</v>
      </c>
    </row>
    <row r="35477" spans="1:52">
      <c r="A35477" s="85" t="s">
        <v>113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6</v>
      </c>
      <c r="G35477" s="89" t="s">
        <v>397</v>
      </c>
      <c r="H35477" s="94">
        <v>1768</v>
      </c>
      <c r="I35477" s="94">
        <v>1811</v>
      </c>
      <c r="J35477" s="94">
        <v>1465</v>
      </c>
      <c r="K35477" s="94">
        <v>-346</v>
      </c>
      <c r="O35477" s="94">
        <v>1811</v>
      </c>
      <c r="P35477" s="94">
        <v>1465</v>
      </c>
      <c r="Q35477" s="94">
        <v>-346</v>
      </c>
      <c r="R35477" s="94">
        <v>776</v>
      </c>
      <c r="S35477" s="94">
        <v>0</v>
      </c>
      <c r="V35477" s="94">
        <v>149</v>
      </c>
      <c r="W35477" s="94">
        <v>0</v>
      </c>
      <c r="X35477" s="94">
        <v>485</v>
      </c>
      <c r="Y35477" s="94">
        <v>55</v>
      </c>
      <c r="AJ35477" s="94">
        <v>776</v>
      </c>
      <c r="AK35477" s="94">
        <v>0</v>
      </c>
      <c r="AN35477" s="94">
        <v>149</v>
      </c>
      <c r="AO35477" s="94">
        <v>0</v>
      </c>
      <c r="AP35477" s="94">
        <v>485</v>
      </c>
      <c r="AQ35477" s="94">
        <v>55</v>
      </c>
      <c r="AS35477" s="94">
        <v>64</v>
      </c>
      <c r="AT35477" s="94">
        <v>-323</v>
      </c>
      <c r="AU35477" s="94">
        <v>-869</v>
      </c>
      <c r="AV35477" s="94">
        <v>20</v>
      </c>
      <c r="AW35477" s="94">
        <v>-61</v>
      </c>
      <c r="AX35477" s="94">
        <v>45</v>
      </c>
      <c r="AY35477" s="94">
        <v>739</v>
      </c>
      <c r="AZ35477" s="94">
        <v>39</v>
      </c>
    </row>
    <row r="35478" spans="1:52">
      <c r="A35478" s="85" t="s">
        <v>113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6</v>
      </c>
      <c r="G35478" s="89" t="s">
        <v>397</v>
      </c>
      <c r="H35478" s="94">
        <v>1812</v>
      </c>
      <c r="I35478" s="94">
        <v>1856</v>
      </c>
      <c r="J35478" s="94">
        <v>1558</v>
      </c>
      <c r="K35478" s="94">
        <v>-298</v>
      </c>
      <c r="O35478" s="94">
        <v>1856</v>
      </c>
      <c r="P35478" s="94">
        <v>1558</v>
      </c>
      <c r="Q35478" s="94">
        <v>-298</v>
      </c>
      <c r="R35478" s="94">
        <v>894</v>
      </c>
      <c r="S35478" s="94">
        <v>0</v>
      </c>
      <c r="V35478" s="94">
        <v>151</v>
      </c>
      <c r="W35478" s="94">
        <v>0</v>
      </c>
      <c r="X35478" s="94">
        <v>457</v>
      </c>
      <c r="Y35478" s="94">
        <v>54</v>
      </c>
      <c r="AJ35478" s="94">
        <v>894</v>
      </c>
      <c r="AK35478" s="94">
        <v>0</v>
      </c>
      <c r="AN35478" s="94">
        <v>151</v>
      </c>
      <c r="AO35478" s="94">
        <v>0</v>
      </c>
      <c r="AP35478" s="94">
        <v>457</v>
      </c>
      <c r="AQ35478" s="94">
        <v>54</v>
      </c>
      <c r="AS35478" s="94">
        <v>62</v>
      </c>
      <c r="AT35478" s="94">
        <v>-431</v>
      </c>
      <c r="AU35478" s="94">
        <v>-784</v>
      </c>
      <c r="AV35478" s="94">
        <v>20</v>
      </c>
      <c r="AW35478" s="94">
        <v>-65</v>
      </c>
      <c r="AX35478" s="94">
        <v>11</v>
      </c>
      <c r="AY35478" s="94">
        <v>847</v>
      </c>
      <c r="AZ35478" s="94">
        <v>42</v>
      </c>
    </row>
    <row r="35479" spans="1:52">
      <c r="A35479" s="85" t="s">
        <v>113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6</v>
      </c>
      <c r="G35479" s="89" t="s">
        <v>397</v>
      </c>
      <c r="H35479" s="94">
        <v>1938</v>
      </c>
      <c r="I35479" s="94">
        <v>1961</v>
      </c>
      <c r="J35479" s="94">
        <v>1641</v>
      </c>
      <c r="K35479" s="94">
        <v>-320</v>
      </c>
      <c r="O35479" s="94">
        <v>1961</v>
      </c>
      <c r="P35479" s="94">
        <v>1641</v>
      </c>
      <c r="Q35479" s="94">
        <v>-320</v>
      </c>
      <c r="R35479" s="94">
        <v>997</v>
      </c>
      <c r="S35479" s="94">
        <v>0</v>
      </c>
      <c r="V35479" s="94">
        <v>168</v>
      </c>
      <c r="W35479" s="94">
        <v>0</v>
      </c>
      <c r="X35479" s="94">
        <v>422</v>
      </c>
      <c r="Y35479" s="94">
        <v>54</v>
      </c>
      <c r="AJ35479" s="94">
        <v>997</v>
      </c>
      <c r="AK35479" s="94">
        <v>0</v>
      </c>
      <c r="AN35479" s="94">
        <v>168</v>
      </c>
      <c r="AO35479" s="94">
        <v>0</v>
      </c>
      <c r="AP35479" s="94">
        <v>422</v>
      </c>
      <c r="AQ35479" s="94">
        <v>54</v>
      </c>
      <c r="AS35479" s="94">
        <v>56</v>
      </c>
      <c r="AT35479" s="94">
        <v>-428</v>
      </c>
      <c r="AU35479" s="94">
        <v>-914</v>
      </c>
      <c r="AV35479" s="94">
        <v>21</v>
      </c>
      <c r="AW35479" s="94">
        <v>-79</v>
      </c>
      <c r="AX35479" s="94">
        <v>37</v>
      </c>
      <c r="AY35479" s="94">
        <v>951</v>
      </c>
      <c r="AZ35479" s="94">
        <v>36</v>
      </c>
    </row>
    <row r="35480" spans="1:52">
      <c r="A35480" s="85" t="s">
        <v>113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6</v>
      </c>
      <c r="G35480" s="89" t="s">
        <v>397</v>
      </c>
      <c r="H35480" s="94">
        <v>2116</v>
      </c>
      <c r="I35480" s="94">
        <v>2167</v>
      </c>
      <c r="J35480" s="94">
        <v>1730</v>
      </c>
      <c r="K35480" s="94">
        <v>-437</v>
      </c>
      <c r="O35480" s="94">
        <v>2167</v>
      </c>
      <c r="P35480" s="94">
        <v>1730</v>
      </c>
      <c r="Q35480" s="94">
        <v>-437</v>
      </c>
      <c r="R35480" s="94">
        <v>1076</v>
      </c>
      <c r="S35480" s="94">
        <v>0</v>
      </c>
      <c r="V35480" s="94">
        <v>162</v>
      </c>
      <c r="W35480" s="94">
        <v>26</v>
      </c>
      <c r="X35480" s="94">
        <v>414</v>
      </c>
      <c r="Y35480" s="94">
        <v>54</v>
      </c>
      <c r="AJ35480" s="94">
        <v>1076</v>
      </c>
      <c r="AK35480" s="94">
        <v>0</v>
      </c>
      <c r="AN35480" s="94">
        <v>162</v>
      </c>
      <c r="AO35480" s="94">
        <v>26</v>
      </c>
      <c r="AP35480" s="94">
        <v>414</v>
      </c>
      <c r="AQ35480" s="94">
        <v>54</v>
      </c>
      <c r="AS35480" s="94">
        <v>33</v>
      </c>
      <c r="AT35480" s="94">
        <v>-313</v>
      </c>
      <c r="AU35480" s="94">
        <v>-1423</v>
      </c>
      <c r="AV35480" s="94">
        <v>25</v>
      </c>
      <c r="AW35480" s="94">
        <v>-130</v>
      </c>
      <c r="AX35480" s="94">
        <v>244</v>
      </c>
      <c r="AY35480" s="94">
        <v>1026</v>
      </c>
      <c r="AZ35480" s="94">
        <v>101</v>
      </c>
    </row>
    <row r="35481" spans="1:52">
      <c r="A35481" s="85" t="s">
        <v>113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6</v>
      </c>
      <c r="G35481" s="89" t="s">
        <v>397</v>
      </c>
      <c r="H35481" s="94">
        <v>2287</v>
      </c>
      <c r="I35481" s="94">
        <v>2313</v>
      </c>
      <c r="J35481" s="94">
        <v>1832</v>
      </c>
      <c r="K35481" s="94">
        <v>-481</v>
      </c>
      <c r="O35481" s="94">
        <v>2313</v>
      </c>
      <c r="P35481" s="94">
        <v>1832</v>
      </c>
      <c r="Q35481" s="94">
        <v>-481</v>
      </c>
      <c r="R35481" s="94">
        <v>1069</v>
      </c>
      <c r="S35481" s="94">
        <v>0</v>
      </c>
      <c r="V35481" s="94">
        <v>178</v>
      </c>
      <c r="W35481" s="94">
        <v>130</v>
      </c>
      <c r="X35481" s="94">
        <v>402</v>
      </c>
      <c r="Y35481" s="94">
        <v>55</v>
      </c>
      <c r="AJ35481" s="94">
        <v>1069</v>
      </c>
      <c r="AK35481" s="94">
        <v>0</v>
      </c>
      <c r="AN35481" s="94">
        <v>178</v>
      </c>
      <c r="AO35481" s="94">
        <v>130</v>
      </c>
      <c r="AP35481" s="94">
        <v>402</v>
      </c>
      <c r="AQ35481" s="94">
        <v>55</v>
      </c>
      <c r="AS35481" s="94">
        <v>46</v>
      </c>
      <c r="AT35481" s="94">
        <v>-292</v>
      </c>
      <c r="AU35481" s="94">
        <v>-1393</v>
      </c>
      <c r="AV35481" s="94">
        <v>22</v>
      </c>
      <c r="AW35481" s="94">
        <v>-126</v>
      </c>
      <c r="AX35481" s="94">
        <v>120</v>
      </c>
      <c r="AY35481" s="94">
        <v>1024</v>
      </c>
      <c r="AZ35481" s="94">
        <v>118</v>
      </c>
    </row>
    <row r="35482" spans="1:52">
      <c r="A35482" s="85" t="s">
        <v>113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6</v>
      </c>
      <c r="G35482" s="89" t="s">
        <v>397</v>
      </c>
      <c r="H35482" s="94">
        <v>2402</v>
      </c>
      <c r="I35482" s="94">
        <v>2406</v>
      </c>
      <c r="J35482" s="94">
        <v>1833</v>
      </c>
      <c r="K35482" s="94">
        <v>-573</v>
      </c>
      <c r="O35482" s="94">
        <v>2406</v>
      </c>
      <c r="P35482" s="94">
        <v>1833</v>
      </c>
      <c r="Q35482" s="94">
        <v>-573</v>
      </c>
      <c r="R35482" s="94">
        <v>1083</v>
      </c>
      <c r="S35482" s="94">
        <v>0</v>
      </c>
      <c r="V35482" s="94">
        <v>153</v>
      </c>
      <c r="W35482" s="94">
        <v>179</v>
      </c>
      <c r="X35482" s="94">
        <v>367</v>
      </c>
      <c r="Y35482" s="94">
        <v>54</v>
      </c>
      <c r="AJ35482" s="94">
        <v>1083</v>
      </c>
      <c r="AK35482" s="94">
        <v>0</v>
      </c>
      <c r="AN35482" s="94">
        <v>153</v>
      </c>
      <c r="AO35482" s="94">
        <v>179</v>
      </c>
      <c r="AP35482" s="94">
        <v>367</v>
      </c>
      <c r="AQ35482" s="94">
        <v>54</v>
      </c>
      <c r="AS35482" s="94">
        <v>41</v>
      </c>
      <c r="AT35482" s="94">
        <v>-290</v>
      </c>
      <c r="AU35482" s="94">
        <v>-1337</v>
      </c>
      <c r="AV35482" s="94">
        <v>18</v>
      </c>
      <c r="AW35482" s="94">
        <v>-113</v>
      </c>
      <c r="AX35482" s="94">
        <v>-35</v>
      </c>
      <c r="AY35482" s="94">
        <v>1026</v>
      </c>
      <c r="AZ35482" s="94">
        <v>117</v>
      </c>
    </row>
    <row r="35483" spans="1:52">
      <c r="A35483" s="85" t="s">
        <v>113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6</v>
      </c>
      <c r="G35483" s="89" t="s">
        <v>397</v>
      </c>
      <c r="H35483" s="94">
        <v>2482</v>
      </c>
      <c r="I35483" s="94">
        <v>2485</v>
      </c>
      <c r="J35483" s="94">
        <v>1716</v>
      </c>
      <c r="K35483" s="94">
        <v>-769</v>
      </c>
      <c r="O35483" s="94">
        <v>2485</v>
      </c>
      <c r="P35483" s="94">
        <v>1716</v>
      </c>
      <c r="Q35483" s="94">
        <v>-769</v>
      </c>
      <c r="R35483" s="94">
        <v>918</v>
      </c>
      <c r="S35483" s="94">
        <v>0</v>
      </c>
      <c r="V35483" s="94">
        <v>157</v>
      </c>
      <c r="W35483" s="94">
        <v>173</v>
      </c>
      <c r="X35483" s="94">
        <v>420</v>
      </c>
      <c r="Y35483" s="94">
        <v>52</v>
      </c>
      <c r="AJ35483" s="94">
        <v>918</v>
      </c>
      <c r="AK35483" s="94">
        <v>0</v>
      </c>
      <c r="AN35483" s="94">
        <v>157</v>
      </c>
      <c r="AO35483" s="94">
        <v>173</v>
      </c>
      <c r="AP35483" s="94">
        <v>420</v>
      </c>
      <c r="AQ35483" s="94">
        <v>52</v>
      </c>
      <c r="AS35483" s="94">
        <v>47</v>
      </c>
      <c r="AT35483" s="94">
        <v>-331</v>
      </c>
      <c r="AU35483" s="94">
        <v>-1427</v>
      </c>
      <c r="AV35483" s="94">
        <v>17</v>
      </c>
      <c r="AW35483" s="94">
        <v>-112</v>
      </c>
      <c r="AX35483" s="94">
        <v>52</v>
      </c>
      <c r="AY35483" s="94">
        <v>873</v>
      </c>
      <c r="AZ35483" s="94">
        <v>112</v>
      </c>
    </row>
    <row r="35484" spans="1:52">
      <c r="A35484" s="85" t="s">
        <v>113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6</v>
      </c>
      <c r="G35484" s="89" t="s">
        <v>397</v>
      </c>
      <c r="H35484" s="94">
        <v>2554</v>
      </c>
      <c r="I35484" s="94">
        <v>2531</v>
      </c>
      <c r="J35484" s="94">
        <v>1745</v>
      </c>
      <c r="K35484" s="94">
        <v>-786</v>
      </c>
      <c r="O35484" s="94">
        <v>2531</v>
      </c>
      <c r="P35484" s="94">
        <v>1745</v>
      </c>
      <c r="Q35484" s="94">
        <v>-786</v>
      </c>
      <c r="R35484" s="94">
        <v>855</v>
      </c>
      <c r="S35484" s="94">
        <v>0</v>
      </c>
      <c r="V35484" s="94">
        <v>185</v>
      </c>
      <c r="W35484" s="94">
        <v>189</v>
      </c>
      <c r="X35484" s="94">
        <v>467</v>
      </c>
      <c r="Y35484" s="94">
        <v>54</v>
      </c>
      <c r="AJ35484" s="94">
        <v>855</v>
      </c>
      <c r="AK35484" s="94">
        <v>0</v>
      </c>
      <c r="AN35484" s="94">
        <v>185</v>
      </c>
      <c r="AO35484" s="94">
        <v>189</v>
      </c>
      <c r="AP35484" s="94">
        <v>467</v>
      </c>
      <c r="AQ35484" s="94">
        <v>54</v>
      </c>
      <c r="AS35484" s="94">
        <v>48</v>
      </c>
      <c r="AT35484" s="94">
        <v>-393</v>
      </c>
      <c r="AU35484" s="94">
        <v>-1409</v>
      </c>
      <c r="AV35484" s="94">
        <v>19</v>
      </c>
      <c r="AW35484" s="94">
        <v>-123</v>
      </c>
      <c r="AX35484" s="94">
        <v>149</v>
      </c>
      <c r="AY35484" s="94">
        <v>810</v>
      </c>
      <c r="AZ35484" s="94">
        <v>113</v>
      </c>
    </row>
    <row r="35485" spans="1:52">
      <c r="A35485" s="85" t="s">
        <v>113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6</v>
      </c>
      <c r="G35485" s="89" t="s">
        <v>397</v>
      </c>
      <c r="H35485" s="94">
        <v>2602</v>
      </c>
      <c r="I35485" s="94">
        <v>2600</v>
      </c>
      <c r="J35485" s="94">
        <v>1852</v>
      </c>
      <c r="K35485" s="94">
        <v>-748</v>
      </c>
      <c r="O35485" s="94">
        <v>2600</v>
      </c>
      <c r="P35485" s="94">
        <v>1852</v>
      </c>
      <c r="Q35485" s="94">
        <v>-748</v>
      </c>
      <c r="R35485" s="94">
        <v>953</v>
      </c>
      <c r="S35485" s="94">
        <v>0</v>
      </c>
      <c r="V35485" s="94">
        <v>190</v>
      </c>
      <c r="W35485" s="94">
        <v>178</v>
      </c>
      <c r="X35485" s="94">
        <v>481</v>
      </c>
      <c r="Y35485" s="94">
        <v>54</v>
      </c>
      <c r="AJ35485" s="94">
        <v>953</v>
      </c>
      <c r="AK35485" s="94">
        <v>0</v>
      </c>
      <c r="AN35485" s="94">
        <v>190</v>
      </c>
      <c r="AO35485" s="94">
        <v>178</v>
      </c>
      <c r="AP35485" s="94">
        <v>481</v>
      </c>
      <c r="AQ35485" s="94">
        <v>54</v>
      </c>
      <c r="AS35485" s="94">
        <v>50</v>
      </c>
      <c r="AT35485" s="94">
        <v>-397</v>
      </c>
      <c r="AU35485" s="94">
        <v>-1500</v>
      </c>
      <c r="AV35485" s="94">
        <v>21</v>
      </c>
      <c r="AW35485" s="94">
        <v>-140</v>
      </c>
      <c r="AX35485" s="94">
        <v>200</v>
      </c>
      <c r="AY35485" s="94">
        <v>904</v>
      </c>
      <c r="AZ35485" s="94">
        <v>114</v>
      </c>
    </row>
    <row r="35486" spans="1:52">
      <c r="A35486" s="85" t="s">
        <v>113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6</v>
      </c>
      <c r="G35486" s="89" t="s">
        <v>397</v>
      </c>
      <c r="H35486" s="94">
        <v>2667</v>
      </c>
      <c r="I35486" s="94">
        <v>2678</v>
      </c>
      <c r="J35486" s="94">
        <v>2003</v>
      </c>
      <c r="K35486" s="94">
        <v>-675</v>
      </c>
      <c r="O35486" s="94">
        <v>2678</v>
      </c>
      <c r="P35486" s="94">
        <v>2003</v>
      </c>
      <c r="Q35486" s="94">
        <v>-675</v>
      </c>
      <c r="R35486" s="94">
        <v>1084</v>
      </c>
      <c r="S35486" s="94">
        <v>0</v>
      </c>
      <c r="V35486" s="94">
        <v>195</v>
      </c>
      <c r="W35486" s="94">
        <v>197</v>
      </c>
      <c r="X35486" s="94">
        <v>478</v>
      </c>
      <c r="Y35486" s="94">
        <v>54</v>
      </c>
      <c r="AJ35486" s="94">
        <v>1084</v>
      </c>
      <c r="AK35486" s="94">
        <v>0</v>
      </c>
      <c r="AN35486" s="94">
        <v>195</v>
      </c>
      <c r="AO35486" s="94">
        <v>197</v>
      </c>
      <c r="AP35486" s="94">
        <v>478</v>
      </c>
      <c r="AQ35486" s="94">
        <v>54</v>
      </c>
      <c r="AS35486" s="94">
        <v>49</v>
      </c>
      <c r="AT35486" s="94">
        <v>-436</v>
      </c>
      <c r="AU35486" s="94">
        <v>-1498</v>
      </c>
      <c r="AV35486" s="94">
        <v>22</v>
      </c>
      <c r="AW35486" s="94">
        <v>-152</v>
      </c>
      <c r="AX35486" s="94">
        <v>196</v>
      </c>
      <c r="AY35486" s="94">
        <v>1024</v>
      </c>
      <c r="AZ35486" s="94">
        <v>120</v>
      </c>
    </row>
    <row r="35487" spans="1:52">
      <c r="A35487" s="85" t="s">
        <v>113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6</v>
      </c>
      <c r="G35487" s="89" t="s">
        <v>397</v>
      </c>
      <c r="H35487" s="94">
        <v>2738</v>
      </c>
      <c r="I35487" s="94">
        <v>2721</v>
      </c>
      <c r="J35487" s="94">
        <v>1875</v>
      </c>
      <c r="K35487" s="94">
        <v>-846</v>
      </c>
      <c r="O35487" s="94">
        <v>2721</v>
      </c>
      <c r="P35487" s="94">
        <v>1875</v>
      </c>
      <c r="Q35487" s="94">
        <v>-846</v>
      </c>
      <c r="R35487" s="94">
        <v>1012</v>
      </c>
      <c r="S35487" s="94">
        <v>0</v>
      </c>
      <c r="V35487" s="94">
        <v>209</v>
      </c>
      <c r="W35487" s="94">
        <v>191</v>
      </c>
      <c r="X35487" s="94">
        <v>413</v>
      </c>
      <c r="Y35487" s="94">
        <v>54</v>
      </c>
      <c r="AJ35487" s="94">
        <v>1012</v>
      </c>
      <c r="AK35487" s="94">
        <v>0</v>
      </c>
      <c r="AN35487" s="94">
        <v>209</v>
      </c>
      <c r="AO35487" s="94">
        <v>191</v>
      </c>
      <c r="AP35487" s="94">
        <v>413</v>
      </c>
      <c r="AQ35487" s="94">
        <v>54</v>
      </c>
      <c r="AS35487" s="94">
        <v>39</v>
      </c>
      <c r="AT35487" s="94">
        <v>-438</v>
      </c>
      <c r="AU35487" s="94">
        <v>-1630</v>
      </c>
      <c r="AV35487" s="94">
        <v>27</v>
      </c>
      <c r="AW35487" s="94">
        <v>-159</v>
      </c>
      <c r="AX35487" s="94">
        <v>234</v>
      </c>
      <c r="AY35487" s="94">
        <v>965</v>
      </c>
      <c r="AZ35487" s="94">
        <v>116</v>
      </c>
    </row>
    <row r="35488" spans="1:52">
      <c r="A35488" s="85" t="s">
        <v>113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6</v>
      </c>
      <c r="G35488" s="89" t="s">
        <v>397</v>
      </c>
      <c r="H35488" s="94">
        <v>2781</v>
      </c>
      <c r="I35488" s="94">
        <v>2792</v>
      </c>
      <c r="J35488" s="94">
        <v>1905</v>
      </c>
      <c r="K35488" s="94">
        <v>-887</v>
      </c>
      <c r="O35488" s="94">
        <v>2792</v>
      </c>
      <c r="P35488" s="94">
        <v>1905</v>
      </c>
      <c r="Q35488" s="94">
        <v>-887</v>
      </c>
      <c r="R35488" s="94">
        <v>1119</v>
      </c>
      <c r="S35488" s="94">
        <v>0</v>
      </c>
      <c r="V35488" s="94">
        <v>196</v>
      </c>
      <c r="W35488" s="94">
        <v>196</v>
      </c>
      <c r="X35488" s="94">
        <v>343</v>
      </c>
      <c r="Y35488" s="94">
        <v>54</v>
      </c>
      <c r="AJ35488" s="94">
        <v>1119</v>
      </c>
      <c r="AK35488" s="94">
        <v>0</v>
      </c>
      <c r="AN35488" s="94">
        <v>196</v>
      </c>
      <c r="AO35488" s="94">
        <v>196</v>
      </c>
      <c r="AP35488" s="94">
        <v>343</v>
      </c>
      <c r="AQ35488" s="94">
        <v>54</v>
      </c>
      <c r="AS35488" s="94">
        <v>26</v>
      </c>
      <c r="AT35488" s="94">
        <v>-393</v>
      </c>
      <c r="AU35488" s="94">
        <v>-1872</v>
      </c>
      <c r="AV35488" s="94">
        <v>26</v>
      </c>
      <c r="AW35488" s="94">
        <v>-180</v>
      </c>
      <c r="AX35488" s="94">
        <v>329</v>
      </c>
      <c r="AY35488" s="94">
        <v>1062</v>
      </c>
      <c r="AZ35488" s="94">
        <v>115</v>
      </c>
    </row>
    <row r="35489" spans="1:52">
      <c r="A35489" s="85" t="s">
        <v>113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6</v>
      </c>
      <c r="G35489" s="89" t="s">
        <v>397</v>
      </c>
      <c r="H35489" s="94">
        <v>2814</v>
      </c>
      <c r="I35489" s="94">
        <v>2815</v>
      </c>
      <c r="J35489" s="94">
        <v>1793</v>
      </c>
      <c r="K35489" s="94">
        <v>-1022</v>
      </c>
      <c r="O35489" s="94">
        <v>2815</v>
      </c>
      <c r="P35489" s="94">
        <v>1793</v>
      </c>
      <c r="Q35489" s="94">
        <v>-1022</v>
      </c>
      <c r="R35489" s="94">
        <v>1083</v>
      </c>
      <c r="S35489" s="94">
        <v>0</v>
      </c>
      <c r="V35489" s="94">
        <v>176</v>
      </c>
      <c r="W35489" s="94">
        <v>190</v>
      </c>
      <c r="X35489" s="94">
        <v>295</v>
      </c>
      <c r="Y35489" s="94">
        <v>54</v>
      </c>
      <c r="AJ35489" s="94">
        <v>1083</v>
      </c>
      <c r="AK35489" s="94">
        <v>0</v>
      </c>
      <c r="AN35489" s="94">
        <v>176</v>
      </c>
      <c r="AO35489" s="94">
        <v>190</v>
      </c>
      <c r="AP35489" s="94">
        <v>295</v>
      </c>
      <c r="AQ35489" s="94">
        <v>54</v>
      </c>
      <c r="AS35489" s="94">
        <v>2</v>
      </c>
      <c r="AT35489" s="94">
        <v>-337</v>
      </c>
      <c r="AU35489" s="94">
        <v>-2028</v>
      </c>
      <c r="AV35489" s="94">
        <v>25</v>
      </c>
      <c r="AW35489" s="94">
        <v>-195</v>
      </c>
      <c r="AX35489" s="94">
        <v>360</v>
      </c>
      <c r="AY35489" s="94">
        <v>1038</v>
      </c>
      <c r="AZ35489" s="94">
        <v>113</v>
      </c>
    </row>
    <row r="35490" spans="1:52">
      <c r="A35490" s="85" t="s">
        <v>113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6</v>
      </c>
      <c r="G35490" s="89" t="s">
        <v>397</v>
      </c>
      <c r="H35490" s="94">
        <v>2838</v>
      </c>
      <c r="I35490" s="94">
        <v>2824</v>
      </c>
      <c r="J35490" s="94">
        <v>1753</v>
      </c>
      <c r="K35490" s="94">
        <v>-1071</v>
      </c>
      <c r="O35490" s="94">
        <v>2824</v>
      </c>
      <c r="P35490" s="94">
        <v>1753</v>
      </c>
      <c r="Q35490" s="94">
        <v>-1071</v>
      </c>
      <c r="R35490" s="94">
        <v>1116</v>
      </c>
      <c r="S35490" s="94">
        <v>0</v>
      </c>
      <c r="V35490" s="94">
        <v>161</v>
      </c>
      <c r="W35490" s="94">
        <v>195</v>
      </c>
      <c r="X35490" s="94">
        <v>231</v>
      </c>
      <c r="Y35490" s="94">
        <v>55</v>
      </c>
      <c r="AJ35490" s="94">
        <v>1116</v>
      </c>
      <c r="AK35490" s="94">
        <v>0</v>
      </c>
      <c r="AN35490" s="94">
        <v>161</v>
      </c>
      <c r="AO35490" s="94">
        <v>195</v>
      </c>
      <c r="AP35490" s="94">
        <v>231</v>
      </c>
      <c r="AQ35490" s="94">
        <v>55</v>
      </c>
      <c r="AS35490" s="94">
        <v>-17</v>
      </c>
      <c r="AT35490" s="94">
        <v>-373</v>
      </c>
      <c r="AU35490" s="94">
        <v>-2066</v>
      </c>
      <c r="AV35490" s="94">
        <v>26</v>
      </c>
      <c r="AW35490" s="94">
        <v>-210</v>
      </c>
      <c r="AX35490" s="94">
        <v>382</v>
      </c>
      <c r="AY35490" s="94">
        <v>1070</v>
      </c>
      <c r="AZ35490" s="94">
        <v>117</v>
      </c>
    </row>
    <row r="35491" spans="1:52">
      <c r="A35491" s="85" t="s">
        <v>113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6</v>
      </c>
      <c r="G35491" s="89" t="s">
        <v>397</v>
      </c>
      <c r="H35491" s="94">
        <v>2820</v>
      </c>
      <c r="I35491" s="94">
        <v>2836</v>
      </c>
      <c r="J35491" s="94">
        <v>1815</v>
      </c>
      <c r="K35491" s="94">
        <v>-1021</v>
      </c>
      <c r="O35491" s="94">
        <v>2836</v>
      </c>
      <c r="P35491" s="94">
        <v>1815</v>
      </c>
      <c r="Q35491" s="94">
        <v>-1021</v>
      </c>
      <c r="R35491" s="94">
        <v>1203</v>
      </c>
      <c r="S35491" s="94">
        <v>0</v>
      </c>
      <c r="V35491" s="94">
        <v>164</v>
      </c>
      <c r="W35491" s="94">
        <v>185</v>
      </c>
      <c r="X35491" s="94">
        <v>212</v>
      </c>
      <c r="Y35491" s="94">
        <v>54</v>
      </c>
      <c r="AJ35491" s="94">
        <v>1203</v>
      </c>
      <c r="AK35491" s="94">
        <v>0</v>
      </c>
      <c r="AN35491" s="94">
        <v>164</v>
      </c>
      <c r="AO35491" s="94">
        <v>185</v>
      </c>
      <c r="AP35491" s="94">
        <v>212</v>
      </c>
      <c r="AQ35491" s="94">
        <v>54</v>
      </c>
      <c r="AS35491" s="94">
        <v>-36</v>
      </c>
      <c r="AT35491" s="94">
        <v>-386</v>
      </c>
      <c r="AU35491" s="94">
        <v>-2091</v>
      </c>
      <c r="AV35491" s="94">
        <v>29</v>
      </c>
      <c r="AW35491" s="94">
        <v>-225</v>
      </c>
      <c r="AX35491" s="94">
        <v>408</v>
      </c>
      <c r="AY35491" s="94">
        <v>1156</v>
      </c>
      <c r="AZ35491" s="94">
        <v>124</v>
      </c>
    </row>
    <row r="35492" spans="1:52">
      <c r="A35492" s="85" t="s">
        <v>113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6</v>
      </c>
      <c r="G35492" s="89" t="s">
        <v>397</v>
      </c>
      <c r="H35492" s="94">
        <v>2786</v>
      </c>
      <c r="I35492" s="94">
        <v>2779</v>
      </c>
      <c r="J35492" s="94">
        <v>1846</v>
      </c>
      <c r="K35492" s="94">
        <v>-933</v>
      </c>
      <c r="O35492" s="94">
        <v>2779</v>
      </c>
      <c r="P35492" s="94">
        <v>1846</v>
      </c>
      <c r="Q35492" s="94">
        <v>-933</v>
      </c>
      <c r="R35492" s="94">
        <v>1226</v>
      </c>
      <c r="S35492" s="94">
        <v>0</v>
      </c>
      <c r="V35492" s="94">
        <v>164</v>
      </c>
      <c r="W35492" s="94">
        <v>155</v>
      </c>
      <c r="X35492" s="94">
        <v>253</v>
      </c>
      <c r="Y35492" s="94">
        <v>52</v>
      </c>
      <c r="AJ35492" s="94">
        <v>1226</v>
      </c>
      <c r="AK35492" s="94">
        <v>0</v>
      </c>
      <c r="AN35492" s="94">
        <v>164</v>
      </c>
      <c r="AO35492" s="94">
        <v>155</v>
      </c>
      <c r="AP35492" s="94">
        <v>253</v>
      </c>
      <c r="AQ35492" s="94">
        <v>52</v>
      </c>
      <c r="AS35492" s="94">
        <v>-38</v>
      </c>
      <c r="AT35492" s="94">
        <v>-400</v>
      </c>
      <c r="AU35492" s="94">
        <v>-2099</v>
      </c>
      <c r="AV35492" s="94">
        <v>28</v>
      </c>
      <c r="AW35492" s="94">
        <v>-216</v>
      </c>
      <c r="AX35492" s="94">
        <v>540</v>
      </c>
      <c r="AY35492" s="94">
        <v>1173</v>
      </c>
      <c r="AZ35492" s="94">
        <v>79</v>
      </c>
    </row>
    <row r="35493" spans="1:52">
      <c r="A35493" s="85" t="s">
        <v>113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6</v>
      </c>
      <c r="G35493" s="89" t="s">
        <v>397</v>
      </c>
      <c r="H35493" s="94">
        <v>2705</v>
      </c>
      <c r="I35493" s="94">
        <v>2681</v>
      </c>
      <c r="J35493" s="94">
        <v>1782</v>
      </c>
      <c r="K35493" s="94">
        <v>-899</v>
      </c>
      <c r="O35493" s="94">
        <v>2681</v>
      </c>
      <c r="P35493" s="94">
        <v>1782</v>
      </c>
      <c r="Q35493" s="94">
        <v>-899</v>
      </c>
      <c r="R35493" s="94">
        <v>1278</v>
      </c>
      <c r="S35493" s="94">
        <v>0</v>
      </c>
      <c r="V35493" s="94">
        <v>155</v>
      </c>
      <c r="W35493" s="94">
        <v>63</v>
      </c>
      <c r="X35493" s="94">
        <v>232</v>
      </c>
      <c r="Y35493" s="94">
        <v>54</v>
      </c>
      <c r="AJ35493" s="94">
        <v>1278</v>
      </c>
      <c r="AK35493" s="94">
        <v>0</v>
      </c>
      <c r="AN35493" s="94">
        <v>155</v>
      </c>
      <c r="AO35493" s="94">
        <v>63</v>
      </c>
      <c r="AP35493" s="94">
        <v>232</v>
      </c>
      <c r="AQ35493" s="94">
        <v>54</v>
      </c>
      <c r="AS35493" s="94">
        <v>-41</v>
      </c>
      <c r="AT35493" s="94">
        <v>-414</v>
      </c>
      <c r="AU35493" s="94">
        <v>-2084</v>
      </c>
      <c r="AV35493" s="94">
        <v>29</v>
      </c>
      <c r="AW35493" s="94">
        <v>-218</v>
      </c>
      <c r="AX35493" s="94">
        <v>566</v>
      </c>
      <c r="AY35493" s="94">
        <v>1226</v>
      </c>
      <c r="AZ35493" s="94">
        <v>37</v>
      </c>
    </row>
    <row r="35494" spans="1:52">
      <c r="A35494" s="85" t="s">
        <v>113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6</v>
      </c>
      <c r="G35494" s="89" t="s">
        <v>397</v>
      </c>
      <c r="H35494" s="94">
        <v>2606</v>
      </c>
      <c r="I35494" s="94">
        <v>2558</v>
      </c>
      <c r="J35494" s="94">
        <v>1594</v>
      </c>
      <c r="K35494" s="94">
        <v>-964</v>
      </c>
      <c r="O35494" s="94">
        <v>2558</v>
      </c>
      <c r="P35494" s="94">
        <v>1594</v>
      </c>
      <c r="Q35494" s="94">
        <v>-964</v>
      </c>
      <c r="R35494" s="94">
        <v>1242</v>
      </c>
      <c r="S35494" s="94">
        <v>0</v>
      </c>
      <c r="V35494" s="94">
        <v>179</v>
      </c>
      <c r="W35494" s="94">
        <v>2</v>
      </c>
      <c r="X35494" s="94">
        <v>119</v>
      </c>
      <c r="Y35494" s="94">
        <v>53</v>
      </c>
      <c r="AJ35494" s="94">
        <v>1242</v>
      </c>
      <c r="AK35494" s="94">
        <v>0</v>
      </c>
      <c r="AN35494" s="94">
        <v>179</v>
      </c>
      <c r="AO35494" s="94">
        <v>2</v>
      </c>
      <c r="AP35494" s="94">
        <v>119</v>
      </c>
      <c r="AQ35494" s="94">
        <v>53</v>
      </c>
      <c r="AS35494" s="94">
        <v>-62</v>
      </c>
      <c r="AT35494" s="94">
        <v>-454</v>
      </c>
      <c r="AU35494" s="94">
        <v>-1933</v>
      </c>
      <c r="AV35494" s="94">
        <v>30</v>
      </c>
      <c r="AW35494" s="94">
        <v>-224</v>
      </c>
      <c r="AX35494" s="94">
        <v>454</v>
      </c>
      <c r="AY35494" s="94">
        <v>1187</v>
      </c>
      <c r="AZ35494" s="94">
        <v>38</v>
      </c>
    </row>
    <row r="35495" spans="1:52">
      <c r="A35495" s="85" t="s">
        <v>113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6</v>
      </c>
      <c r="G35495" s="89" t="s">
        <v>397</v>
      </c>
      <c r="H35495" s="94">
        <v>2511</v>
      </c>
      <c r="I35495" s="94">
        <v>2484</v>
      </c>
      <c r="J35495" s="94">
        <v>1557</v>
      </c>
      <c r="K35495" s="94">
        <v>-927</v>
      </c>
      <c r="O35495" s="94">
        <v>2484</v>
      </c>
      <c r="P35495" s="94">
        <v>1557</v>
      </c>
      <c r="Q35495" s="94">
        <v>-927</v>
      </c>
      <c r="R35495" s="94">
        <v>1229</v>
      </c>
      <c r="S35495" s="94">
        <v>0</v>
      </c>
      <c r="V35495" s="94">
        <v>197</v>
      </c>
      <c r="W35495" s="94">
        <v>0</v>
      </c>
      <c r="X35495" s="94">
        <v>90</v>
      </c>
      <c r="Y35495" s="94">
        <v>39</v>
      </c>
      <c r="AJ35495" s="94">
        <v>1229</v>
      </c>
      <c r="AK35495" s="94">
        <v>0</v>
      </c>
      <c r="AN35495" s="94">
        <v>197</v>
      </c>
      <c r="AO35495" s="94">
        <v>0</v>
      </c>
      <c r="AP35495" s="94">
        <v>90</v>
      </c>
      <c r="AQ35495" s="94">
        <v>39</v>
      </c>
      <c r="AS35495" s="94">
        <v>-64</v>
      </c>
      <c r="AT35495" s="94">
        <v>-416</v>
      </c>
      <c r="AU35495" s="94">
        <v>-1821</v>
      </c>
      <c r="AV35495" s="94">
        <v>29</v>
      </c>
      <c r="AW35495" s="94">
        <v>-220</v>
      </c>
      <c r="AX35495" s="94">
        <v>348</v>
      </c>
      <c r="AY35495" s="94">
        <v>1179</v>
      </c>
      <c r="AZ35495" s="94">
        <v>38</v>
      </c>
    </row>
    <row r="35496" spans="1:52">
      <c r="A35496" s="85" t="s">
        <v>113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6</v>
      </c>
      <c r="G35496" s="89" t="s">
        <v>397</v>
      </c>
      <c r="H35496" s="94">
        <v>2312</v>
      </c>
      <c r="I35496" s="94">
        <v>2273</v>
      </c>
      <c r="J35496" s="94">
        <v>1547</v>
      </c>
      <c r="K35496" s="94">
        <v>-726</v>
      </c>
      <c r="O35496" s="94">
        <v>2273</v>
      </c>
      <c r="P35496" s="94">
        <v>1547</v>
      </c>
      <c r="Q35496" s="94">
        <v>-726</v>
      </c>
      <c r="R35496" s="94">
        <v>1229</v>
      </c>
      <c r="S35496" s="94">
        <v>0</v>
      </c>
      <c r="V35496" s="94">
        <v>200</v>
      </c>
      <c r="W35496" s="94">
        <v>0</v>
      </c>
      <c r="X35496" s="94">
        <v>81</v>
      </c>
      <c r="Y35496" s="94">
        <v>36</v>
      </c>
      <c r="AJ35496" s="94">
        <v>1229</v>
      </c>
      <c r="AK35496" s="94">
        <v>0</v>
      </c>
      <c r="AN35496" s="94">
        <v>200</v>
      </c>
      <c r="AO35496" s="94">
        <v>0</v>
      </c>
      <c r="AP35496" s="94">
        <v>81</v>
      </c>
      <c r="AQ35496" s="94">
        <v>36</v>
      </c>
      <c r="AS35496" s="94">
        <v>-49</v>
      </c>
      <c r="AT35496" s="94">
        <v>-362</v>
      </c>
      <c r="AU35496" s="94">
        <v>-1496</v>
      </c>
      <c r="AV35496" s="94">
        <v>24</v>
      </c>
      <c r="AW35496" s="94">
        <v>-184</v>
      </c>
      <c r="AX35496" s="94">
        <v>138</v>
      </c>
      <c r="AY35496" s="94">
        <v>1176</v>
      </c>
      <c r="AZ35496" s="94">
        <v>27</v>
      </c>
    </row>
    <row r="35497" spans="1:52">
      <c r="A35497" s="85" t="s">
        <v>113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6</v>
      </c>
      <c r="G35497" s="89" t="s">
        <v>397</v>
      </c>
      <c r="H35497" s="94">
        <v>2100</v>
      </c>
      <c r="I35497" s="94">
        <v>2050</v>
      </c>
      <c r="J35497" s="94">
        <v>1475</v>
      </c>
      <c r="K35497" s="94">
        <v>-575</v>
      </c>
      <c r="O35497" s="94">
        <v>2050</v>
      </c>
      <c r="P35497" s="94">
        <v>1475</v>
      </c>
      <c r="Q35497" s="94">
        <v>-575</v>
      </c>
      <c r="R35497" s="94">
        <v>1157</v>
      </c>
      <c r="S35497" s="94">
        <v>0</v>
      </c>
      <c r="V35497" s="94">
        <v>196</v>
      </c>
      <c r="W35497" s="94">
        <v>0</v>
      </c>
      <c r="X35497" s="94">
        <v>84</v>
      </c>
      <c r="Y35497" s="94">
        <v>37</v>
      </c>
      <c r="AJ35497" s="94">
        <v>1157</v>
      </c>
      <c r="AK35497" s="94">
        <v>0</v>
      </c>
      <c r="AN35497" s="94">
        <v>196</v>
      </c>
      <c r="AO35497" s="94">
        <v>0</v>
      </c>
      <c r="AP35497" s="94">
        <v>84</v>
      </c>
      <c r="AQ35497" s="94">
        <v>37</v>
      </c>
      <c r="AS35497" s="94">
        <v>-36</v>
      </c>
      <c r="AT35497" s="94">
        <v>-423</v>
      </c>
      <c r="AU35497" s="94">
        <v>-1121</v>
      </c>
      <c r="AV35497" s="94">
        <v>24</v>
      </c>
      <c r="AW35497" s="94">
        <v>-158</v>
      </c>
      <c r="AX35497" s="94">
        <v>-3</v>
      </c>
      <c r="AY35497" s="94">
        <v>1112</v>
      </c>
      <c r="AZ35497" s="94">
        <v>30</v>
      </c>
    </row>
    <row r="35498" spans="1:52">
      <c r="A35498" s="85" t="s">
        <v>113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6</v>
      </c>
      <c r="G35498" s="89" t="s">
        <v>397</v>
      </c>
      <c r="H35498" s="94">
        <v>1949</v>
      </c>
      <c r="I35498" s="94">
        <v>1908</v>
      </c>
      <c r="J35498" s="94">
        <v>1605</v>
      </c>
      <c r="K35498" s="94">
        <v>-303</v>
      </c>
      <c r="O35498" s="94">
        <v>1908</v>
      </c>
      <c r="P35498" s="94">
        <v>1605</v>
      </c>
      <c r="Q35498" s="94">
        <v>-303</v>
      </c>
      <c r="R35498" s="94">
        <v>1306</v>
      </c>
      <c r="S35498" s="94">
        <v>0</v>
      </c>
      <c r="V35498" s="94">
        <v>175</v>
      </c>
      <c r="W35498" s="94">
        <v>0</v>
      </c>
      <c r="X35498" s="94">
        <v>86</v>
      </c>
      <c r="Y35498" s="94">
        <v>39</v>
      </c>
      <c r="AJ35498" s="94">
        <v>1306</v>
      </c>
      <c r="AK35498" s="94">
        <v>0</v>
      </c>
      <c r="AN35498" s="94">
        <v>175</v>
      </c>
      <c r="AO35498" s="94">
        <v>0</v>
      </c>
      <c r="AP35498" s="94">
        <v>86</v>
      </c>
      <c r="AQ35498" s="94">
        <v>39</v>
      </c>
      <c r="AS35498" s="94">
        <v>-24</v>
      </c>
      <c r="AT35498" s="94">
        <v>-441</v>
      </c>
      <c r="AU35498" s="94">
        <v>-846</v>
      </c>
      <c r="AV35498" s="94">
        <v>18</v>
      </c>
      <c r="AW35498" s="94">
        <v>-114</v>
      </c>
      <c r="AX35498" s="94">
        <v>-174</v>
      </c>
      <c r="AY35498" s="94">
        <v>1243</v>
      </c>
      <c r="AZ35498" s="94">
        <v>35</v>
      </c>
    </row>
    <row r="35499" spans="1:52">
      <c r="A35499" s="85" t="s">
        <v>113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6</v>
      </c>
      <c r="G35499" s="89" t="s">
        <v>397</v>
      </c>
      <c r="H35499" s="94">
        <v>1842</v>
      </c>
      <c r="I35499" s="94">
        <v>1806</v>
      </c>
      <c r="J35499" s="94">
        <v>1373</v>
      </c>
      <c r="K35499" s="94">
        <v>-433</v>
      </c>
      <c r="O35499" s="94">
        <v>1806</v>
      </c>
      <c r="P35499" s="94">
        <v>1373</v>
      </c>
      <c r="Q35499" s="94">
        <v>-433</v>
      </c>
      <c r="R35499" s="94">
        <v>1059</v>
      </c>
      <c r="S35499" s="94">
        <v>0</v>
      </c>
      <c r="V35499" s="94">
        <v>161</v>
      </c>
      <c r="W35499" s="94">
        <v>0</v>
      </c>
      <c r="X35499" s="94">
        <v>102</v>
      </c>
      <c r="Y35499" s="94">
        <v>50</v>
      </c>
      <c r="AJ35499" s="94">
        <v>1059</v>
      </c>
      <c r="AK35499" s="94">
        <v>0</v>
      </c>
      <c r="AN35499" s="94">
        <v>161</v>
      </c>
      <c r="AO35499" s="94">
        <v>0</v>
      </c>
      <c r="AP35499" s="94">
        <v>102</v>
      </c>
      <c r="AQ35499" s="94">
        <v>50</v>
      </c>
      <c r="AS35499" s="94">
        <v>-12</v>
      </c>
      <c r="AT35499" s="94">
        <v>-437</v>
      </c>
      <c r="AU35499" s="94">
        <v>-770</v>
      </c>
      <c r="AV35499" s="94">
        <v>18</v>
      </c>
      <c r="AW35499" s="94">
        <v>-98</v>
      </c>
      <c r="AX35499" s="94">
        <v>-178</v>
      </c>
      <c r="AY35499" s="94">
        <v>1011</v>
      </c>
      <c r="AZ35499" s="94">
        <v>33</v>
      </c>
    </row>
    <row r="35500" spans="1:52">
      <c r="A35500" s="85" t="s">
        <v>113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6</v>
      </c>
      <c r="G35500" s="89" t="s">
        <v>397</v>
      </c>
      <c r="H35500" s="94">
        <v>1762</v>
      </c>
      <c r="I35500" s="94">
        <v>1741</v>
      </c>
      <c r="J35500" s="94">
        <v>1128</v>
      </c>
      <c r="K35500" s="94">
        <v>-613</v>
      </c>
      <c r="O35500" s="94">
        <v>1741</v>
      </c>
      <c r="P35500" s="94">
        <v>1128</v>
      </c>
      <c r="Q35500" s="94">
        <v>-613</v>
      </c>
      <c r="R35500" s="94">
        <v>779</v>
      </c>
      <c r="S35500" s="94">
        <v>0</v>
      </c>
      <c r="V35500" s="94">
        <v>161</v>
      </c>
      <c r="W35500" s="94">
        <v>0</v>
      </c>
      <c r="X35500" s="94">
        <v>134</v>
      </c>
      <c r="Y35500" s="94">
        <v>54</v>
      </c>
      <c r="AJ35500" s="94">
        <v>779</v>
      </c>
      <c r="AK35500" s="94">
        <v>0</v>
      </c>
      <c r="AN35500" s="94">
        <v>161</v>
      </c>
      <c r="AO35500" s="94">
        <v>0</v>
      </c>
      <c r="AP35500" s="94">
        <v>134</v>
      </c>
      <c r="AQ35500" s="94">
        <v>54</v>
      </c>
      <c r="AS35500" s="94">
        <v>-9</v>
      </c>
      <c r="AT35500" s="94">
        <v>-440</v>
      </c>
      <c r="AU35500" s="94">
        <v>-744</v>
      </c>
      <c r="AV35500" s="94">
        <v>20</v>
      </c>
      <c r="AW35500" s="94">
        <v>-86</v>
      </c>
      <c r="AX35500" s="94">
        <v>-128</v>
      </c>
      <c r="AY35500" s="94">
        <v>743</v>
      </c>
      <c r="AZ35500" s="94">
        <v>31</v>
      </c>
    </row>
    <row r="35501" spans="1:52">
      <c r="A35501" s="85" t="s">
        <v>113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6</v>
      </c>
      <c r="G35501" s="89" t="s">
        <v>397</v>
      </c>
      <c r="H35501" s="94">
        <v>1736</v>
      </c>
      <c r="I35501" s="94">
        <v>1712</v>
      </c>
      <c r="J35501" s="94">
        <v>1043</v>
      </c>
      <c r="K35501" s="94">
        <v>-669</v>
      </c>
      <c r="O35501" s="94">
        <v>1712</v>
      </c>
      <c r="P35501" s="94">
        <v>1043</v>
      </c>
      <c r="Q35501" s="94">
        <v>-669</v>
      </c>
      <c r="R35501" s="94">
        <v>662</v>
      </c>
      <c r="S35501" s="94">
        <v>0</v>
      </c>
      <c r="V35501" s="94">
        <v>160</v>
      </c>
      <c r="W35501" s="94">
        <v>0</v>
      </c>
      <c r="X35501" s="94">
        <v>167</v>
      </c>
      <c r="Y35501" s="94">
        <v>54</v>
      </c>
      <c r="AJ35501" s="94">
        <v>662</v>
      </c>
      <c r="AK35501" s="94">
        <v>0</v>
      </c>
      <c r="AN35501" s="94">
        <v>160</v>
      </c>
      <c r="AO35501" s="94">
        <v>0</v>
      </c>
      <c r="AP35501" s="94">
        <v>167</v>
      </c>
      <c r="AQ35501" s="94">
        <v>54</v>
      </c>
      <c r="AS35501" s="94">
        <v>1</v>
      </c>
      <c r="AT35501" s="94">
        <v>-449</v>
      </c>
      <c r="AU35501" s="94">
        <v>-775</v>
      </c>
      <c r="AV35501" s="94">
        <v>19</v>
      </c>
      <c r="AW35501" s="94">
        <v>-85</v>
      </c>
      <c r="AX35501" s="94">
        <v>-45</v>
      </c>
      <c r="AY35501" s="94">
        <v>629</v>
      </c>
      <c r="AZ35501" s="94">
        <v>36</v>
      </c>
    </row>
    <row r="35502" spans="1:52">
      <c r="A35502" s="85" t="s">
        <v>113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6</v>
      </c>
      <c r="G35502" s="89" t="s">
        <v>397</v>
      </c>
      <c r="H35502" s="94">
        <v>1778</v>
      </c>
      <c r="I35502" s="94">
        <v>1746</v>
      </c>
      <c r="J35502" s="94">
        <v>1276</v>
      </c>
      <c r="K35502" s="94">
        <v>-470</v>
      </c>
      <c r="O35502" s="94">
        <v>1746</v>
      </c>
      <c r="P35502" s="94">
        <v>1276</v>
      </c>
      <c r="Q35502" s="94">
        <v>-470</v>
      </c>
      <c r="R35502" s="94">
        <v>843</v>
      </c>
      <c r="S35502" s="94">
        <v>0</v>
      </c>
      <c r="V35502" s="94">
        <v>165</v>
      </c>
      <c r="W35502" s="94">
        <v>0</v>
      </c>
      <c r="X35502" s="94">
        <v>212</v>
      </c>
      <c r="Y35502" s="94">
        <v>55</v>
      </c>
      <c r="AJ35502" s="94">
        <v>843</v>
      </c>
      <c r="AK35502" s="94">
        <v>0</v>
      </c>
      <c r="AN35502" s="94">
        <v>165</v>
      </c>
      <c r="AO35502" s="94">
        <v>0</v>
      </c>
      <c r="AP35502" s="94">
        <v>212</v>
      </c>
      <c r="AQ35502" s="94">
        <v>55</v>
      </c>
      <c r="AS35502" s="94">
        <v>18</v>
      </c>
      <c r="AT35502" s="94">
        <v>-458</v>
      </c>
      <c r="AU35502" s="94">
        <v>-796</v>
      </c>
      <c r="AV35502" s="94">
        <v>19</v>
      </c>
      <c r="AW35502" s="94">
        <v>-77</v>
      </c>
      <c r="AX35502" s="94">
        <v>-17</v>
      </c>
      <c r="AY35502" s="94">
        <v>804</v>
      </c>
      <c r="AZ35502" s="94">
        <v>37</v>
      </c>
    </row>
    <row r="35503" spans="1:52">
      <c r="A35503" s="85" t="s">
        <v>113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6</v>
      </c>
      <c r="G35503" s="89" t="s">
        <v>397</v>
      </c>
      <c r="H35503" s="94">
        <v>1883</v>
      </c>
      <c r="I35503" s="94">
        <v>1845</v>
      </c>
      <c r="J35503" s="94">
        <v>1421</v>
      </c>
      <c r="K35503" s="94">
        <v>-424</v>
      </c>
      <c r="O35503" s="94">
        <v>1845</v>
      </c>
      <c r="P35503" s="94">
        <v>1421</v>
      </c>
      <c r="Q35503" s="94">
        <v>-424</v>
      </c>
      <c r="R35503" s="94">
        <v>942</v>
      </c>
      <c r="S35503" s="94">
        <v>0</v>
      </c>
      <c r="V35503" s="94">
        <v>144</v>
      </c>
      <c r="W35503" s="94">
        <v>2</v>
      </c>
      <c r="X35503" s="94">
        <v>279</v>
      </c>
      <c r="Y35503" s="94">
        <v>54</v>
      </c>
      <c r="AJ35503" s="94">
        <v>942</v>
      </c>
      <c r="AK35503" s="94">
        <v>0</v>
      </c>
      <c r="AN35503" s="94">
        <v>144</v>
      </c>
      <c r="AO35503" s="94">
        <v>2</v>
      </c>
      <c r="AP35503" s="94">
        <v>279</v>
      </c>
      <c r="AQ35503" s="94">
        <v>54</v>
      </c>
      <c r="AS35503" s="94">
        <v>21</v>
      </c>
      <c r="AT35503" s="94">
        <v>-417</v>
      </c>
      <c r="AU35503" s="94">
        <v>-799</v>
      </c>
      <c r="AV35503" s="94">
        <v>19</v>
      </c>
      <c r="AW35503" s="94">
        <v>-69</v>
      </c>
      <c r="AX35503" s="94">
        <v>-113</v>
      </c>
      <c r="AY35503" s="94">
        <v>901</v>
      </c>
      <c r="AZ35503" s="94">
        <v>33</v>
      </c>
    </row>
    <row r="35504" spans="1:52">
      <c r="A35504" s="85" t="s">
        <v>113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6</v>
      </c>
      <c r="G35504" s="89" t="s">
        <v>397</v>
      </c>
      <c r="H35504" s="94">
        <v>2047</v>
      </c>
      <c r="I35504" s="94">
        <v>2027</v>
      </c>
      <c r="J35504" s="94">
        <v>1437</v>
      </c>
      <c r="K35504" s="94">
        <v>-590</v>
      </c>
      <c r="O35504" s="94">
        <v>2027</v>
      </c>
      <c r="P35504" s="94">
        <v>1437</v>
      </c>
      <c r="Q35504" s="94">
        <v>-590</v>
      </c>
      <c r="R35504" s="94">
        <v>908</v>
      </c>
      <c r="S35504" s="94">
        <v>0</v>
      </c>
      <c r="V35504" s="94">
        <v>141</v>
      </c>
      <c r="W35504" s="94">
        <v>33</v>
      </c>
      <c r="X35504" s="94">
        <v>299</v>
      </c>
      <c r="Y35504" s="94">
        <v>55</v>
      </c>
      <c r="AJ35504" s="94">
        <v>908</v>
      </c>
      <c r="AK35504" s="94">
        <v>0</v>
      </c>
      <c r="AN35504" s="94">
        <v>141</v>
      </c>
      <c r="AO35504" s="94">
        <v>33</v>
      </c>
      <c r="AP35504" s="94">
        <v>299</v>
      </c>
      <c r="AQ35504" s="94">
        <v>55</v>
      </c>
      <c r="AS35504" s="94">
        <v>7</v>
      </c>
      <c r="AT35504" s="94">
        <v>-494</v>
      </c>
      <c r="AU35504" s="94">
        <v>-1032</v>
      </c>
      <c r="AV35504" s="94">
        <v>22</v>
      </c>
      <c r="AW35504" s="94">
        <v>-104</v>
      </c>
      <c r="AX35504" s="94">
        <v>46</v>
      </c>
      <c r="AY35504" s="94">
        <v>869</v>
      </c>
      <c r="AZ35504" s="94">
        <v>96</v>
      </c>
    </row>
    <row r="35505" spans="1:52">
      <c r="A35505" s="85" t="s">
        <v>113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6</v>
      </c>
      <c r="G35505" s="89" t="s">
        <v>397</v>
      </c>
      <c r="H35505" s="94">
        <v>2210</v>
      </c>
      <c r="I35505" s="94">
        <v>2193</v>
      </c>
      <c r="J35505" s="94">
        <v>1419</v>
      </c>
      <c r="K35505" s="94">
        <v>-774</v>
      </c>
      <c r="O35505" s="94">
        <v>2193</v>
      </c>
      <c r="P35505" s="94">
        <v>1419</v>
      </c>
      <c r="Q35505" s="94">
        <v>-774</v>
      </c>
      <c r="R35505" s="94">
        <v>866</v>
      </c>
      <c r="S35505" s="94">
        <v>0</v>
      </c>
      <c r="V35505" s="94">
        <v>139</v>
      </c>
      <c r="W35505" s="94">
        <v>116</v>
      </c>
      <c r="X35505" s="94">
        <v>245</v>
      </c>
      <c r="Y35505" s="94">
        <v>55</v>
      </c>
      <c r="AJ35505" s="94">
        <v>866</v>
      </c>
      <c r="AK35505" s="94">
        <v>0</v>
      </c>
      <c r="AN35505" s="94">
        <v>139</v>
      </c>
      <c r="AO35505" s="94">
        <v>116</v>
      </c>
      <c r="AP35505" s="94">
        <v>245</v>
      </c>
      <c r="AQ35505" s="94">
        <v>55</v>
      </c>
      <c r="AS35505" s="94">
        <v>-8</v>
      </c>
      <c r="AT35505" s="94">
        <v>-481</v>
      </c>
      <c r="AU35505" s="94">
        <v>-1135</v>
      </c>
      <c r="AV35505" s="94">
        <v>5</v>
      </c>
      <c r="AW35505" s="94">
        <v>-118</v>
      </c>
      <c r="AX35505" s="94">
        <v>28</v>
      </c>
      <c r="AY35505" s="94">
        <v>824</v>
      </c>
      <c r="AZ35505" s="94">
        <v>111</v>
      </c>
    </row>
    <row r="35506" spans="1:52">
      <c r="A35506" s="85" t="s">
        <v>113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6</v>
      </c>
      <c r="G35506" s="89" t="s">
        <v>397</v>
      </c>
      <c r="H35506" s="94">
        <v>2319</v>
      </c>
      <c r="I35506" s="94">
        <v>2302</v>
      </c>
      <c r="J35506" s="94">
        <v>1494</v>
      </c>
      <c r="K35506" s="94">
        <v>-808</v>
      </c>
      <c r="O35506" s="94">
        <v>2302</v>
      </c>
      <c r="P35506" s="94">
        <v>1494</v>
      </c>
      <c r="Q35506" s="94">
        <v>-808</v>
      </c>
      <c r="R35506" s="94">
        <v>930</v>
      </c>
      <c r="S35506" s="94">
        <v>0</v>
      </c>
      <c r="V35506" s="94">
        <v>139</v>
      </c>
      <c r="W35506" s="94">
        <v>175</v>
      </c>
      <c r="X35506" s="94">
        <v>199</v>
      </c>
      <c r="Y35506" s="94">
        <v>55</v>
      </c>
      <c r="AJ35506" s="94">
        <v>930</v>
      </c>
      <c r="AK35506" s="94">
        <v>0</v>
      </c>
      <c r="AN35506" s="94">
        <v>139</v>
      </c>
      <c r="AO35506" s="94">
        <v>175</v>
      </c>
      <c r="AP35506" s="94">
        <v>199</v>
      </c>
      <c r="AQ35506" s="94">
        <v>55</v>
      </c>
      <c r="AS35506" s="94">
        <v>-11</v>
      </c>
      <c r="AT35506" s="94">
        <v>-388</v>
      </c>
      <c r="AU35506" s="94">
        <v>-1137</v>
      </c>
      <c r="AV35506" s="94">
        <v>-3</v>
      </c>
      <c r="AW35506" s="94">
        <v>-120</v>
      </c>
      <c r="AX35506" s="94">
        <v>-145</v>
      </c>
      <c r="AY35506" s="94">
        <v>887</v>
      </c>
      <c r="AZ35506" s="94">
        <v>109</v>
      </c>
    </row>
    <row r="35507" spans="1:52">
      <c r="A35507" s="85" t="s">
        <v>113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6</v>
      </c>
      <c r="G35507" s="89" t="s">
        <v>397</v>
      </c>
      <c r="H35507" s="94">
        <v>2400</v>
      </c>
      <c r="I35507" s="94">
        <v>2376</v>
      </c>
      <c r="J35507" s="94">
        <v>1674</v>
      </c>
      <c r="K35507" s="94">
        <v>-702</v>
      </c>
      <c r="O35507" s="94">
        <v>2376</v>
      </c>
      <c r="P35507" s="94">
        <v>1674</v>
      </c>
      <c r="Q35507" s="94">
        <v>-702</v>
      </c>
      <c r="R35507" s="94">
        <v>1146</v>
      </c>
      <c r="S35507" s="94">
        <v>0</v>
      </c>
      <c r="V35507" s="94">
        <v>144</v>
      </c>
      <c r="W35507" s="94">
        <v>196</v>
      </c>
      <c r="X35507" s="94">
        <v>137</v>
      </c>
      <c r="Y35507" s="94">
        <v>55</v>
      </c>
      <c r="AJ35507" s="94">
        <v>1146</v>
      </c>
      <c r="AK35507" s="94">
        <v>0</v>
      </c>
      <c r="AN35507" s="94">
        <v>144</v>
      </c>
      <c r="AO35507" s="94">
        <v>196</v>
      </c>
      <c r="AP35507" s="94">
        <v>137</v>
      </c>
      <c r="AQ35507" s="94">
        <v>55</v>
      </c>
      <c r="AS35507" s="94">
        <v>-30</v>
      </c>
      <c r="AT35507" s="94">
        <v>-513</v>
      </c>
      <c r="AU35507" s="94">
        <v>-1034</v>
      </c>
      <c r="AV35507" s="94">
        <v>-2</v>
      </c>
      <c r="AW35507" s="94">
        <v>-146</v>
      </c>
      <c r="AX35507" s="94">
        <v>-185</v>
      </c>
      <c r="AY35507" s="94">
        <v>1093</v>
      </c>
      <c r="AZ35507" s="94">
        <v>115</v>
      </c>
    </row>
    <row r="35508" spans="1:52">
      <c r="A35508" s="85" t="s">
        <v>113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6</v>
      </c>
      <c r="G35508" s="89" t="s">
        <v>397</v>
      </c>
      <c r="H35508" s="94">
        <v>2431</v>
      </c>
      <c r="I35508" s="94">
        <v>2443</v>
      </c>
      <c r="J35508" s="94">
        <v>1834</v>
      </c>
      <c r="K35508" s="94">
        <v>-609</v>
      </c>
      <c r="O35508" s="94">
        <v>2443</v>
      </c>
      <c r="P35508" s="94">
        <v>1834</v>
      </c>
      <c r="Q35508" s="94">
        <v>-609</v>
      </c>
      <c r="R35508" s="94">
        <v>1347</v>
      </c>
      <c r="S35508" s="94">
        <v>0</v>
      </c>
      <c r="V35508" s="94">
        <v>163</v>
      </c>
      <c r="W35508" s="94">
        <v>196</v>
      </c>
      <c r="X35508" s="94">
        <v>76</v>
      </c>
      <c r="Y35508" s="94">
        <v>55</v>
      </c>
      <c r="AJ35508" s="94">
        <v>1347</v>
      </c>
      <c r="AK35508" s="94">
        <v>0</v>
      </c>
      <c r="AN35508" s="94">
        <v>163</v>
      </c>
      <c r="AO35508" s="94">
        <v>196</v>
      </c>
      <c r="AP35508" s="94">
        <v>76</v>
      </c>
      <c r="AQ35508" s="94">
        <v>55</v>
      </c>
      <c r="AS35508" s="94">
        <v>-42</v>
      </c>
      <c r="AT35508" s="94">
        <v>-516</v>
      </c>
      <c r="AU35508" s="94">
        <v>-1025</v>
      </c>
      <c r="AV35508" s="94">
        <v>-3</v>
      </c>
      <c r="AW35508" s="94">
        <v>-158</v>
      </c>
      <c r="AX35508" s="94">
        <v>-251</v>
      </c>
      <c r="AY35508" s="94">
        <v>1281</v>
      </c>
      <c r="AZ35508" s="94">
        <v>105</v>
      </c>
    </row>
    <row r="35509" spans="1:52">
      <c r="A35509" s="85" t="s">
        <v>113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6</v>
      </c>
      <c r="G35509" s="89" t="s">
        <v>397</v>
      </c>
      <c r="H35509" s="94">
        <v>2471</v>
      </c>
      <c r="I35509" s="94">
        <v>2489</v>
      </c>
      <c r="J35509" s="94">
        <v>1827</v>
      </c>
      <c r="K35509" s="94">
        <v>-662</v>
      </c>
      <c r="O35509" s="94">
        <v>2489</v>
      </c>
      <c r="P35509" s="94">
        <v>1827</v>
      </c>
      <c r="Q35509" s="94">
        <v>-662</v>
      </c>
      <c r="R35509" s="94">
        <v>1359</v>
      </c>
      <c r="S35509" s="94">
        <v>0</v>
      </c>
      <c r="V35509" s="94">
        <v>182</v>
      </c>
      <c r="W35509" s="94">
        <v>199</v>
      </c>
      <c r="X35509" s="94">
        <v>37</v>
      </c>
      <c r="Y35509" s="94">
        <v>55</v>
      </c>
      <c r="AJ35509" s="94">
        <v>1359</v>
      </c>
      <c r="AK35509" s="94">
        <v>0</v>
      </c>
      <c r="AN35509" s="94">
        <v>182</v>
      </c>
      <c r="AO35509" s="94">
        <v>199</v>
      </c>
      <c r="AP35509" s="94">
        <v>37</v>
      </c>
      <c r="AQ35509" s="94">
        <v>55</v>
      </c>
      <c r="AS35509" s="94">
        <v>-59</v>
      </c>
      <c r="AT35509" s="94">
        <v>-514</v>
      </c>
      <c r="AU35509" s="94">
        <v>-1036</v>
      </c>
      <c r="AV35509" s="94">
        <v>-1</v>
      </c>
      <c r="AW35509" s="94">
        <v>-175</v>
      </c>
      <c r="AX35509" s="94">
        <v>-275</v>
      </c>
      <c r="AY35509" s="94">
        <v>1289</v>
      </c>
      <c r="AZ35509" s="94">
        <v>109</v>
      </c>
    </row>
    <row r="35510" spans="1:52">
      <c r="A35510" s="85" t="s">
        <v>113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6</v>
      </c>
      <c r="G35510" s="89" t="s">
        <v>397</v>
      </c>
      <c r="H35510" s="94">
        <v>2535</v>
      </c>
      <c r="I35510" s="94">
        <v>2514</v>
      </c>
      <c r="J35510" s="94">
        <v>1676</v>
      </c>
      <c r="K35510" s="94">
        <v>-838</v>
      </c>
      <c r="O35510" s="94">
        <v>2514</v>
      </c>
      <c r="P35510" s="94">
        <v>1676</v>
      </c>
      <c r="Q35510" s="94">
        <v>-838</v>
      </c>
      <c r="R35510" s="94">
        <v>1218</v>
      </c>
      <c r="S35510" s="94">
        <v>0</v>
      </c>
      <c r="V35510" s="94">
        <v>190</v>
      </c>
      <c r="W35510" s="94">
        <v>199</v>
      </c>
      <c r="X35510" s="94">
        <v>18</v>
      </c>
      <c r="Y35510" s="94">
        <v>56</v>
      </c>
      <c r="AJ35510" s="94">
        <v>1218</v>
      </c>
      <c r="AK35510" s="94">
        <v>0</v>
      </c>
      <c r="AN35510" s="94">
        <v>190</v>
      </c>
      <c r="AO35510" s="94">
        <v>199</v>
      </c>
      <c r="AP35510" s="94">
        <v>18</v>
      </c>
      <c r="AQ35510" s="94">
        <v>56</v>
      </c>
      <c r="AS35510" s="94">
        <v>-71</v>
      </c>
      <c r="AT35510" s="94">
        <v>-513</v>
      </c>
      <c r="AU35510" s="94">
        <v>-1163</v>
      </c>
      <c r="AV35510" s="94">
        <v>-2</v>
      </c>
      <c r="AW35510" s="94">
        <v>-190</v>
      </c>
      <c r="AX35510" s="94">
        <v>-156</v>
      </c>
      <c r="AY35510" s="94">
        <v>1153</v>
      </c>
      <c r="AZ35510" s="94">
        <v>104</v>
      </c>
    </row>
    <row r="35511" spans="1:52">
      <c r="A35511" s="85" t="s">
        <v>113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6</v>
      </c>
      <c r="G35511" s="89" t="s">
        <v>397</v>
      </c>
      <c r="H35511" s="94">
        <v>2597</v>
      </c>
      <c r="I35511" s="94">
        <v>2497</v>
      </c>
      <c r="J35511" s="94">
        <v>1650</v>
      </c>
      <c r="K35511" s="94">
        <v>-847</v>
      </c>
      <c r="O35511" s="94">
        <v>2497</v>
      </c>
      <c r="P35511" s="94">
        <v>1650</v>
      </c>
      <c r="Q35511" s="94">
        <v>-847</v>
      </c>
      <c r="R35511" s="94">
        <v>1236</v>
      </c>
      <c r="S35511" s="94">
        <v>0</v>
      </c>
      <c r="V35511" s="94">
        <v>156</v>
      </c>
      <c r="W35511" s="94">
        <v>198</v>
      </c>
      <c r="X35511" s="94">
        <v>11</v>
      </c>
      <c r="Y35511" s="94">
        <v>53</v>
      </c>
      <c r="AJ35511" s="94">
        <v>1236</v>
      </c>
      <c r="AK35511" s="94">
        <v>0</v>
      </c>
      <c r="AN35511" s="94">
        <v>156</v>
      </c>
      <c r="AO35511" s="94">
        <v>198</v>
      </c>
      <c r="AP35511" s="94">
        <v>11</v>
      </c>
      <c r="AQ35511" s="94">
        <v>53</v>
      </c>
      <c r="AS35511" s="94">
        <v>-76</v>
      </c>
      <c r="AT35511" s="94">
        <v>-508</v>
      </c>
      <c r="AU35511" s="94">
        <v>-1299</v>
      </c>
      <c r="AV35511" s="94">
        <v>-2</v>
      </c>
      <c r="AW35511" s="94">
        <v>-201</v>
      </c>
      <c r="AX35511" s="94">
        <v>-38</v>
      </c>
      <c r="AY35511" s="94">
        <v>1172</v>
      </c>
      <c r="AZ35511" s="94">
        <v>105</v>
      </c>
    </row>
    <row r="35512" spans="1:52">
      <c r="A35512" s="85" t="s">
        <v>113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6</v>
      </c>
      <c r="G35512" s="89" t="s">
        <v>397</v>
      </c>
      <c r="H35512" s="94">
        <v>2638</v>
      </c>
      <c r="I35512" s="94">
        <v>2590</v>
      </c>
      <c r="J35512" s="94">
        <v>1664</v>
      </c>
      <c r="K35512" s="94">
        <v>-926</v>
      </c>
      <c r="O35512" s="94">
        <v>2590</v>
      </c>
      <c r="P35512" s="94">
        <v>1664</v>
      </c>
      <c r="Q35512" s="94">
        <v>-926</v>
      </c>
      <c r="R35512" s="94">
        <v>1276</v>
      </c>
      <c r="S35512" s="94">
        <v>0</v>
      </c>
      <c r="V35512" s="94">
        <v>130</v>
      </c>
      <c r="W35512" s="94">
        <v>201</v>
      </c>
      <c r="X35512" s="94">
        <v>6</v>
      </c>
      <c r="Y35512" s="94">
        <v>55</v>
      </c>
      <c r="AJ35512" s="94">
        <v>1276</v>
      </c>
      <c r="AK35512" s="94">
        <v>0</v>
      </c>
      <c r="AN35512" s="94">
        <v>130</v>
      </c>
      <c r="AO35512" s="94">
        <v>201</v>
      </c>
      <c r="AP35512" s="94">
        <v>6</v>
      </c>
      <c r="AQ35512" s="94">
        <v>55</v>
      </c>
      <c r="AS35512" s="94">
        <v>-79</v>
      </c>
      <c r="AT35512" s="94">
        <v>-506</v>
      </c>
      <c r="AU35512" s="94">
        <v>-1395</v>
      </c>
      <c r="AV35512" s="94">
        <v>-3</v>
      </c>
      <c r="AW35512" s="94">
        <v>-208</v>
      </c>
      <c r="AX35512" s="94">
        <v>-59</v>
      </c>
      <c r="AY35512" s="94">
        <v>1209</v>
      </c>
      <c r="AZ35512" s="94">
        <v>115</v>
      </c>
    </row>
    <row r="35513" spans="1:52">
      <c r="A35513" s="85" t="s">
        <v>113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6</v>
      </c>
      <c r="G35513" s="89" t="s">
        <v>397</v>
      </c>
      <c r="H35513" s="94">
        <v>2677</v>
      </c>
      <c r="I35513" s="94">
        <v>2642</v>
      </c>
      <c r="J35513" s="94">
        <v>1633</v>
      </c>
      <c r="K35513" s="94">
        <v>-1009</v>
      </c>
      <c r="O35513" s="94">
        <v>2642</v>
      </c>
      <c r="P35513" s="94">
        <v>1633</v>
      </c>
      <c r="Q35513" s="94">
        <v>-1009</v>
      </c>
      <c r="R35513" s="94">
        <v>1244</v>
      </c>
      <c r="S35513" s="94">
        <v>0</v>
      </c>
      <c r="V35513" s="94">
        <v>127</v>
      </c>
      <c r="W35513" s="94">
        <v>198</v>
      </c>
      <c r="X35513" s="94">
        <v>13</v>
      </c>
      <c r="Y35513" s="94">
        <v>55</v>
      </c>
      <c r="AJ35513" s="94">
        <v>1244</v>
      </c>
      <c r="AK35513" s="94">
        <v>0</v>
      </c>
      <c r="AN35513" s="94">
        <v>127</v>
      </c>
      <c r="AO35513" s="94">
        <v>198</v>
      </c>
      <c r="AP35513" s="94">
        <v>13</v>
      </c>
      <c r="AQ35513" s="94">
        <v>55</v>
      </c>
      <c r="AS35513" s="94">
        <v>-81</v>
      </c>
      <c r="AT35513" s="94">
        <v>-505</v>
      </c>
      <c r="AU35513" s="94">
        <v>-1407</v>
      </c>
      <c r="AV35513" s="94">
        <v>-5</v>
      </c>
      <c r="AW35513" s="94">
        <v>-209</v>
      </c>
      <c r="AX35513" s="94">
        <v>-84</v>
      </c>
      <c r="AY35513" s="94">
        <v>1176</v>
      </c>
      <c r="AZ35513" s="94">
        <v>106</v>
      </c>
    </row>
    <row r="35514" spans="1:52">
      <c r="A35514" s="85" t="s">
        <v>113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6</v>
      </c>
      <c r="G35514" s="89" t="s">
        <v>397</v>
      </c>
      <c r="H35514" s="94">
        <v>2726</v>
      </c>
      <c r="I35514" s="94">
        <v>2682</v>
      </c>
      <c r="J35514" s="94">
        <v>1595</v>
      </c>
      <c r="K35514" s="94">
        <v>-1087</v>
      </c>
      <c r="O35514" s="94">
        <v>2682</v>
      </c>
      <c r="P35514" s="94">
        <v>1595</v>
      </c>
      <c r="Q35514" s="94">
        <v>-1087</v>
      </c>
      <c r="R35514" s="94">
        <v>1201</v>
      </c>
      <c r="S35514" s="94">
        <v>0</v>
      </c>
      <c r="V35514" s="94">
        <v>140</v>
      </c>
      <c r="W35514" s="94">
        <v>198</v>
      </c>
      <c r="X35514" s="94">
        <v>7</v>
      </c>
      <c r="Y35514" s="94">
        <v>53</v>
      </c>
      <c r="AJ35514" s="94">
        <v>1201</v>
      </c>
      <c r="AK35514" s="94">
        <v>0</v>
      </c>
      <c r="AN35514" s="94">
        <v>140</v>
      </c>
      <c r="AO35514" s="94">
        <v>198</v>
      </c>
      <c r="AP35514" s="94">
        <v>7</v>
      </c>
      <c r="AQ35514" s="94">
        <v>53</v>
      </c>
      <c r="AS35514" s="94">
        <v>-86</v>
      </c>
      <c r="AT35514" s="94">
        <v>-493</v>
      </c>
      <c r="AU35514" s="94">
        <v>-1426</v>
      </c>
      <c r="AV35514" s="94">
        <v>-2</v>
      </c>
      <c r="AW35514" s="94">
        <v>-213</v>
      </c>
      <c r="AX35514" s="94">
        <v>-56</v>
      </c>
      <c r="AY35514" s="94">
        <v>1140</v>
      </c>
      <c r="AZ35514" s="94">
        <v>49</v>
      </c>
    </row>
    <row r="35515" spans="1:52">
      <c r="A35515" s="85" t="s">
        <v>113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6</v>
      </c>
      <c r="G35515" s="89" t="s">
        <v>397</v>
      </c>
      <c r="H35515" s="94">
        <v>2713</v>
      </c>
      <c r="I35515" s="94">
        <v>2696</v>
      </c>
      <c r="J35515" s="94">
        <v>1557</v>
      </c>
      <c r="K35515" s="94">
        <v>-1139</v>
      </c>
      <c r="O35515" s="94">
        <v>2696</v>
      </c>
      <c r="P35515" s="94">
        <v>1557</v>
      </c>
      <c r="Q35515" s="94">
        <v>-1139</v>
      </c>
      <c r="R35515" s="94">
        <v>1179</v>
      </c>
      <c r="S35515" s="94">
        <v>0</v>
      </c>
      <c r="V35515" s="94">
        <v>139</v>
      </c>
      <c r="W35515" s="94">
        <v>186</v>
      </c>
      <c r="X35515" s="94">
        <v>4</v>
      </c>
      <c r="Y35515" s="94">
        <v>54</v>
      </c>
      <c r="AJ35515" s="94">
        <v>1179</v>
      </c>
      <c r="AK35515" s="94">
        <v>0</v>
      </c>
      <c r="AN35515" s="94">
        <v>139</v>
      </c>
      <c r="AO35515" s="94">
        <v>186</v>
      </c>
      <c r="AP35515" s="94">
        <v>4</v>
      </c>
      <c r="AQ35515" s="94">
        <v>54</v>
      </c>
      <c r="AS35515" s="94">
        <v>-86</v>
      </c>
      <c r="AT35515" s="94">
        <v>-492</v>
      </c>
      <c r="AU35515" s="94">
        <v>-1466</v>
      </c>
      <c r="AV35515" s="94">
        <v>0</v>
      </c>
      <c r="AW35515" s="94">
        <v>-216</v>
      </c>
      <c r="AX35515" s="94">
        <v>-50</v>
      </c>
      <c r="AY35515" s="94">
        <v>1125</v>
      </c>
      <c r="AZ35515" s="94">
        <v>46</v>
      </c>
    </row>
    <row r="35516" spans="1:52">
      <c r="A35516" s="85" t="s">
        <v>113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6</v>
      </c>
      <c r="G35516" s="89" t="s">
        <v>397</v>
      </c>
      <c r="H35516" s="94">
        <v>2707</v>
      </c>
      <c r="I35516" s="94">
        <v>2667</v>
      </c>
      <c r="J35516" s="94">
        <v>1631</v>
      </c>
      <c r="K35516" s="94">
        <v>-1036</v>
      </c>
      <c r="O35516" s="94">
        <v>2667</v>
      </c>
      <c r="P35516" s="94">
        <v>1631</v>
      </c>
      <c r="Q35516" s="94">
        <v>-1036</v>
      </c>
      <c r="R35516" s="94">
        <v>1268</v>
      </c>
      <c r="S35516" s="94">
        <v>0</v>
      </c>
      <c r="V35516" s="94">
        <v>164</v>
      </c>
      <c r="W35516" s="94">
        <v>148</v>
      </c>
      <c r="X35516" s="94">
        <v>2</v>
      </c>
      <c r="Y35516" s="94">
        <v>52</v>
      </c>
      <c r="AJ35516" s="94">
        <v>1268</v>
      </c>
      <c r="AK35516" s="94">
        <v>0</v>
      </c>
      <c r="AN35516" s="94">
        <v>164</v>
      </c>
      <c r="AO35516" s="94">
        <v>148</v>
      </c>
      <c r="AP35516" s="94">
        <v>2</v>
      </c>
      <c r="AQ35516" s="94">
        <v>52</v>
      </c>
      <c r="AS35516" s="94">
        <v>-95</v>
      </c>
      <c r="AT35516" s="94">
        <v>-491</v>
      </c>
      <c r="AU35516" s="94">
        <v>-1534</v>
      </c>
      <c r="AV35516" s="94">
        <v>2</v>
      </c>
      <c r="AW35516" s="94">
        <v>-228</v>
      </c>
      <c r="AX35516" s="94">
        <v>55</v>
      </c>
      <c r="AY35516" s="94">
        <v>1204</v>
      </c>
      <c r="AZ35516" s="94">
        <v>51</v>
      </c>
    </row>
    <row r="35517" spans="1:52">
      <c r="A35517" s="85" t="s">
        <v>113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6</v>
      </c>
      <c r="G35517" s="89" t="s">
        <v>397</v>
      </c>
      <c r="H35517" s="94">
        <v>2634</v>
      </c>
      <c r="I35517" s="94">
        <v>2592</v>
      </c>
      <c r="J35517" s="94">
        <v>1714</v>
      </c>
      <c r="K35517" s="94">
        <v>-878</v>
      </c>
      <c r="O35517" s="94">
        <v>2592</v>
      </c>
      <c r="P35517" s="94">
        <v>1714</v>
      </c>
      <c r="Q35517" s="94">
        <v>-878</v>
      </c>
      <c r="R35517" s="94">
        <v>1397</v>
      </c>
      <c r="S35517" s="94">
        <v>0</v>
      </c>
      <c r="V35517" s="94">
        <v>207</v>
      </c>
      <c r="W35517" s="94">
        <v>62</v>
      </c>
      <c r="X35517" s="94">
        <v>1</v>
      </c>
      <c r="Y35517" s="94">
        <v>47</v>
      </c>
      <c r="AJ35517" s="94">
        <v>1397</v>
      </c>
      <c r="AK35517" s="94">
        <v>0</v>
      </c>
      <c r="AN35517" s="94">
        <v>207</v>
      </c>
      <c r="AO35517" s="94">
        <v>62</v>
      </c>
      <c r="AP35517" s="94">
        <v>1</v>
      </c>
      <c r="AQ35517" s="94">
        <v>47</v>
      </c>
      <c r="AS35517" s="94">
        <v>-99</v>
      </c>
      <c r="AT35517" s="94">
        <v>-466</v>
      </c>
      <c r="AU35517" s="94">
        <v>-1695</v>
      </c>
      <c r="AV35517" s="94">
        <v>5</v>
      </c>
      <c r="AW35517" s="94">
        <v>-244</v>
      </c>
      <c r="AX35517" s="94">
        <v>241</v>
      </c>
      <c r="AY35517" s="94">
        <v>1334</v>
      </c>
      <c r="AZ35517" s="94">
        <v>46</v>
      </c>
    </row>
    <row r="35518" spans="1:52">
      <c r="A35518" s="85" t="s">
        <v>113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6</v>
      </c>
      <c r="G35518" s="89" t="s">
        <v>397</v>
      </c>
      <c r="H35518" s="94">
        <v>2530</v>
      </c>
      <c r="I35518" s="94">
        <v>2467</v>
      </c>
      <c r="J35518" s="94">
        <v>1551</v>
      </c>
      <c r="K35518" s="94">
        <v>-916</v>
      </c>
      <c r="O35518" s="94">
        <v>2467</v>
      </c>
      <c r="P35518" s="94">
        <v>1551</v>
      </c>
      <c r="Q35518" s="94">
        <v>-916</v>
      </c>
      <c r="R35518" s="94">
        <v>1350</v>
      </c>
      <c r="S35518" s="94">
        <v>0</v>
      </c>
      <c r="V35518" s="94">
        <v>155</v>
      </c>
      <c r="W35518" s="94">
        <v>2</v>
      </c>
      <c r="X35518" s="94">
        <v>-1</v>
      </c>
      <c r="Y35518" s="94">
        <v>45</v>
      </c>
      <c r="AJ35518" s="94">
        <v>1350</v>
      </c>
      <c r="AK35518" s="94">
        <v>0</v>
      </c>
      <c r="AN35518" s="94">
        <v>155</v>
      </c>
      <c r="AO35518" s="94">
        <v>2</v>
      </c>
      <c r="AP35518" s="94">
        <v>-1</v>
      </c>
      <c r="AQ35518" s="94">
        <v>45</v>
      </c>
      <c r="AS35518" s="94">
        <v>-92</v>
      </c>
      <c r="AT35518" s="94">
        <v>-409</v>
      </c>
      <c r="AU35518" s="94">
        <v>-1654</v>
      </c>
      <c r="AV35518" s="94">
        <v>6</v>
      </c>
      <c r="AW35518" s="94">
        <v>-227</v>
      </c>
      <c r="AX35518" s="94">
        <v>128</v>
      </c>
      <c r="AY35518" s="94">
        <v>1289</v>
      </c>
      <c r="AZ35518" s="94">
        <v>43</v>
      </c>
    </row>
    <row r="35519" spans="1:52">
      <c r="A35519" s="85" t="s">
        <v>113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6</v>
      </c>
      <c r="G35519" s="89" t="s">
        <v>397</v>
      </c>
      <c r="H35519" s="94">
        <v>2452</v>
      </c>
      <c r="I35519" s="94">
        <v>2396</v>
      </c>
      <c r="J35519" s="94">
        <v>1492</v>
      </c>
      <c r="K35519" s="94">
        <v>-904</v>
      </c>
      <c r="O35519" s="94">
        <v>2396</v>
      </c>
      <c r="P35519" s="94">
        <v>1492</v>
      </c>
      <c r="Q35519" s="94">
        <v>-904</v>
      </c>
      <c r="R35519" s="94">
        <v>1304</v>
      </c>
      <c r="S35519" s="94">
        <v>0</v>
      </c>
      <c r="V35519" s="94">
        <v>141</v>
      </c>
      <c r="W35519" s="94">
        <v>0</v>
      </c>
      <c r="X35519" s="94">
        <v>0</v>
      </c>
      <c r="Y35519" s="94">
        <v>46</v>
      </c>
      <c r="AJ35519" s="94">
        <v>1304</v>
      </c>
      <c r="AK35519" s="94">
        <v>0</v>
      </c>
      <c r="AN35519" s="94">
        <v>141</v>
      </c>
      <c r="AO35519" s="94">
        <v>0</v>
      </c>
      <c r="AP35519" s="94">
        <v>0</v>
      </c>
      <c r="AQ35519" s="94">
        <v>46</v>
      </c>
      <c r="AS35519" s="94">
        <v>-76</v>
      </c>
      <c r="AT35519" s="94">
        <v>-356</v>
      </c>
      <c r="AU35519" s="94">
        <v>-1548</v>
      </c>
      <c r="AV35519" s="94">
        <v>4</v>
      </c>
      <c r="AW35519" s="94">
        <v>-200</v>
      </c>
      <c r="AX35519" s="94">
        <v>-17</v>
      </c>
      <c r="AY35519" s="94">
        <v>1243</v>
      </c>
      <c r="AZ35519" s="94">
        <v>46</v>
      </c>
    </row>
    <row r="35520" spans="1:52">
      <c r="A35520" s="85" t="s">
        <v>113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6</v>
      </c>
      <c r="G35520" s="89" t="s">
        <v>397</v>
      </c>
      <c r="H35520" s="94">
        <v>2271</v>
      </c>
      <c r="I35520" s="94">
        <v>2224</v>
      </c>
      <c r="J35520" s="94">
        <v>1562</v>
      </c>
      <c r="K35520" s="94">
        <v>-662</v>
      </c>
      <c r="O35520" s="94">
        <v>2224</v>
      </c>
      <c r="P35520" s="94">
        <v>1562</v>
      </c>
      <c r="Q35520" s="94">
        <v>-662</v>
      </c>
      <c r="R35520" s="94">
        <v>1345</v>
      </c>
      <c r="S35520" s="94">
        <v>0</v>
      </c>
      <c r="V35520" s="94">
        <v>173</v>
      </c>
      <c r="W35520" s="94">
        <v>0</v>
      </c>
      <c r="X35520" s="94">
        <v>-2</v>
      </c>
      <c r="Y35520" s="94">
        <v>46</v>
      </c>
      <c r="AJ35520" s="94">
        <v>1345</v>
      </c>
      <c r="AK35520" s="94">
        <v>0</v>
      </c>
      <c r="AN35520" s="94">
        <v>173</v>
      </c>
      <c r="AO35520" s="94">
        <v>0</v>
      </c>
      <c r="AP35520" s="94">
        <v>-2</v>
      </c>
      <c r="AQ35520" s="94">
        <v>46</v>
      </c>
      <c r="AS35520" s="94">
        <v>-60</v>
      </c>
      <c r="AT35520" s="94">
        <v>-439</v>
      </c>
      <c r="AU35520" s="94">
        <v>-1071</v>
      </c>
      <c r="AV35520" s="94">
        <v>0</v>
      </c>
      <c r="AW35520" s="94">
        <v>-153</v>
      </c>
      <c r="AX35520" s="94">
        <v>-254</v>
      </c>
      <c r="AY35520" s="94">
        <v>1282</v>
      </c>
      <c r="AZ35520" s="94">
        <v>33</v>
      </c>
    </row>
    <row r="35521" spans="1:52">
      <c r="A35521" s="85" t="s">
        <v>113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6</v>
      </c>
      <c r="G35521" s="89" t="s">
        <v>397</v>
      </c>
      <c r="H35521" s="94">
        <v>2064</v>
      </c>
      <c r="I35521" s="94">
        <v>2028</v>
      </c>
      <c r="J35521" s="94">
        <v>1405</v>
      </c>
      <c r="K35521" s="94">
        <v>-623</v>
      </c>
      <c r="O35521" s="94">
        <v>2028</v>
      </c>
      <c r="P35521" s="94">
        <v>1405</v>
      </c>
      <c r="Q35521" s="94">
        <v>-623</v>
      </c>
      <c r="R35521" s="94">
        <v>1216</v>
      </c>
      <c r="S35521" s="94">
        <v>0</v>
      </c>
      <c r="V35521" s="94">
        <v>141</v>
      </c>
      <c r="W35521" s="94">
        <v>0</v>
      </c>
      <c r="X35521" s="94">
        <v>0</v>
      </c>
      <c r="Y35521" s="94">
        <v>47</v>
      </c>
      <c r="AJ35521" s="94">
        <v>1216</v>
      </c>
      <c r="AK35521" s="94">
        <v>0</v>
      </c>
      <c r="AN35521" s="94">
        <v>141</v>
      </c>
      <c r="AO35521" s="94">
        <v>0</v>
      </c>
      <c r="AP35521" s="94">
        <v>0</v>
      </c>
      <c r="AQ35521" s="94">
        <v>47</v>
      </c>
      <c r="AS35521" s="94">
        <v>-55</v>
      </c>
      <c r="AT35521" s="94">
        <v>-474</v>
      </c>
      <c r="AU35521" s="94">
        <v>-894</v>
      </c>
      <c r="AV35521" s="94">
        <v>0</v>
      </c>
      <c r="AW35521" s="94">
        <v>-127</v>
      </c>
      <c r="AX35521" s="94">
        <v>-266</v>
      </c>
      <c r="AY35521" s="94">
        <v>1163</v>
      </c>
      <c r="AZ35521" s="94">
        <v>30</v>
      </c>
    </row>
    <row r="35522" spans="1:52">
      <c r="A35522" s="85" t="s">
        <v>113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6</v>
      </c>
      <c r="G35522" s="89" t="s">
        <v>397</v>
      </c>
      <c r="H35522" s="94">
        <v>1908</v>
      </c>
      <c r="I35522" s="94">
        <v>1873</v>
      </c>
      <c r="J35522" s="94">
        <v>1321</v>
      </c>
      <c r="K35522" s="94">
        <v>-552</v>
      </c>
      <c r="O35522" s="94">
        <v>1873</v>
      </c>
      <c r="P35522" s="94">
        <v>1321</v>
      </c>
      <c r="Q35522" s="94">
        <v>-552</v>
      </c>
      <c r="R35522" s="94">
        <v>1133</v>
      </c>
      <c r="S35522" s="94">
        <v>0</v>
      </c>
      <c r="V35522" s="94">
        <v>140</v>
      </c>
      <c r="W35522" s="94">
        <v>0</v>
      </c>
      <c r="X35522" s="94">
        <v>1</v>
      </c>
      <c r="Y35522" s="94">
        <v>46</v>
      </c>
      <c r="AJ35522" s="94">
        <v>1133</v>
      </c>
      <c r="AK35522" s="94">
        <v>0</v>
      </c>
      <c r="AN35522" s="94">
        <v>140</v>
      </c>
      <c r="AO35522" s="94">
        <v>0</v>
      </c>
      <c r="AP35522" s="94">
        <v>1</v>
      </c>
      <c r="AQ35522" s="94">
        <v>46</v>
      </c>
      <c r="AS35522" s="94">
        <v>-40</v>
      </c>
      <c r="AT35522" s="94">
        <v>-490</v>
      </c>
      <c r="AU35522" s="94">
        <v>-813</v>
      </c>
      <c r="AV35522" s="94">
        <v>1</v>
      </c>
      <c r="AW35522" s="94">
        <v>-116</v>
      </c>
      <c r="AX35522" s="94">
        <v>-209</v>
      </c>
      <c r="AY35522" s="94">
        <v>1078</v>
      </c>
      <c r="AZ35522" s="94">
        <v>37</v>
      </c>
    </row>
    <row r="35523" spans="1:52">
      <c r="A35523" s="85" t="s">
        <v>113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6</v>
      </c>
      <c r="G35523" s="89" t="s">
        <v>397</v>
      </c>
      <c r="H35523" s="94">
        <v>1812</v>
      </c>
      <c r="I35523" s="94">
        <v>1764</v>
      </c>
      <c r="J35523" s="94">
        <v>1067</v>
      </c>
      <c r="K35523" s="94">
        <v>-697</v>
      </c>
      <c r="O35523" s="94">
        <v>1764</v>
      </c>
      <c r="P35523" s="94">
        <v>1067</v>
      </c>
      <c r="Q35523" s="94">
        <v>-697</v>
      </c>
      <c r="R35523" s="94">
        <v>881</v>
      </c>
      <c r="S35523" s="94">
        <v>0</v>
      </c>
      <c r="V35523" s="94">
        <v>138</v>
      </c>
      <c r="W35523" s="94">
        <v>0</v>
      </c>
      <c r="X35523" s="94">
        <v>2</v>
      </c>
      <c r="Y35523" s="94">
        <v>47</v>
      </c>
      <c r="AJ35523" s="94">
        <v>881</v>
      </c>
      <c r="AK35523" s="94">
        <v>0</v>
      </c>
      <c r="AN35523" s="94">
        <v>138</v>
      </c>
      <c r="AO35523" s="94">
        <v>0</v>
      </c>
      <c r="AP35523" s="94">
        <v>2</v>
      </c>
      <c r="AQ35523" s="94">
        <v>47</v>
      </c>
      <c r="AS35523" s="94">
        <v>-35</v>
      </c>
      <c r="AT35523" s="94">
        <v>-491</v>
      </c>
      <c r="AU35523" s="94">
        <v>-714</v>
      </c>
      <c r="AV35523" s="94">
        <v>0</v>
      </c>
      <c r="AW35523" s="94">
        <v>-103</v>
      </c>
      <c r="AX35523" s="94">
        <v>-231</v>
      </c>
      <c r="AY35523" s="94">
        <v>844</v>
      </c>
      <c r="AZ35523" s="94">
        <v>33</v>
      </c>
    </row>
    <row r="35524" spans="1:52">
      <c r="A35524" s="85" t="s">
        <v>113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6</v>
      </c>
      <c r="G35524" s="89" t="s">
        <v>397</v>
      </c>
      <c r="H35524" s="94">
        <v>1739</v>
      </c>
      <c r="I35524" s="94">
        <v>1723</v>
      </c>
      <c r="J35524" s="94">
        <v>1015</v>
      </c>
      <c r="K35524" s="94">
        <v>-708</v>
      </c>
      <c r="O35524" s="94">
        <v>1723</v>
      </c>
      <c r="P35524" s="94">
        <v>1015</v>
      </c>
      <c r="Q35524" s="94">
        <v>-708</v>
      </c>
      <c r="R35524" s="94">
        <v>819</v>
      </c>
      <c r="S35524" s="94">
        <v>0</v>
      </c>
      <c r="V35524" s="94">
        <v>141</v>
      </c>
      <c r="W35524" s="94">
        <v>0</v>
      </c>
      <c r="X35524" s="94">
        <v>8</v>
      </c>
      <c r="Y35524" s="94">
        <v>46</v>
      </c>
      <c r="AJ35524" s="94">
        <v>819</v>
      </c>
      <c r="AK35524" s="94">
        <v>0</v>
      </c>
      <c r="AN35524" s="94">
        <v>141</v>
      </c>
      <c r="AO35524" s="94">
        <v>0</v>
      </c>
      <c r="AP35524" s="94">
        <v>8</v>
      </c>
      <c r="AQ35524" s="94">
        <v>46</v>
      </c>
      <c r="AS35524" s="94">
        <v>-31</v>
      </c>
      <c r="AT35524" s="94">
        <v>-474</v>
      </c>
      <c r="AU35524" s="94">
        <v>-651</v>
      </c>
      <c r="AV35524" s="94">
        <v>-1</v>
      </c>
      <c r="AW35524" s="94">
        <v>-96</v>
      </c>
      <c r="AX35524" s="94">
        <v>-266</v>
      </c>
      <c r="AY35524" s="94">
        <v>780</v>
      </c>
      <c r="AZ35524" s="94">
        <v>31</v>
      </c>
    </row>
    <row r="35525" spans="1:52">
      <c r="A35525" s="85" t="s">
        <v>113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6</v>
      </c>
      <c r="G35525" s="89" t="s">
        <v>397</v>
      </c>
      <c r="H35525" s="94">
        <v>1701</v>
      </c>
      <c r="I35525" s="94">
        <v>1686</v>
      </c>
      <c r="J35525" s="94">
        <v>1044</v>
      </c>
      <c r="K35525" s="94">
        <v>-642</v>
      </c>
      <c r="O35525" s="94">
        <v>1686</v>
      </c>
      <c r="P35525" s="94">
        <v>1044</v>
      </c>
      <c r="Q35525" s="94">
        <v>-642</v>
      </c>
      <c r="R35525" s="94">
        <v>852</v>
      </c>
      <c r="S35525" s="94">
        <v>0</v>
      </c>
      <c r="V35525" s="94">
        <v>139</v>
      </c>
      <c r="W35525" s="94">
        <v>0</v>
      </c>
      <c r="X35525" s="94">
        <v>7</v>
      </c>
      <c r="Y35525" s="94">
        <v>46</v>
      </c>
      <c r="AJ35525" s="94">
        <v>852</v>
      </c>
      <c r="AK35525" s="94">
        <v>0</v>
      </c>
      <c r="AN35525" s="94">
        <v>139</v>
      </c>
      <c r="AO35525" s="94">
        <v>0</v>
      </c>
      <c r="AP35525" s="94">
        <v>7</v>
      </c>
      <c r="AQ35525" s="94">
        <v>46</v>
      </c>
      <c r="AS35525" s="94">
        <v>-28</v>
      </c>
      <c r="AT35525" s="94">
        <v>-491</v>
      </c>
      <c r="AU35525" s="94">
        <v>-613</v>
      </c>
      <c r="AV35525" s="94">
        <v>-3</v>
      </c>
      <c r="AW35525" s="94">
        <v>-92</v>
      </c>
      <c r="AX35525" s="94">
        <v>-250</v>
      </c>
      <c r="AY35525" s="94">
        <v>812</v>
      </c>
      <c r="AZ35525" s="94">
        <v>23</v>
      </c>
    </row>
    <row r="35526" spans="1:52">
      <c r="A35526" s="85" t="s">
        <v>113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6</v>
      </c>
      <c r="G35526" s="89" t="s">
        <v>397</v>
      </c>
      <c r="H35526" s="94">
        <v>1719</v>
      </c>
      <c r="I35526" s="94">
        <v>1680</v>
      </c>
      <c r="J35526" s="94">
        <v>1149</v>
      </c>
      <c r="K35526" s="94">
        <v>-531</v>
      </c>
      <c r="O35526" s="94">
        <v>1680</v>
      </c>
      <c r="P35526" s="94">
        <v>1149</v>
      </c>
      <c r="Q35526" s="94">
        <v>-531</v>
      </c>
      <c r="R35526" s="94">
        <v>948</v>
      </c>
      <c r="S35526" s="94">
        <v>0</v>
      </c>
      <c r="V35526" s="94">
        <v>139</v>
      </c>
      <c r="W35526" s="94">
        <v>0</v>
      </c>
      <c r="X35526" s="94">
        <v>12</v>
      </c>
      <c r="Y35526" s="94">
        <v>49</v>
      </c>
      <c r="AJ35526" s="94">
        <v>948</v>
      </c>
      <c r="AK35526" s="94">
        <v>0</v>
      </c>
      <c r="AN35526" s="94">
        <v>139</v>
      </c>
      <c r="AO35526" s="94">
        <v>0</v>
      </c>
      <c r="AP35526" s="94">
        <v>12</v>
      </c>
      <c r="AQ35526" s="94">
        <v>49</v>
      </c>
      <c r="AS35526" s="94">
        <v>-27</v>
      </c>
      <c r="AT35526" s="94">
        <v>-492</v>
      </c>
      <c r="AU35526" s="94">
        <v>-606</v>
      </c>
      <c r="AV35526" s="94">
        <v>-4</v>
      </c>
      <c r="AW35526" s="94">
        <v>-93</v>
      </c>
      <c r="AX35526" s="94">
        <v>-247</v>
      </c>
      <c r="AY35526" s="94">
        <v>907</v>
      </c>
      <c r="AZ35526" s="94">
        <v>31</v>
      </c>
    </row>
    <row r="35527" spans="1:52">
      <c r="A35527" s="85" t="s">
        <v>113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6</v>
      </c>
      <c r="G35527" s="89" t="s">
        <v>397</v>
      </c>
      <c r="H35527" s="94">
        <v>1743</v>
      </c>
      <c r="I35527" s="94">
        <v>1718</v>
      </c>
      <c r="J35527" s="94">
        <v>1209</v>
      </c>
      <c r="K35527" s="94">
        <v>-509</v>
      </c>
      <c r="O35527" s="94">
        <v>1718</v>
      </c>
      <c r="P35527" s="94">
        <v>1209</v>
      </c>
      <c r="Q35527" s="94">
        <v>-509</v>
      </c>
      <c r="R35527" s="94">
        <v>1017</v>
      </c>
      <c r="S35527" s="94">
        <v>0</v>
      </c>
      <c r="V35527" s="94">
        <v>142</v>
      </c>
      <c r="W35527" s="94">
        <v>0</v>
      </c>
      <c r="X35527" s="94">
        <v>4</v>
      </c>
      <c r="Y35527" s="94">
        <v>46</v>
      </c>
      <c r="AJ35527" s="94">
        <v>1017</v>
      </c>
      <c r="AK35527" s="94">
        <v>0</v>
      </c>
      <c r="AN35527" s="94">
        <v>142</v>
      </c>
      <c r="AO35527" s="94">
        <v>0</v>
      </c>
      <c r="AP35527" s="94">
        <v>4</v>
      </c>
      <c r="AQ35527" s="94">
        <v>46</v>
      </c>
      <c r="AS35527" s="94">
        <v>-25</v>
      </c>
      <c r="AT35527" s="94">
        <v>-501</v>
      </c>
      <c r="AU35527" s="94">
        <v>-619</v>
      </c>
      <c r="AV35527" s="94">
        <v>-5</v>
      </c>
      <c r="AW35527" s="94">
        <v>-96</v>
      </c>
      <c r="AX35527" s="94">
        <v>-269</v>
      </c>
      <c r="AY35527" s="94">
        <v>974</v>
      </c>
      <c r="AZ35527" s="94">
        <v>32</v>
      </c>
    </row>
    <row r="35528" spans="1:52">
      <c r="A35528" s="85" t="s">
        <v>113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6</v>
      </c>
      <c r="G35528" s="89" t="s">
        <v>397</v>
      </c>
      <c r="H35528" s="94">
        <v>1804</v>
      </c>
      <c r="I35528" s="94">
        <v>1783</v>
      </c>
      <c r="J35528" s="94">
        <v>928</v>
      </c>
      <c r="K35528" s="94">
        <v>-855</v>
      </c>
      <c r="O35528" s="94">
        <v>1783</v>
      </c>
      <c r="P35528" s="94">
        <v>928</v>
      </c>
      <c r="Q35528" s="94">
        <v>-855</v>
      </c>
      <c r="R35528" s="94">
        <v>713</v>
      </c>
      <c r="S35528" s="94">
        <v>0</v>
      </c>
      <c r="V35528" s="94">
        <v>135</v>
      </c>
      <c r="W35528" s="94">
        <v>33</v>
      </c>
      <c r="X35528" s="94">
        <v>0</v>
      </c>
      <c r="Y35528" s="94">
        <v>47</v>
      </c>
      <c r="AJ35528" s="94">
        <v>713</v>
      </c>
      <c r="AK35528" s="94">
        <v>0</v>
      </c>
      <c r="AN35528" s="94">
        <v>135</v>
      </c>
      <c r="AO35528" s="94">
        <v>33</v>
      </c>
      <c r="AP35528" s="94">
        <v>0</v>
      </c>
      <c r="AQ35528" s="94">
        <v>47</v>
      </c>
      <c r="AS35528" s="94">
        <v>-34</v>
      </c>
      <c r="AT35528" s="94">
        <v>-511</v>
      </c>
      <c r="AU35528" s="94">
        <v>-898</v>
      </c>
      <c r="AV35528" s="94">
        <v>-1</v>
      </c>
      <c r="AW35528" s="94">
        <v>-130</v>
      </c>
      <c r="AX35528" s="94">
        <v>5</v>
      </c>
      <c r="AY35528" s="94">
        <v>679</v>
      </c>
      <c r="AZ35528" s="94">
        <v>35</v>
      </c>
    </row>
    <row r="35529" spans="1:52">
      <c r="A35529" s="85" t="s">
        <v>113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6</v>
      </c>
      <c r="G35529" s="89" t="s">
        <v>397</v>
      </c>
      <c r="H35529" s="94">
        <v>1926</v>
      </c>
      <c r="I35529" s="94">
        <v>1907</v>
      </c>
      <c r="J35529" s="94">
        <v>871</v>
      </c>
      <c r="K35529" s="94">
        <v>-1036</v>
      </c>
      <c r="O35529" s="94">
        <v>1907</v>
      </c>
      <c r="P35529" s="94">
        <v>871</v>
      </c>
      <c r="Q35529" s="94">
        <v>-1036</v>
      </c>
      <c r="R35529" s="94">
        <v>557</v>
      </c>
      <c r="S35529" s="94">
        <v>0</v>
      </c>
      <c r="V35529" s="94">
        <v>138</v>
      </c>
      <c r="W35529" s="94">
        <v>130</v>
      </c>
      <c r="X35529" s="94">
        <v>0</v>
      </c>
      <c r="Y35529" s="94">
        <v>48</v>
      </c>
      <c r="AJ35529" s="94">
        <v>557</v>
      </c>
      <c r="AK35529" s="94">
        <v>0</v>
      </c>
      <c r="AN35529" s="94">
        <v>138</v>
      </c>
      <c r="AO35529" s="94">
        <v>130</v>
      </c>
      <c r="AP35529" s="94">
        <v>0</v>
      </c>
      <c r="AQ35529" s="94">
        <v>48</v>
      </c>
      <c r="AS35529" s="94">
        <v>-33</v>
      </c>
      <c r="AT35529" s="94">
        <v>-513</v>
      </c>
      <c r="AU35529" s="94">
        <v>-909</v>
      </c>
      <c r="AV35529" s="94">
        <v>-4</v>
      </c>
      <c r="AW35529" s="94">
        <v>-128</v>
      </c>
      <c r="AX35529" s="94">
        <v>-26</v>
      </c>
      <c r="AY35529" s="94">
        <v>530</v>
      </c>
      <c r="AZ35529" s="94">
        <v>47</v>
      </c>
    </row>
    <row r="35530" spans="1:52">
      <c r="A35530" s="85" t="s">
        <v>113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6</v>
      </c>
      <c r="G35530" s="89" t="s">
        <v>397</v>
      </c>
      <c r="H35530" s="94">
        <v>2069</v>
      </c>
      <c r="I35530" s="94">
        <v>2028</v>
      </c>
      <c r="J35530" s="94">
        <v>870</v>
      </c>
      <c r="K35530" s="94">
        <v>-1158</v>
      </c>
      <c r="O35530" s="94">
        <v>2028</v>
      </c>
      <c r="P35530" s="94">
        <v>870</v>
      </c>
      <c r="Q35530" s="94">
        <v>-1158</v>
      </c>
      <c r="R35530" s="94">
        <v>504</v>
      </c>
      <c r="S35530" s="94">
        <v>0</v>
      </c>
      <c r="V35530" s="94">
        <v>141</v>
      </c>
      <c r="W35530" s="94">
        <v>181</v>
      </c>
      <c r="X35530" s="94">
        <v>0</v>
      </c>
      <c r="Y35530" s="94">
        <v>47</v>
      </c>
      <c r="AJ35530" s="94">
        <v>504</v>
      </c>
      <c r="AK35530" s="94">
        <v>0</v>
      </c>
      <c r="AN35530" s="94">
        <v>141</v>
      </c>
      <c r="AO35530" s="94">
        <v>181</v>
      </c>
      <c r="AP35530" s="94">
        <v>0</v>
      </c>
      <c r="AQ35530" s="94">
        <v>47</v>
      </c>
      <c r="AS35530" s="94">
        <v>-37</v>
      </c>
      <c r="AT35530" s="94">
        <v>-515</v>
      </c>
      <c r="AU35530" s="94">
        <v>-1094</v>
      </c>
      <c r="AV35530" s="94">
        <v>-11</v>
      </c>
      <c r="AW35530" s="94">
        <v>-131</v>
      </c>
      <c r="AX35530" s="94">
        <v>112</v>
      </c>
      <c r="AY35530" s="94">
        <v>471</v>
      </c>
      <c r="AZ35530" s="94">
        <v>47</v>
      </c>
    </row>
    <row r="35531" spans="1:52">
      <c r="A35531" s="85" t="s">
        <v>113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6</v>
      </c>
      <c r="G35531" s="89" t="s">
        <v>397</v>
      </c>
      <c r="H35531" s="94">
        <v>2195</v>
      </c>
      <c r="I35531" s="94">
        <v>2145</v>
      </c>
      <c r="J35531" s="94">
        <v>921</v>
      </c>
      <c r="K35531" s="94">
        <v>-1224</v>
      </c>
      <c r="O35531" s="94">
        <v>2145</v>
      </c>
      <c r="P35531" s="94">
        <v>921</v>
      </c>
      <c r="Q35531" s="94">
        <v>-1224</v>
      </c>
      <c r="R35531" s="94">
        <v>527</v>
      </c>
      <c r="S35531" s="94">
        <v>0</v>
      </c>
      <c r="V35531" s="94">
        <v>157</v>
      </c>
      <c r="W35531" s="94">
        <v>194</v>
      </c>
      <c r="X35531" s="94">
        <v>-1</v>
      </c>
      <c r="Y35531" s="94">
        <v>48</v>
      </c>
      <c r="AJ35531" s="94">
        <v>527</v>
      </c>
      <c r="AK35531" s="94">
        <v>0</v>
      </c>
      <c r="AN35531" s="94">
        <v>157</v>
      </c>
      <c r="AO35531" s="94">
        <v>194</v>
      </c>
      <c r="AP35531" s="94">
        <v>-1</v>
      </c>
      <c r="AQ35531" s="94">
        <v>48</v>
      </c>
      <c r="AS35531" s="94">
        <v>-38</v>
      </c>
      <c r="AT35531" s="94">
        <v>-515</v>
      </c>
      <c r="AU35531" s="94">
        <v>-1262</v>
      </c>
      <c r="AV35531" s="94">
        <v>-11</v>
      </c>
      <c r="AW35531" s="94">
        <v>-142</v>
      </c>
      <c r="AX35531" s="94">
        <v>200</v>
      </c>
      <c r="AY35531" s="94">
        <v>497</v>
      </c>
      <c r="AZ35531" s="94">
        <v>47</v>
      </c>
    </row>
    <row r="35532" spans="1:52">
      <c r="A35532" s="85" t="s">
        <v>113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6</v>
      </c>
      <c r="G35532" s="89" t="s">
        <v>397</v>
      </c>
      <c r="H35532" s="94">
        <v>2268</v>
      </c>
      <c r="I35532" s="94">
        <v>2210</v>
      </c>
      <c r="J35532" s="94">
        <v>1172</v>
      </c>
      <c r="K35532" s="94">
        <v>-1038</v>
      </c>
      <c r="O35532" s="94">
        <v>2210</v>
      </c>
      <c r="P35532" s="94">
        <v>1172</v>
      </c>
      <c r="Q35532" s="94">
        <v>-1038</v>
      </c>
      <c r="R35532" s="94">
        <v>755</v>
      </c>
      <c r="S35532" s="94">
        <v>0</v>
      </c>
      <c r="V35532" s="94">
        <v>173</v>
      </c>
      <c r="W35532" s="94">
        <v>203</v>
      </c>
      <c r="X35532" s="94">
        <v>-1</v>
      </c>
      <c r="Y35532" s="94">
        <v>47</v>
      </c>
      <c r="AJ35532" s="94">
        <v>755</v>
      </c>
      <c r="AK35532" s="94">
        <v>0</v>
      </c>
      <c r="AN35532" s="94">
        <v>173</v>
      </c>
      <c r="AO35532" s="94">
        <v>203</v>
      </c>
      <c r="AP35532" s="94">
        <v>-1</v>
      </c>
      <c r="AQ35532" s="94">
        <v>47</v>
      </c>
      <c r="AS35532" s="94">
        <v>-42</v>
      </c>
      <c r="AT35532" s="94">
        <v>-513</v>
      </c>
      <c r="AU35532" s="94">
        <v>-1236</v>
      </c>
      <c r="AV35532" s="94">
        <v>-7</v>
      </c>
      <c r="AW35532" s="94">
        <v>-142</v>
      </c>
      <c r="AX35532" s="94">
        <v>143</v>
      </c>
      <c r="AY35532" s="94">
        <v>718</v>
      </c>
      <c r="AZ35532" s="94">
        <v>41</v>
      </c>
    </row>
    <row r="35533" spans="1:52">
      <c r="A35533" s="85" t="s">
        <v>113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6</v>
      </c>
      <c r="G35533" s="89" t="s">
        <v>397</v>
      </c>
      <c r="H35533" s="94">
        <v>2324</v>
      </c>
      <c r="I35533" s="94">
        <v>2247</v>
      </c>
      <c r="J35533" s="94">
        <v>1353</v>
      </c>
      <c r="K35533" s="94">
        <v>-894</v>
      </c>
      <c r="O35533" s="94">
        <v>2247</v>
      </c>
      <c r="P35533" s="94">
        <v>1353</v>
      </c>
      <c r="Q35533" s="94">
        <v>-894</v>
      </c>
      <c r="R35533" s="94">
        <v>927</v>
      </c>
      <c r="S35533" s="94">
        <v>0</v>
      </c>
      <c r="V35533" s="94">
        <v>184</v>
      </c>
      <c r="W35533" s="94">
        <v>197</v>
      </c>
      <c r="X35533" s="94">
        <v>3</v>
      </c>
      <c r="Y35533" s="94">
        <v>46</v>
      </c>
      <c r="AJ35533" s="94">
        <v>927</v>
      </c>
      <c r="AK35533" s="94">
        <v>0</v>
      </c>
      <c r="AN35533" s="94">
        <v>184</v>
      </c>
      <c r="AO35533" s="94">
        <v>197</v>
      </c>
      <c r="AP35533" s="94">
        <v>3</v>
      </c>
      <c r="AQ35533" s="94">
        <v>46</v>
      </c>
      <c r="AS35533" s="94">
        <v>-45</v>
      </c>
      <c r="AT35533" s="94">
        <v>-510</v>
      </c>
      <c r="AU35533" s="94">
        <v>-1222</v>
      </c>
      <c r="AV35533" s="94">
        <v>-6</v>
      </c>
      <c r="AW35533" s="94">
        <v>-150</v>
      </c>
      <c r="AX35533" s="94">
        <v>114</v>
      </c>
      <c r="AY35533" s="94">
        <v>883</v>
      </c>
      <c r="AZ35533" s="94">
        <v>42</v>
      </c>
    </row>
    <row r="35534" spans="1:52">
      <c r="A35534" s="85" t="s">
        <v>113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6</v>
      </c>
      <c r="G35534" s="89" t="s">
        <v>397</v>
      </c>
      <c r="H35534" s="94">
        <v>2385</v>
      </c>
      <c r="I35534" s="94">
        <v>2305</v>
      </c>
      <c r="J35534" s="94">
        <v>1501</v>
      </c>
      <c r="K35534" s="94">
        <v>-804</v>
      </c>
      <c r="O35534" s="94">
        <v>2305</v>
      </c>
      <c r="P35534" s="94">
        <v>1501</v>
      </c>
      <c r="Q35534" s="94">
        <v>-804</v>
      </c>
      <c r="R35534" s="94">
        <v>1064</v>
      </c>
      <c r="S35534" s="94">
        <v>0</v>
      </c>
      <c r="V35534" s="94">
        <v>187</v>
      </c>
      <c r="W35534" s="94">
        <v>197</v>
      </c>
      <c r="X35534" s="94">
        <v>10</v>
      </c>
      <c r="Y35534" s="94">
        <v>47</v>
      </c>
      <c r="AJ35534" s="94">
        <v>1064</v>
      </c>
      <c r="AK35534" s="94">
        <v>0</v>
      </c>
      <c r="AN35534" s="94">
        <v>187</v>
      </c>
      <c r="AO35534" s="94">
        <v>197</v>
      </c>
      <c r="AP35534" s="94">
        <v>10</v>
      </c>
      <c r="AQ35534" s="94">
        <v>47</v>
      </c>
      <c r="AS35534" s="94">
        <v>-55</v>
      </c>
      <c r="AT35534" s="94">
        <v>-496</v>
      </c>
      <c r="AU35534" s="94">
        <v>-1274</v>
      </c>
      <c r="AV35534" s="94">
        <v>-3</v>
      </c>
      <c r="AW35534" s="94">
        <v>-172</v>
      </c>
      <c r="AX35534" s="94">
        <v>131</v>
      </c>
      <c r="AY35534" s="94">
        <v>1025</v>
      </c>
      <c r="AZ35534" s="94">
        <v>40</v>
      </c>
    </row>
    <row r="35535" spans="1:52">
      <c r="A35535" s="85" t="s">
        <v>113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6</v>
      </c>
      <c r="G35535" s="89" t="s">
        <v>397</v>
      </c>
      <c r="H35535" s="94">
        <v>2446</v>
      </c>
      <c r="I35535" s="94">
        <v>2375</v>
      </c>
      <c r="J35535" s="94">
        <v>1573</v>
      </c>
      <c r="K35535" s="94">
        <v>-802</v>
      </c>
      <c r="O35535" s="94">
        <v>2375</v>
      </c>
      <c r="P35535" s="94">
        <v>1573</v>
      </c>
      <c r="Q35535" s="94">
        <v>-802</v>
      </c>
      <c r="R35535" s="94">
        <v>1146</v>
      </c>
      <c r="S35535" s="94">
        <v>0</v>
      </c>
      <c r="V35535" s="94">
        <v>173</v>
      </c>
      <c r="W35535" s="94">
        <v>199</v>
      </c>
      <c r="X35535" s="94">
        <v>10</v>
      </c>
      <c r="Y35535" s="94">
        <v>48</v>
      </c>
      <c r="AJ35535" s="94">
        <v>1146</v>
      </c>
      <c r="AK35535" s="94">
        <v>0</v>
      </c>
      <c r="AN35535" s="94">
        <v>173</v>
      </c>
      <c r="AO35535" s="94">
        <v>199</v>
      </c>
      <c r="AP35535" s="94">
        <v>10</v>
      </c>
      <c r="AQ35535" s="94">
        <v>48</v>
      </c>
      <c r="AS35535" s="94">
        <v>-58</v>
      </c>
      <c r="AT35535" s="94">
        <v>-495</v>
      </c>
      <c r="AU35535" s="94">
        <v>-1384</v>
      </c>
      <c r="AV35535" s="94">
        <v>-5</v>
      </c>
      <c r="AW35535" s="94">
        <v>-184</v>
      </c>
      <c r="AX35535" s="94">
        <v>176</v>
      </c>
      <c r="AY35535" s="94">
        <v>1096</v>
      </c>
      <c r="AZ35535" s="94">
        <v>52</v>
      </c>
    </row>
    <row r="35536" spans="1:52">
      <c r="A35536" s="85" t="s">
        <v>113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6</v>
      </c>
      <c r="G35536" s="89" t="s">
        <v>397</v>
      </c>
      <c r="H35536" s="94">
        <v>2524</v>
      </c>
      <c r="I35536" s="94">
        <v>2452</v>
      </c>
      <c r="J35536" s="94">
        <v>1694</v>
      </c>
      <c r="K35536" s="94">
        <v>-758</v>
      </c>
      <c r="O35536" s="94">
        <v>2452</v>
      </c>
      <c r="P35536" s="94">
        <v>1694</v>
      </c>
      <c r="Q35536" s="94">
        <v>-758</v>
      </c>
      <c r="R35536" s="94">
        <v>1295</v>
      </c>
      <c r="S35536" s="94">
        <v>0</v>
      </c>
      <c r="V35536" s="94">
        <v>150</v>
      </c>
      <c r="W35536" s="94">
        <v>195</v>
      </c>
      <c r="X35536" s="94">
        <v>11</v>
      </c>
      <c r="Y35536" s="94">
        <v>47</v>
      </c>
      <c r="AJ35536" s="94">
        <v>1295</v>
      </c>
      <c r="AK35536" s="94">
        <v>0</v>
      </c>
      <c r="AN35536" s="94">
        <v>150</v>
      </c>
      <c r="AO35536" s="94">
        <v>195</v>
      </c>
      <c r="AP35536" s="94">
        <v>11</v>
      </c>
      <c r="AQ35536" s="94">
        <v>47</v>
      </c>
      <c r="AS35536" s="94">
        <v>-58</v>
      </c>
      <c r="AT35536" s="94">
        <v>-497</v>
      </c>
      <c r="AU35536" s="94">
        <v>-1329</v>
      </c>
      <c r="AV35536" s="94">
        <v>-4</v>
      </c>
      <c r="AW35536" s="94">
        <v>-192</v>
      </c>
      <c r="AX35536" s="94">
        <v>36</v>
      </c>
      <c r="AY35536" s="94">
        <v>1233</v>
      </c>
      <c r="AZ35536" s="94">
        <v>53</v>
      </c>
    </row>
    <row r="35537" spans="1:52">
      <c r="A35537" s="85" t="s">
        <v>113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6</v>
      </c>
      <c r="G35537" s="89" t="s">
        <v>397</v>
      </c>
      <c r="H35537" s="94">
        <v>2607</v>
      </c>
      <c r="I35537" s="94">
        <v>2535</v>
      </c>
      <c r="J35537" s="94">
        <v>1754</v>
      </c>
      <c r="K35537" s="94">
        <v>-781</v>
      </c>
      <c r="O35537" s="94">
        <v>2535</v>
      </c>
      <c r="P35537" s="94">
        <v>1754</v>
      </c>
      <c r="Q35537" s="94">
        <v>-781</v>
      </c>
      <c r="R35537" s="94">
        <v>1356</v>
      </c>
      <c r="S35537" s="94">
        <v>0</v>
      </c>
      <c r="V35537" s="94">
        <v>141</v>
      </c>
      <c r="W35537" s="94">
        <v>196</v>
      </c>
      <c r="X35537" s="94">
        <v>19</v>
      </c>
      <c r="Y35537" s="94">
        <v>47</v>
      </c>
      <c r="AJ35537" s="94">
        <v>1356</v>
      </c>
      <c r="AK35537" s="94">
        <v>0</v>
      </c>
      <c r="AN35537" s="94">
        <v>141</v>
      </c>
      <c r="AO35537" s="94">
        <v>196</v>
      </c>
      <c r="AP35537" s="94">
        <v>19</v>
      </c>
      <c r="AQ35537" s="94">
        <v>47</v>
      </c>
      <c r="AS35537" s="94">
        <v>-52</v>
      </c>
      <c r="AT35537" s="94">
        <v>-494</v>
      </c>
      <c r="AU35537" s="94">
        <v>-1365</v>
      </c>
      <c r="AV35537" s="94">
        <v>-7</v>
      </c>
      <c r="AW35537" s="94">
        <v>-199</v>
      </c>
      <c r="AX35537" s="94">
        <v>-14</v>
      </c>
      <c r="AY35537" s="94">
        <v>1294</v>
      </c>
      <c r="AZ35537" s="94">
        <v>56</v>
      </c>
    </row>
    <row r="35538" spans="1:52">
      <c r="A35538" s="85" t="s">
        <v>113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6</v>
      </c>
      <c r="G35538" s="89" t="s">
        <v>397</v>
      </c>
      <c r="H35538" s="94">
        <v>2690</v>
      </c>
      <c r="I35538" s="94">
        <v>2626</v>
      </c>
      <c r="J35538" s="94">
        <v>1725</v>
      </c>
      <c r="K35538" s="94">
        <v>-901</v>
      </c>
      <c r="O35538" s="94">
        <v>2626</v>
      </c>
      <c r="P35538" s="94">
        <v>1725</v>
      </c>
      <c r="Q35538" s="94">
        <v>-901</v>
      </c>
      <c r="R35538" s="94">
        <v>1317</v>
      </c>
      <c r="S35538" s="94">
        <v>0</v>
      </c>
      <c r="V35538" s="94">
        <v>152</v>
      </c>
      <c r="W35538" s="94">
        <v>188</v>
      </c>
      <c r="X35538" s="94">
        <v>25</v>
      </c>
      <c r="Y35538" s="94">
        <v>47</v>
      </c>
      <c r="AJ35538" s="94">
        <v>1317</v>
      </c>
      <c r="AK35538" s="94">
        <v>0</v>
      </c>
      <c r="AN35538" s="94">
        <v>152</v>
      </c>
      <c r="AO35538" s="94">
        <v>188</v>
      </c>
      <c r="AP35538" s="94">
        <v>25</v>
      </c>
      <c r="AQ35538" s="94">
        <v>47</v>
      </c>
      <c r="AS35538" s="94">
        <v>-49</v>
      </c>
      <c r="AT35538" s="94">
        <v>-496</v>
      </c>
      <c r="AU35538" s="94">
        <v>-1452</v>
      </c>
      <c r="AV35538" s="94">
        <v>-4</v>
      </c>
      <c r="AW35538" s="94">
        <v>-204</v>
      </c>
      <c r="AX35538" s="94">
        <v>-8</v>
      </c>
      <c r="AY35538" s="94">
        <v>1251</v>
      </c>
      <c r="AZ35538" s="94">
        <v>61</v>
      </c>
    </row>
    <row r="35539" spans="1:52">
      <c r="A35539" s="85" t="s">
        <v>113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6</v>
      </c>
      <c r="G35539" s="89" t="s">
        <v>397</v>
      </c>
      <c r="H35539" s="94">
        <v>2744</v>
      </c>
      <c r="I35539" s="94">
        <v>2692</v>
      </c>
      <c r="J35539" s="94">
        <v>1749</v>
      </c>
      <c r="K35539" s="94">
        <v>-943</v>
      </c>
      <c r="O35539" s="94">
        <v>2692</v>
      </c>
      <c r="P35539" s="94">
        <v>1749</v>
      </c>
      <c r="Q35539" s="94">
        <v>-943</v>
      </c>
      <c r="R35539" s="94">
        <v>1328</v>
      </c>
      <c r="S35539" s="94">
        <v>0</v>
      </c>
      <c r="V35539" s="94">
        <v>162</v>
      </c>
      <c r="W35539" s="94">
        <v>182</v>
      </c>
      <c r="X35539" s="94">
        <v>34</v>
      </c>
      <c r="Y35539" s="94">
        <v>48</v>
      </c>
      <c r="AJ35539" s="94">
        <v>1328</v>
      </c>
      <c r="AK35539" s="94">
        <v>0</v>
      </c>
      <c r="AN35539" s="94">
        <v>162</v>
      </c>
      <c r="AO35539" s="94">
        <v>182</v>
      </c>
      <c r="AP35539" s="94">
        <v>34</v>
      </c>
      <c r="AQ35539" s="94">
        <v>48</v>
      </c>
      <c r="AS35539" s="94">
        <v>-50</v>
      </c>
      <c r="AT35539" s="94">
        <v>-499</v>
      </c>
      <c r="AU35539" s="94">
        <v>-1493</v>
      </c>
      <c r="AV35539" s="94">
        <v>-3</v>
      </c>
      <c r="AW35539" s="94">
        <v>-201</v>
      </c>
      <c r="AX35539" s="94">
        <v>-28</v>
      </c>
      <c r="AY35539" s="94">
        <v>1260</v>
      </c>
      <c r="AZ35539" s="94">
        <v>71</v>
      </c>
    </row>
    <row r="35540" spans="1:52">
      <c r="A35540" s="85" t="s">
        <v>113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6</v>
      </c>
      <c r="G35540" s="89" t="s">
        <v>397</v>
      </c>
      <c r="H35540" s="94">
        <v>2755</v>
      </c>
      <c r="I35540" s="94">
        <v>2712</v>
      </c>
      <c r="J35540" s="94">
        <v>1791</v>
      </c>
      <c r="K35540" s="94">
        <v>-921</v>
      </c>
      <c r="O35540" s="94">
        <v>2712</v>
      </c>
      <c r="P35540" s="94">
        <v>1791</v>
      </c>
      <c r="Q35540" s="94">
        <v>-921</v>
      </c>
      <c r="R35540" s="94">
        <v>1374</v>
      </c>
      <c r="S35540" s="94">
        <v>0</v>
      </c>
      <c r="V35540" s="94">
        <v>178</v>
      </c>
      <c r="W35540" s="94">
        <v>144</v>
      </c>
      <c r="X35540" s="94">
        <v>50</v>
      </c>
      <c r="Y35540" s="94">
        <v>48</v>
      </c>
      <c r="AJ35540" s="94">
        <v>1374</v>
      </c>
      <c r="AK35540" s="94">
        <v>0</v>
      </c>
      <c r="AN35540" s="94">
        <v>178</v>
      </c>
      <c r="AO35540" s="94">
        <v>144</v>
      </c>
      <c r="AP35540" s="94">
        <v>50</v>
      </c>
      <c r="AQ35540" s="94">
        <v>48</v>
      </c>
      <c r="AS35540" s="94">
        <v>-60</v>
      </c>
      <c r="AT35540" s="94">
        <v>-500</v>
      </c>
      <c r="AU35540" s="94">
        <v>-1657</v>
      </c>
      <c r="AV35540" s="94">
        <v>0</v>
      </c>
      <c r="AW35540" s="94">
        <v>-209</v>
      </c>
      <c r="AX35540" s="94">
        <v>127</v>
      </c>
      <c r="AY35540" s="94">
        <v>1298</v>
      </c>
      <c r="AZ35540" s="94">
        <v>80</v>
      </c>
    </row>
    <row r="35541" spans="1:52">
      <c r="A35541" s="85" t="s">
        <v>113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6</v>
      </c>
      <c r="G35541" s="89" t="s">
        <v>397</v>
      </c>
      <c r="H35541" s="94">
        <v>2687</v>
      </c>
      <c r="I35541" s="94">
        <v>2645</v>
      </c>
      <c r="J35541" s="94">
        <v>1697</v>
      </c>
      <c r="K35541" s="94">
        <v>-948</v>
      </c>
      <c r="O35541" s="94">
        <v>2645</v>
      </c>
      <c r="P35541" s="94">
        <v>1697</v>
      </c>
      <c r="Q35541" s="94">
        <v>-948</v>
      </c>
      <c r="R35541" s="94">
        <v>1372</v>
      </c>
      <c r="S35541" s="94">
        <v>0</v>
      </c>
      <c r="V35541" s="94">
        <v>176</v>
      </c>
      <c r="W35541" s="94">
        <v>53</v>
      </c>
      <c r="X35541" s="94">
        <v>49</v>
      </c>
      <c r="Y35541" s="94">
        <v>46</v>
      </c>
      <c r="AJ35541" s="94">
        <v>1372</v>
      </c>
      <c r="AK35541" s="94">
        <v>0</v>
      </c>
      <c r="AN35541" s="94">
        <v>176</v>
      </c>
      <c r="AO35541" s="94">
        <v>53</v>
      </c>
      <c r="AP35541" s="94">
        <v>49</v>
      </c>
      <c r="AQ35541" s="94">
        <v>46</v>
      </c>
      <c r="AS35541" s="94">
        <v>-64</v>
      </c>
      <c r="AT35541" s="94">
        <v>-498</v>
      </c>
      <c r="AU35541" s="94">
        <v>-1722</v>
      </c>
      <c r="AV35541" s="94">
        <v>1</v>
      </c>
      <c r="AW35541" s="94">
        <v>-217</v>
      </c>
      <c r="AX35541" s="94">
        <v>182</v>
      </c>
      <c r="AY35541" s="94">
        <v>1295</v>
      </c>
      <c r="AZ35541" s="94">
        <v>75</v>
      </c>
    </row>
    <row r="35542" spans="1:52">
      <c r="A35542" s="85" t="s">
        <v>113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6</v>
      </c>
      <c r="G35542" s="89" t="s">
        <v>397</v>
      </c>
      <c r="H35542" s="94">
        <v>2584</v>
      </c>
      <c r="I35542" s="94">
        <v>2528</v>
      </c>
      <c r="J35542" s="94">
        <v>1617</v>
      </c>
      <c r="K35542" s="94">
        <v>-911</v>
      </c>
      <c r="O35542" s="94">
        <v>2528</v>
      </c>
      <c r="P35542" s="94">
        <v>1617</v>
      </c>
      <c r="Q35542" s="94">
        <v>-911</v>
      </c>
      <c r="R35542" s="94">
        <v>1347</v>
      </c>
      <c r="S35542" s="94">
        <v>0</v>
      </c>
      <c r="V35542" s="94">
        <v>158</v>
      </c>
      <c r="W35542" s="94">
        <v>4</v>
      </c>
      <c r="X35542" s="94">
        <v>63</v>
      </c>
      <c r="Y35542" s="94">
        <v>46</v>
      </c>
      <c r="AJ35542" s="94">
        <v>1347</v>
      </c>
      <c r="AK35542" s="94">
        <v>0</v>
      </c>
      <c r="AN35542" s="94">
        <v>158</v>
      </c>
      <c r="AO35542" s="94">
        <v>4</v>
      </c>
      <c r="AP35542" s="94">
        <v>63</v>
      </c>
      <c r="AQ35542" s="94">
        <v>46</v>
      </c>
      <c r="AS35542" s="94">
        <v>-62</v>
      </c>
      <c r="AT35542" s="94">
        <v>-481</v>
      </c>
      <c r="AU35542" s="94">
        <v>-1624</v>
      </c>
      <c r="AV35542" s="94">
        <v>3</v>
      </c>
      <c r="AW35542" s="94">
        <v>-197</v>
      </c>
      <c r="AX35542" s="94">
        <v>102</v>
      </c>
      <c r="AY35542" s="94">
        <v>1281</v>
      </c>
      <c r="AZ35542" s="94">
        <v>67</v>
      </c>
    </row>
    <row r="35543" spans="1:52">
      <c r="A35543" s="85" t="s">
        <v>113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6</v>
      </c>
      <c r="G35543" s="89" t="s">
        <v>397</v>
      </c>
      <c r="H35543" s="94">
        <v>2478</v>
      </c>
      <c r="I35543" s="94">
        <v>2434</v>
      </c>
      <c r="J35543" s="94">
        <v>1500</v>
      </c>
      <c r="K35543" s="94">
        <v>-934</v>
      </c>
      <c r="O35543" s="94">
        <v>2434</v>
      </c>
      <c r="P35543" s="94">
        <v>1500</v>
      </c>
      <c r="Q35543" s="94">
        <v>-934</v>
      </c>
      <c r="R35543" s="94">
        <v>1228</v>
      </c>
      <c r="S35543" s="94">
        <v>0</v>
      </c>
      <c r="V35543" s="94">
        <v>163</v>
      </c>
      <c r="W35543" s="94">
        <v>0</v>
      </c>
      <c r="X35543" s="94">
        <v>61</v>
      </c>
      <c r="Y35543" s="94">
        <v>47</v>
      </c>
      <c r="AJ35543" s="94">
        <v>1228</v>
      </c>
      <c r="AK35543" s="94">
        <v>0</v>
      </c>
      <c r="AN35543" s="94">
        <v>163</v>
      </c>
      <c r="AO35543" s="94">
        <v>0</v>
      </c>
      <c r="AP35543" s="94">
        <v>61</v>
      </c>
      <c r="AQ35543" s="94">
        <v>47</v>
      </c>
      <c r="AS35543" s="94">
        <v>-54</v>
      </c>
      <c r="AT35543" s="94">
        <v>-491</v>
      </c>
      <c r="AU35543" s="94">
        <v>-1502</v>
      </c>
      <c r="AV35543" s="94">
        <v>2</v>
      </c>
      <c r="AW35543" s="94">
        <v>-175</v>
      </c>
      <c r="AX35543" s="94">
        <v>57</v>
      </c>
      <c r="AY35543" s="94">
        <v>1165</v>
      </c>
      <c r="AZ35543" s="94">
        <v>64</v>
      </c>
    </row>
    <row r="35544" spans="1:52">
      <c r="A35544" s="85" t="s">
        <v>113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6</v>
      </c>
      <c r="G35544" s="89" t="s">
        <v>397</v>
      </c>
      <c r="H35544" s="94">
        <v>2282</v>
      </c>
      <c r="I35544" s="94">
        <v>2244</v>
      </c>
      <c r="J35544" s="94">
        <v>1531</v>
      </c>
      <c r="K35544" s="94">
        <v>-713</v>
      </c>
      <c r="O35544" s="94">
        <v>2244</v>
      </c>
      <c r="P35544" s="94">
        <v>1531</v>
      </c>
      <c r="Q35544" s="94">
        <v>-713</v>
      </c>
      <c r="R35544" s="94">
        <v>1293</v>
      </c>
      <c r="S35544" s="94">
        <v>0</v>
      </c>
      <c r="V35544" s="94">
        <v>160</v>
      </c>
      <c r="W35544" s="94">
        <v>0</v>
      </c>
      <c r="X35544" s="94">
        <v>31</v>
      </c>
      <c r="Y35544" s="94">
        <v>47</v>
      </c>
      <c r="AJ35544" s="94">
        <v>1293</v>
      </c>
      <c r="AK35544" s="94">
        <v>0</v>
      </c>
      <c r="AN35544" s="94">
        <v>160</v>
      </c>
      <c r="AO35544" s="94">
        <v>0</v>
      </c>
      <c r="AP35544" s="94">
        <v>31</v>
      </c>
      <c r="AQ35544" s="94">
        <v>47</v>
      </c>
      <c r="AS35544" s="94">
        <v>-51</v>
      </c>
      <c r="AT35544" s="94">
        <v>-490</v>
      </c>
      <c r="AU35544" s="94">
        <v>-1109</v>
      </c>
      <c r="AV35544" s="94">
        <v>-2</v>
      </c>
      <c r="AW35544" s="94">
        <v>-138</v>
      </c>
      <c r="AX35544" s="94">
        <v>-194</v>
      </c>
      <c r="AY35544" s="94">
        <v>1230</v>
      </c>
      <c r="AZ35544" s="94">
        <v>41</v>
      </c>
    </row>
    <row r="35545" spans="1:52">
      <c r="A35545" s="85" t="s">
        <v>113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6</v>
      </c>
      <c r="G35545" s="89" t="s">
        <v>397</v>
      </c>
      <c r="H35545" s="94">
        <v>2074</v>
      </c>
      <c r="I35545" s="94">
        <v>2046</v>
      </c>
      <c r="J35545" s="94">
        <v>1473</v>
      </c>
      <c r="K35545" s="94">
        <v>-573</v>
      </c>
      <c r="O35545" s="94">
        <v>2046</v>
      </c>
      <c r="P35545" s="94">
        <v>1473</v>
      </c>
      <c r="Q35545" s="94">
        <v>-573</v>
      </c>
      <c r="R35545" s="94">
        <v>1239</v>
      </c>
      <c r="S35545" s="94">
        <v>0</v>
      </c>
      <c r="V35545" s="94">
        <v>159</v>
      </c>
      <c r="W35545" s="94">
        <v>0</v>
      </c>
      <c r="X35545" s="94">
        <v>27</v>
      </c>
      <c r="Y35545" s="94">
        <v>48</v>
      </c>
      <c r="AJ35545" s="94">
        <v>1239</v>
      </c>
      <c r="AK35545" s="94">
        <v>0</v>
      </c>
      <c r="AN35545" s="94">
        <v>159</v>
      </c>
      <c r="AO35545" s="94">
        <v>0</v>
      </c>
      <c r="AP35545" s="94">
        <v>27</v>
      </c>
      <c r="AQ35545" s="94">
        <v>48</v>
      </c>
      <c r="AS35545" s="94">
        <v>-37</v>
      </c>
      <c r="AT35545" s="94">
        <v>-490</v>
      </c>
      <c r="AU35545" s="94">
        <v>-731</v>
      </c>
      <c r="AV35545" s="94">
        <v>0</v>
      </c>
      <c r="AW35545" s="94">
        <v>-112</v>
      </c>
      <c r="AX35545" s="94">
        <v>-412</v>
      </c>
      <c r="AY35545" s="94">
        <v>1180</v>
      </c>
      <c r="AZ35545" s="94">
        <v>29</v>
      </c>
    </row>
    <row r="35546" spans="1:52">
      <c r="A35546" s="85" t="s">
        <v>113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6</v>
      </c>
      <c r="G35546" s="89" t="s">
        <v>397</v>
      </c>
      <c r="H35546" s="94">
        <v>1916</v>
      </c>
      <c r="I35546" s="94">
        <v>1869</v>
      </c>
      <c r="J35546" s="94">
        <v>1194</v>
      </c>
      <c r="K35546" s="94">
        <v>-675</v>
      </c>
      <c r="O35546" s="94">
        <v>1869</v>
      </c>
      <c r="P35546" s="94">
        <v>1194</v>
      </c>
      <c r="Q35546" s="94">
        <v>-675</v>
      </c>
      <c r="R35546" s="94">
        <v>961</v>
      </c>
      <c r="S35546" s="94">
        <v>0</v>
      </c>
      <c r="V35546" s="94">
        <v>160</v>
      </c>
      <c r="W35546" s="94">
        <v>0</v>
      </c>
      <c r="X35546" s="94">
        <v>25</v>
      </c>
      <c r="Y35546" s="94">
        <v>47</v>
      </c>
      <c r="AJ35546" s="94">
        <v>961</v>
      </c>
      <c r="AK35546" s="94">
        <v>0</v>
      </c>
      <c r="AN35546" s="94">
        <v>160</v>
      </c>
      <c r="AO35546" s="94">
        <v>0</v>
      </c>
      <c r="AP35546" s="94">
        <v>25</v>
      </c>
      <c r="AQ35546" s="94">
        <v>47</v>
      </c>
      <c r="AS35546" s="94">
        <v>-30</v>
      </c>
      <c r="AT35546" s="94">
        <v>-491</v>
      </c>
      <c r="AU35546" s="94">
        <v>-770</v>
      </c>
      <c r="AV35546" s="94">
        <v>-3</v>
      </c>
      <c r="AW35546" s="94">
        <v>-102</v>
      </c>
      <c r="AX35546" s="94">
        <v>-226</v>
      </c>
      <c r="AY35546" s="94">
        <v>914</v>
      </c>
      <c r="AZ35546" s="94">
        <v>33</v>
      </c>
    </row>
    <row r="35547" spans="1:52">
      <c r="A35547" s="85" t="s">
        <v>113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6</v>
      </c>
      <c r="G35547" s="89" t="s">
        <v>397</v>
      </c>
      <c r="H35547" s="94">
        <v>1822</v>
      </c>
      <c r="I35547" s="94">
        <v>1757</v>
      </c>
      <c r="J35547" s="94">
        <v>1191</v>
      </c>
      <c r="K35547" s="94">
        <v>-566</v>
      </c>
      <c r="O35547" s="94">
        <v>1757</v>
      </c>
      <c r="P35547" s="94">
        <v>1191</v>
      </c>
      <c r="Q35547" s="94">
        <v>-566</v>
      </c>
      <c r="R35547" s="94">
        <v>947</v>
      </c>
      <c r="S35547" s="94">
        <v>0</v>
      </c>
      <c r="V35547" s="94">
        <v>162</v>
      </c>
      <c r="W35547" s="94">
        <v>0</v>
      </c>
      <c r="X35547" s="94">
        <v>34</v>
      </c>
      <c r="Y35547" s="94">
        <v>47</v>
      </c>
      <c r="AJ35547" s="94">
        <v>947</v>
      </c>
      <c r="AK35547" s="94">
        <v>0</v>
      </c>
      <c r="AN35547" s="94">
        <v>162</v>
      </c>
      <c r="AO35547" s="94">
        <v>0</v>
      </c>
      <c r="AP35547" s="94">
        <v>34</v>
      </c>
      <c r="AQ35547" s="94">
        <v>47</v>
      </c>
      <c r="AS35547" s="94">
        <v>-19</v>
      </c>
      <c r="AT35547" s="94">
        <v>-490</v>
      </c>
      <c r="AU35547" s="94">
        <v>-655</v>
      </c>
      <c r="AV35547" s="94">
        <v>1</v>
      </c>
      <c r="AW35547" s="94">
        <v>-95</v>
      </c>
      <c r="AX35547" s="94">
        <v>-246</v>
      </c>
      <c r="AY35547" s="94">
        <v>909</v>
      </c>
      <c r="AZ35547" s="94">
        <v>29</v>
      </c>
    </row>
    <row r="35548" spans="1:52">
      <c r="A35548" s="85" t="s">
        <v>113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6</v>
      </c>
      <c r="G35548" s="89" t="s">
        <v>397</v>
      </c>
      <c r="H35548" s="94">
        <v>1749</v>
      </c>
      <c r="I35548" s="94">
        <v>1697</v>
      </c>
      <c r="J35548" s="94">
        <v>1192</v>
      </c>
      <c r="K35548" s="94">
        <v>-505</v>
      </c>
      <c r="O35548" s="94">
        <v>1697</v>
      </c>
      <c r="P35548" s="94">
        <v>1192</v>
      </c>
      <c r="Q35548" s="94">
        <v>-505</v>
      </c>
      <c r="R35548" s="94">
        <v>969</v>
      </c>
      <c r="S35548" s="94">
        <v>0</v>
      </c>
      <c r="V35548" s="94">
        <v>156</v>
      </c>
      <c r="W35548" s="94">
        <v>0</v>
      </c>
      <c r="X35548" s="94">
        <v>20</v>
      </c>
      <c r="Y35548" s="94">
        <v>47</v>
      </c>
      <c r="AJ35548" s="94">
        <v>969</v>
      </c>
      <c r="AK35548" s="94">
        <v>0</v>
      </c>
      <c r="AN35548" s="94">
        <v>156</v>
      </c>
      <c r="AO35548" s="94">
        <v>0</v>
      </c>
      <c r="AP35548" s="94">
        <v>20</v>
      </c>
      <c r="AQ35548" s="94">
        <v>47</v>
      </c>
      <c r="AS35548" s="94">
        <v>-22</v>
      </c>
      <c r="AT35548" s="94">
        <v>-489</v>
      </c>
      <c r="AU35548" s="94">
        <v>-594</v>
      </c>
      <c r="AV35548" s="94">
        <v>1</v>
      </c>
      <c r="AW35548" s="94">
        <v>-88</v>
      </c>
      <c r="AX35548" s="94">
        <v>-252</v>
      </c>
      <c r="AY35548" s="94">
        <v>925</v>
      </c>
      <c r="AZ35548" s="94">
        <v>14</v>
      </c>
    </row>
    <row r="35549" spans="1:52">
      <c r="A35549" s="85" t="s">
        <v>113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6</v>
      </c>
      <c r="G35549" s="89" t="s">
        <v>397</v>
      </c>
      <c r="H35549" s="94">
        <v>1713</v>
      </c>
      <c r="I35549" s="94">
        <v>1669</v>
      </c>
      <c r="J35549" s="94">
        <v>1142</v>
      </c>
      <c r="K35549" s="94">
        <v>-527</v>
      </c>
      <c r="O35549" s="94">
        <v>1669</v>
      </c>
      <c r="P35549" s="94">
        <v>1142</v>
      </c>
      <c r="Q35549" s="94">
        <v>-527</v>
      </c>
      <c r="R35549" s="94">
        <v>938</v>
      </c>
      <c r="S35549" s="94">
        <v>0</v>
      </c>
      <c r="V35549" s="94">
        <v>150</v>
      </c>
      <c r="W35549" s="94">
        <v>0</v>
      </c>
      <c r="X35549" s="94">
        <v>4</v>
      </c>
      <c r="Y35549" s="94">
        <v>49</v>
      </c>
      <c r="AJ35549" s="94">
        <v>938</v>
      </c>
      <c r="AK35549" s="94">
        <v>0</v>
      </c>
      <c r="AN35549" s="94">
        <v>150</v>
      </c>
      <c r="AO35549" s="94">
        <v>0</v>
      </c>
      <c r="AP35549" s="94">
        <v>4</v>
      </c>
      <c r="AQ35549" s="94">
        <v>49</v>
      </c>
      <c r="AS35549" s="94">
        <v>-27</v>
      </c>
      <c r="AT35549" s="94">
        <v>-491</v>
      </c>
      <c r="AU35549" s="94">
        <v>-631</v>
      </c>
      <c r="AV35549" s="94">
        <v>2</v>
      </c>
      <c r="AW35549" s="94">
        <v>-87</v>
      </c>
      <c r="AX35549" s="94">
        <v>-204</v>
      </c>
      <c r="AY35549" s="94">
        <v>898</v>
      </c>
      <c r="AZ35549" s="94">
        <v>13</v>
      </c>
    </row>
    <row r="35550" spans="1:52">
      <c r="A35550" s="85" t="s">
        <v>113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6</v>
      </c>
      <c r="G35550" s="89" t="s">
        <v>397</v>
      </c>
      <c r="H35550" s="94">
        <v>1710</v>
      </c>
      <c r="I35550" s="94">
        <v>1642</v>
      </c>
      <c r="J35550" s="94">
        <v>1041</v>
      </c>
      <c r="K35550" s="94">
        <v>-601</v>
      </c>
      <c r="O35550" s="94">
        <v>1642</v>
      </c>
      <c r="P35550" s="94">
        <v>1041</v>
      </c>
      <c r="Q35550" s="94">
        <v>-601</v>
      </c>
      <c r="R35550" s="94">
        <v>838</v>
      </c>
      <c r="S35550" s="94">
        <v>0</v>
      </c>
      <c r="V35550" s="94">
        <v>155</v>
      </c>
      <c r="W35550" s="94">
        <v>0</v>
      </c>
      <c r="X35550" s="94">
        <v>0</v>
      </c>
      <c r="Y35550" s="94">
        <v>47</v>
      </c>
      <c r="AJ35550" s="94">
        <v>838</v>
      </c>
      <c r="AK35550" s="94">
        <v>0</v>
      </c>
      <c r="AN35550" s="94">
        <v>155</v>
      </c>
      <c r="AO35550" s="94">
        <v>0</v>
      </c>
      <c r="AP35550" s="94">
        <v>0</v>
      </c>
      <c r="AQ35550" s="94">
        <v>47</v>
      </c>
      <c r="AS35550" s="94">
        <v>-23</v>
      </c>
      <c r="AT35550" s="94">
        <v>-490</v>
      </c>
      <c r="AU35550" s="94">
        <v>-659</v>
      </c>
      <c r="AV35550" s="94">
        <v>3</v>
      </c>
      <c r="AW35550" s="94">
        <v>-87</v>
      </c>
      <c r="AX35550" s="94">
        <v>-160</v>
      </c>
      <c r="AY35550" s="94">
        <v>802</v>
      </c>
      <c r="AZ35550" s="94">
        <v>13</v>
      </c>
    </row>
    <row r="35551" spans="1:52">
      <c r="A35551" s="85" t="s">
        <v>113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6</v>
      </c>
      <c r="G35551" s="89" t="s">
        <v>397</v>
      </c>
      <c r="H35551" s="94">
        <v>1710</v>
      </c>
      <c r="I35551" s="94">
        <v>1652</v>
      </c>
      <c r="J35551" s="94">
        <v>1009</v>
      </c>
      <c r="K35551" s="94">
        <v>-643</v>
      </c>
      <c r="O35551" s="94">
        <v>1652</v>
      </c>
      <c r="P35551" s="94">
        <v>1009</v>
      </c>
      <c r="Q35551" s="94">
        <v>-643</v>
      </c>
      <c r="R35551" s="94">
        <v>831</v>
      </c>
      <c r="S35551" s="94">
        <v>0</v>
      </c>
      <c r="V35551" s="94">
        <v>133</v>
      </c>
      <c r="W35551" s="94">
        <v>0</v>
      </c>
      <c r="X35551" s="94">
        <v>-1</v>
      </c>
      <c r="Y35551" s="94">
        <v>47</v>
      </c>
      <c r="AJ35551" s="94">
        <v>831</v>
      </c>
      <c r="AK35551" s="94">
        <v>0</v>
      </c>
      <c r="AN35551" s="94">
        <v>133</v>
      </c>
      <c r="AO35551" s="94">
        <v>0</v>
      </c>
      <c r="AP35551" s="94">
        <v>-1</v>
      </c>
      <c r="AQ35551" s="94">
        <v>47</v>
      </c>
      <c r="AS35551" s="94">
        <v>-21</v>
      </c>
      <c r="AT35551" s="94">
        <v>-490</v>
      </c>
      <c r="AU35551" s="94">
        <v>-699</v>
      </c>
      <c r="AV35551" s="94">
        <v>1</v>
      </c>
      <c r="AW35551" s="94">
        <v>-85</v>
      </c>
      <c r="AX35551" s="94">
        <v>-158</v>
      </c>
      <c r="AY35551" s="94">
        <v>797</v>
      </c>
      <c r="AZ35551" s="94">
        <v>12</v>
      </c>
    </row>
    <row r="35552" spans="1:52">
      <c r="A35552" s="85" t="s">
        <v>113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6</v>
      </c>
      <c r="G35552" s="89" t="s">
        <v>397</v>
      </c>
      <c r="H35552" s="94">
        <v>1753</v>
      </c>
      <c r="I35552" s="94">
        <v>1702</v>
      </c>
      <c r="J35552" s="94">
        <v>829</v>
      </c>
      <c r="K35552" s="94">
        <v>-873</v>
      </c>
      <c r="O35552" s="94">
        <v>1702</v>
      </c>
      <c r="P35552" s="94">
        <v>829</v>
      </c>
      <c r="Q35552" s="94">
        <v>-873</v>
      </c>
      <c r="R35552" s="94">
        <v>614</v>
      </c>
      <c r="S35552" s="94">
        <v>0</v>
      </c>
      <c r="V35552" s="94">
        <v>131</v>
      </c>
      <c r="W35552" s="94">
        <v>35</v>
      </c>
      <c r="X35552" s="94">
        <v>1</v>
      </c>
      <c r="Y35552" s="94">
        <v>47</v>
      </c>
      <c r="AJ35552" s="94">
        <v>614</v>
      </c>
      <c r="AK35552" s="94">
        <v>0</v>
      </c>
      <c r="AN35552" s="94">
        <v>131</v>
      </c>
      <c r="AO35552" s="94">
        <v>35</v>
      </c>
      <c r="AP35552" s="94">
        <v>1</v>
      </c>
      <c r="AQ35552" s="94">
        <v>47</v>
      </c>
      <c r="AS35552" s="94">
        <v>-21</v>
      </c>
      <c r="AT35552" s="94">
        <v>-512</v>
      </c>
      <c r="AU35552" s="94">
        <v>-818</v>
      </c>
      <c r="AV35552" s="94">
        <v>0</v>
      </c>
      <c r="AW35552" s="94">
        <v>-94</v>
      </c>
      <c r="AX35552" s="94">
        <v>-33</v>
      </c>
      <c r="AY35552" s="94">
        <v>583</v>
      </c>
      <c r="AZ35552" s="94">
        <v>22</v>
      </c>
    </row>
    <row r="35553" spans="1:52">
      <c r="A35553" s="85" t="s">
        <v>113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6</v>
      </c>
      <c r="G35553" s="89" t="s">
        <v>397</v>
      </c>
      <c r="H35553" s="94">
        <v>1880</v>
      </c>
      <c r="I35553" s="94">
        <v>1821</v>
      </c>
      <c r="J35553" s="94">
        <v>840</v>
      </c>
      <c r="K35553" s="94">
        <v>-981</v>
      </c>
      <c r="O35553" s="94">
        <v>1821</v>
      </c>
      <c r="P35553" s="94">
        <v>840</v>
      </c>
      <c r="Q35553" s="94">
        <v>-981</v>
      </c>
      <c r="R35553" s="94">
        <v>537</v>
      </c>
      <c r="S35553" s="94">
        <v>0</v>
      </c>
      <c r="V35553" s="94">
        <v>128</v>
      </c>
      <c r="W35553" s="94">
        <v>125</v>
      </c>
      <c r="X35553" s="94">
        <v>3</v>
      </c>
      <c r="Y35553" s="94">
        <v>48</v>
      </c>
      <c r="AJ35553" s="94">
        <v>537</v>
      </c>
      <c r="AK35553" s="94">
        <v>0</v>
      </c>
      <c r="AN35553" s="94">
        <v>128</v>
      </c>
      <c r="AO35553" s="94">
        <v>125</v>
      </c>
      <c r="AP35553" s="94">
        <v>3</v>
      </c>
      <c r="AQ35553" s="94">
        <v>48</v>
      </c>
      <c r="AS35553" s="94">
        <v>-19</v>
      </c>
      <c r="AT35553" s="94">
        <v>-506</v>
      </c>
      <c r="AU35553" s="94">
        <v>-854</v>
      </c>
      <c r="AV35553" s="94">
        <v>-3</v>
      </c>
      <c r="AW35553" s="94">
        <v>-103</v>
      </c>
      <c r="AX35553" s="94">
        <v>-40</v>
      </c>
      <c r="AY35553" s="94">
        <v>512</v>
      </c>
      <c r="AZ35553" s="94">
        <v>32</v>
      </c>
    </row>
    <row r="35554" spans="1:52">
      <c r="A35554" s="85" t="s">
        <v>113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6</v>
      </c>
      <c r="G35554" s="89" t="s">
        <v>397</v>
      </c>
      <c r="H35554" s="94">
        <v>2043</v>
      </c>
      <c r="I35554" s="94">
        <v>1976</v>
      </c>
      <c r="J35554" s="94">
        <v>924</v>
      </c>
      <c r="K35554" s="94">
        <v>-1052</v>
      </c>
      <c r="O35554" s="94">
        <v>1976</v>
      </c>
      <c r="P35554" s="94">
        <v>924</v>
      </c>
      <c r="Q35554" s="94">
        <v>-1052</v>
      </c>
      <c r="R35554" s="94">
        <v>566</v>
      </c>
      <c r="S35554" s="94">
        <v>0</v>
      </c>
      <c r="V35554" s="94">
        <v>139</v>
      </c>
      <c r="W35554" s="94">
        <v>178</v>
      </c>
      <c r="X35554" s="94">
        <v>-1</v>
      </c>
      <c r="Y35554" s="94">
        <v>48</v>
      </c>
      <c r="AJ35554" s="94">
        <v>566</v>
      </c>
      <c r="AK35554" s="94">
        <v>0</v>
      </c>
      <c r="AN35554" s="94">
        <v>139</v>
      </c>
      <c r="AO35554" s="94">
        <v>178</v>
      </c>
      <c r="AP35554" s="94">
        <v>-1</v>
      </c>
      <c r="AQ35554" s="94">
        <v>48</v>
      </c>
      <c r="AS35554" s="94">
        <v>-20</v>
      </c>
      <c r="AT35554" s="94">
        <v>-571</v>
      </c>
      <c r="AU35554" s="94">
        <v>-879</v>
      </c>
      <c r="AV35554" s="94">
        <v>-7</v>
      </c>
      <c r="AW35554" s="94">
        <v>-112</v>
      </c>
      <c r="AX35554" s="94">
        <v>-36</v>
      </c>
      <c r="AY35554" s="94">
        <v>535</v>
      </c>
      <c r="AZ35554" s="94">
        <v>38</v>
      </c>
    </row>
    <row r="35555" spans="1:52">
      <c r="A35555" s="85" t="s">
        <v>113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6</v>
      </c>
      <c r="G35555" s="89" t="s">
        <v>397</v>
      </c>
      <c r="H35555" s="94">
        <v>2178</v>
      </c>
      <c r="I35555" s="94">
        <v>2117</v>
      </c>
      <c r="J35555" s="94">
        <v>1160</v>
      </c>
      <c r="K35555" s="94">
        <v>-957</v>
      </c>
      <c r="O35555" s="94">
        <v>2117</v>
      </c>
      <c r="P35555" s="94">
        <v>1160</v>
      </c>
      <c r="Q35555" s="94">
        <v>-957</v>
      </c>
      <c r="R35555" s="94">
        <v>776</v>
      </c>
      <c r="S35555" s="94">
        <v>0</v>
      </c>
      <c r="V35555" s="94">
        <v>148</v>
      </c>
      <c r="W35555" s="94">
        <v>192</v>
      </c>
      <c r="X35555" s="94">
        <v>1</v>
      </c>
      <c r="Y35555" s="94">
        <v>46</v>
      </c>
      <c r="AJ35555" s="94">
        <v>776</v>
      </c>
      <c r="AK35555" s="94">
        <v>0</v>
      </c>
      <c r="AN35555" s="94">
        <v>148</v>
      </c>
      <c r="AO35555" s="94">
        <v>192</v>
      </c>
      <c r="AP35555" s="94">
        <v>1</v>
      </c>
      <c r="AQ35555" s="94">
        <v>46</v>
      </c>
      <c r="AS35555" s="94">
        <v>-23</v>
      </c>
      <c r="AT35555" s="94">
        <v>-579</v>
      </c>
      <c r="AU35555" s="94">
        <v>-872</v>
      </c>
      <c r="AV35555" s="94">
        <v>-8</v>
      </c>
      <c r="AW35555" s="94">
        <v>-119</v>
      </c>
      <c r="AX35555" s="94">
        <v>-130</v>
      </c>
      <c r="AY35555" s="94">
        <v>737</v>
      </c>
      <c r="AZ35555" s="94">
        <v>37</v>
      </c>
    </row>
    <row r="35556" spans="1:52">
      <c r="A35556" s="85" t="s">
        <v>113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6</v>
      </c>
      <c r="G35556" s="89" t="s">
        <v>397</v>
      </c>
      <c r="H35556" s="94">
        <v>2279</v>
      </c>
      <c r="I35556" s="94">
        <v>2202</v>
      </c>
      <c r="J35556" s="94">
        <v>1354</v>
      </c>
      <c r="K35556" s="94">
        <v>-848</v>
      </c>
      <c r="O35556" s="94">
        <v>2202</v>
      </c>
      <c r="P35556" s="94">
        <v>1354</v>
      </c>
      <c r="Q35556" s="94">
        <v>-848</v>
      </c>
      <c r="R35556" s="94">
        <v>945</v>
      </c>
      <c r="S35556" s="94">
        <v>0</v>
      </c>
      <c r="V35556" s="94">
        <v>167</v>
      </c>
      <c r="W35556" s="94">
        <v>195</v>
      </c>
      <c r="X35556" s="94">
        <v>4</v>
      </c>
      <c r="Y35556" s="94">
        <v>47</v>
      </c>
      <c r="AJ35556" s="94">
        <v>945</v>
      </c>
      <c r="AK35556" s="94">
        <v>0</v>
      </c>
      <c r="AN35556" s="94">
        <v>167</v>
      </c>
      <c r="AO35556" s="94">
        <v>195</v>
      </c>
      <c r="AP35556" s="94">
        <v>4</v>
      </c>
      <c r="AQ35556" s="94">
        <v>47</v>
      </c>
      <c r="AS35556" s="94">
        <v>-29</v>
      </c>
      <c r="AT35556" s="94">
        <v>-572</v>
      </c>
      <c r="AU35556" s="94">
        <v>-907</v>
      </c>
      <c r="AV35556" s="94">
        <v>-7</v>
      </c>
      <c r="AW35556" s="94">
        <v>-132</v>
      </c>
      <c r="AX35556" s="94">
        <v>-141</v>
      </c>
      <c r="AY35556" s="94">
        <v>903</v>
      </c>
      <c r="AZ35556" s="94">
        <v>37</v>
      </c>
    </row>
    <row r="35557" spans="1:52">
      <c r="A35557" s="85" t="s">
        <v>113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6</v>
      </c>
      <c r="G35557" s="89" t="s">
        <v>397</v>
      </c>
      <c r="H35557" s="94">
        <v>2385</v>
      </c>
      <c r="I35557" s="94">
        <v>2285</v>
      </c>
      <c r="J35557" s="94">
        <v>1473</v>
      </c>
      <c r="K35557" s="94">
        <v>-812</v>
      </c>
      <c r="O35557" s="94">
        <v>2285</v>
      </c>
      <c r="P35557" s="94">
        <v>1473</v>
      </c>
      <c r="Q35557" s="94">
        <v>-812</v>
      </c>
      <c r="R35557" s="94">
        <v>1056</v>
      </c>
      <c r="S35557" s="94">
        <v>0</v>
      </c>
      <c r="V35557" s="94">
        <v>177</v>
      </c>
      <c r="W35557" s="94">
        <v>194</v>
      </c>
      <c r="X35557" s="94">
        <v>2</v>
      </c>
      <c r="Y35557" s="94">
        <v>49</v>
      </c>
      <c r="AJ35557" s="94">
        <v>1056</v>
      </c>
      <c r="AK35557" s="94">
        <v>0</v>
      </c>
      <c r="AN35557" s="94">
        <v>177</v>
      </c>
      <c r="AO35557" s="94">
        <v>194</v>
      </c>
      <c r="AP35557" s="94">
        <v>2</v>
      </c>
      <c r="AQ35557" s="94">
        <v>49</v>
      </c>
      <c r="AS35557" s="94">
        <v>-31</v>
      </c>
      <c r="AT35557" s="94">
        <v>-571</v>
      </c>
      <c r="AU35557" s="94">
        <v>-1005</v>
      </c>
      <c r="AV35557" s="94">
        <v>-8</v>
      </c>
      <c r="AW35557" s="94">
        <v>-137</v>
      </c>
      <c r="AX35557" s="94">
        <v>-114</v>
      </c>
      <c r="AY35557" s="94">
        <v>1012</v>
      </c>
      <c r="AZ35557" s="94">
        <v>42</v>
      </c>
    </row>
    <row r="35558" spans="1:52">
      <c r="A35558" s="85" t="s">
        <v>113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6</v>
      </c>
      <c r="G35558" s="89" t="s">
        <v>397</v>
      </c>
      <c r="H35558" s="94">
        <v>2486</v>
      </c>
      <c r="I35558" s="94">
        <v>2412</v>
      </c>
      <c r="J35558" s="94">
        <v>1664</v>
      </c>
      <c r="K35558" s="94">
        <v>-748</v>
      </c>
      <c r="O35558" s="94">
        <v>2412</v>
      </c>
      <c r="P35558" s="94">
        <v>1664</v>
      </c>
      <c r="Q35558" s="94">
        <v>-748</v>
      </c>
      <c r="R35558" s="94">
        <v>1196</v>
      </c>
      <c r="S35558" s="94">
        <v>0</v>
      </c>
      <c r="V35558" s="94">
        <v>220</v>
      </c>
      <c r="W35558" s="94">
        <v>195</v>
      </c>
      <c r="X35558" s="94">
        <v>9</v>
      </c>
      <c r="Y35558" s="94">
        <v>48</v>
      </c>
      <c r="AJ35558" s="94">
        <v>1196</v>
      </c>
      <c r="AK35558" s="94">
        <v>0</v>
      </c>
      <c r="AN35558" s="94">
        <v>220</v>
      </c>
      <c r="AO35558" s="94">
        <v>195</v>
      </c>
      <c r="AP35558" s="94">
        <v>9</v>
      </c>
      <c r="AQ35558" s="94">
        <v>48</v>
      </c>
      <c r="AS35558" s="94">
        <v>-37</v>
      </c>
      <c r="AT35558" s="94">
        <v>-545</v>
      </c>
      <c r="AU35558" s="94">
        <v>-1109</v>
      </c>
      <c r="AV35558" s="94">
        <v>-5</v>
      </c>
      <c r="AW35558" s="94">
        <v>-156</v>
      </c>
      <c r="AX35558" s="94">
        <v>-65</v>
      </c>
      <c r="AY35558" s="94">
        <v>1134</v>
      </c>
      <c r="AZ35558" s="94">
        <v>35</v>
      </c>
    </row>
    <row r="35559" spans="1:52">
      <c r="A35559" s="85" t="s">
        <v>113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6</v>
      </c>
      <c r="G35559" s="89" t="s">
        <v>397</v>
      </c>
      <c r="H35559" s="94">
        <v>2596</v>
      </c>
      <c r="I35559" s="94">
        <v>2510</v>
      </c>
      <c r="J35559" s="94">
        <v>1820</v>
      </c>
      <c r="K35559" s="94">
        <v>-690</v>
      </c>
      <c r="O35559" s="94">
        <v>2510</v>
      </c>
      <c r="P35559" s="94">
        <v>1820</v>
      </c>
      <c r="Q35559" s="94">
        <v>-690</v>
      </c>
      <c r="R35559" s="94">
        <v>1374</v>
      </c>
      <c r="S35559" s="94">
        <v>0</v>
      </c>
      <c r="V35559" s="94">
        <v>191</v>
      </c>
      <c r="W35559" s="94">
        <v>195</v>
      </c>
      <c r="X35559" s="94">
        <v>16</v>
      </c>
      <c r="Y35559" s="94">
        <v>48</v>
      </c>
      <c r="AJ35559" s="94">
        <v>1374</v>
      </c>
      <c r="AK35559" s="94">
        <v>0</v>
      </c>
      <c r="AN35559" s="94">
        <v>191</v>
      </c>
      <c r="AO35559" s="94">
        <v>195</v>
      </c>
      <c r="AP35559" s="94">
        <v>16</v>
      </c>
      <c r="AQ35559" s="94">
        <v>48</v>
      </c>
      <c r="AS35559" s="94">
        <v>-46</v>
      </c>
      <c r="AT35559" s="94">
        <v>-562</v>
      </c>
      <c r="AU35559" s="94">
        <v>-1232</v>
      </c>
      <c r="AV35559" s="94">
        <v>-4</v>
      </c>
      <c r="AW35559" s="94">
        <v>-178</v>
      </c>
      <c r="AX35559" s="94">
        <v>-27</v>
      </c>
      <c r="AY35559" s="94">
        <v>1307</v>
      </c>
      <c r="AZ35559" s="94">
        <v>52</v>
      </c>
    </row>
    <row r="35560" spans="1:52">
      <c r="A35560" s="85" t="s">
        <v>113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6</v>
      </c>
      <c r="G35560" s="89" t="s">
        <v>397</v>
      </c>
      <c r="H35560" s="94">
        <v>2693</v>
      </c>
      <c r="I35560" s="94">
        <v>2616</v>
      </c>
      <c r="J35560" s="94">
        <v>1815</v>
      </c>
      <c r="K35560" s="94">
        <v>-801</v>
      </c>
      <c r="O35560" s="94">
        <v>2616</v>
      </c>
      <c r="P35560" s="94">
        <v>1815</v>
      </c>
      <c r="Q35560" s="94">
        <v>-801</v>
      </c>
      <c r="R35560" s="94">
        <v>1374</v>
      </c>
      <c r="S35560" s="94">
        <v>0</v>
      </c>
      <c r="V35560" s="94">
        <v>185</v>
      </c>
      <c r="W35560" s="94">
        <v>191</v>
      </c>
      <c r="X35560" s="94">
        <v>21</v>
      </c>
      <c r="Y35560" s="94">
        <v>48</v>
      </c>
      <c r="AJ35560" s="94">
        <v>1374</v>
      </c>
      <c r="AK35560" s="94">
        <v>0</v>
      </c>
      <c r="AN35560" s="94">
        <v>185</v>
      </c>
      <c r="AO35560" s="94">
        <v>191</v>
      </c>
      <c r="AP35560" s="94">
        <v>21</v>
      </c>
      <c r="AQ35560" s="94">
        <v>48</v>
      </c>
      <c r="AS35560" s="94">
        <v>-47</v>
      </c>
      <c r="AT35560" s="94">
        <v>-558</v>
      </c>
      <c r="AU35560" s="94">
        <v>-1431</v>
      </c>
      <c r="AV35560" s="94">
        <v>-6</v>
      </c>
      <c r="AW35560" s="94">
        <v>-204</v>
      </c>
      <c r="AX35560" s="94">
        <v>92</v>
      </c>
      <c r="AY35560" s="94">
        <v>1293</v>
      </c>
      <c r="AZ35560" s="94">
        <v>60</v>
      </c>
    </row>
    <row r="35561" spans="1:52">
      <c r="A35561" s="85" t="s">
        <v>113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6</v>
      </c>
      <c r="G35561" s="89" t="s">
        <v>397</v>
      </c>
      <c r="H35561" s="94">
        <v>2799</v>
      </c>
      <c r="I35561" s="94">
        <v>2748</v>
      </c>
      <c r="J35561" s="94">
        <v>1880</v>
      </c>
      <c r="K35561" s="94">
        <v>-868</v>
      </c>
      <c r="O35561" s="94">
        <v>2748</v>
      </c>
      <c r="P35561" s="94">
        <v>1880</v>
      </c>
      <c r="Q35561" s="94">
        <v>-868</v>
      </c>
      <c r="R35561" s="94">
        <v>1374</v>
      </c>
      <c r="S35561" s="94">
        <v>0</v>
      </c>
      <c r="V35561" s="94">
        <v>233</v>
      </c>
      <c r="W35561" s="94">
        <v>193</v>
      </c>
      <c r="X35561" s="94">
        <v>36</v>
      </c>
      <c r="Y35561" s="94">
        <v>49</v>
      </c>
      <c r="AJ35561" s="94">
        <v>1374</v>
      </c>
      <c r="AK35561" s="94">
        <v>0</v>
      </c>
      <c r="AN35561" s="94">
        <v>233</v>
      </c>
      <c r="AO35561" s="94">
        <v>193</v>
      </c>
      <c r="AP35561" s="94">
        <v>36</v>
      </c>
      <c r="AQ35561" s="94">
        <v>49</v>
      </c>
      <c r="AS35561" s="94">
        <v>-57</v>
      </c>
      <c r="AT35561" s="94">
        <v>-557</v>
      </c>
      <c r="AU35561" s="94">
        <v>-1478</v>
      </c>
      <c r="AV35561" s="94">
        <v>-6</v>
      </c>
      <c r="AW35561" s="94">
        <v>-218</v>
      </c>
      <c r="AX35561" s="94">
        <v>108</v>
      </c>
      <c r="AY35561" s="94">
        <v>1283</v>
      </c>
      <c r="AZ35561" s="94">
        <v>57</v>
      </c>
    </row>
    <row r="35562" spans="1:52">
      <c r="A35562" s="85" t="s">
        <v>113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6</v>
      </c>
      <c r="G35562" s="89" t="s">
        <v>397</v>
      </c>
      <c r="H35562" s="94">
        <v>2898</v>
      </c>
      <c r="I35562" s="94">
        <v>2870</v>
      </c>
      <c r="J35562" s="94">
        <v>1906</v>
      </c>
      <c r="K35562" s="94">
        <v>-964</v>
      </c>
      <c r="O35562" s="94">
        <v>2870</v>
      </c>
      <c r="P35562" s="94">
        <v>1906</v>
      </c>
      <c r="Q35562" s="94">
        <v>-964</v>
      </c>
      <c r="R35562" s="94">
        <v>1373</v>
      </c>
      <c r="S35562" s="94">
        <v>0</v>
      </c>
      <c r="V35562" s="94">
        <v>282</v>
      </c>
      <c r="W35562" s="94">
        <v>164</v>
      </c>
      <c r="X35562" s="94">
        <v>34</v>
      </c>
      <c r="Y35562" s="94">
        <v>55</v>
      </c>
      <c r="AJ35562" s="94">
        <v>1373</v>
      </c>
      <c r="AK35562" s="94">
        <v>0</v>
      </c>
      <c r="AN35562" s="94">
        <v>282</v>
      </c>
      <c r="AO35562" s="94">
        <v>164</v>
      </c>
      <c r="AP35562" s="94">
        <v>34</v>
      </c>
      <c r="AQ35562" s="94">
        <v>55</v>
      </c>
      <c r="AS35562" s="94">
        <v>-69</v>
      </c>
      <c r="AT35562" s="94">
        <v>-554</v>
      </c>
      <c r="AU35562" s="94">
        <v>-1613</v>
      </c>
      <c r="AV35562" s="94">
        <v>-4</v>
      </c>
      <c r="AW35562" s="94">
        <v>-239</v>
      </c>
      <c r="AX35562" s="94">
        <v>167</v>
      </c>
      <c r="AY35562" s="94">
        <v>1276</v>
      </c>
      <c r="AZ35562" s="94">
        <v>72</v>
      </c>
    </row>
    <row r="35563" spans="1:52">
      <c r="A35563" s="85" t="s">
        <v>113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6</v>
      </c>
      <c r="G35563" s="89" t="s">
        <v>397</v>
      </c>
      <c r="H35563" s="94">
        <v>2971</v>
      </c>
      <c r="I35563" s="94">
        <v>2958</v>
      </c>
      <c r="J35563" s="94">
        <v>1816</v>
      </c>
      <c r="K35563" s="94">
        <v>-1142</v>
      </c>
      <c r="O35563" s="94">
        <v>2958</v>
      </c>
      <c r="P35563" s="94">
        <v>1816</v>
      </c>
      <c r="Q35563" s="94">
        <v>-1142</v>
      </c>
      <c r="R35563" s="94">
        <v>1370</v>
      </c>
      <c r="S35563" s="94">
        <v>0</v>
      </c>
      <c r="V35563" s="94">
        <v>208</v>
      </c>
      <c r="W35563" s="94">
        <v>145</v>
      </c>
      <c r="X35563" s="94">
        <v>38</v>
      </c>
      <c r="Y35563" s="94">
        <v>57</v>
      </c>
      <c r="AJ35563" s="94">
        <v>1370</v>
      </c>
      <c r="AK35563" s="94">
        <v>0</v>
      </c>
      <c r="AN35563" s="94">
        <v>208</v>
      </c>
      <c r="AO35563" s="94">
        <v>145</v>
      </c>
      <c r="AP35563" s="94">
        <v>38</v>
      </c>
      <c r="AQ35563" s="94">
        <v>57</v>
      </c>
      <c r="AS35563" s="94">
        <v>-67</v>
      </c>
      <c r="AT35563" s="94">
        <v>-557</v>
      </c>
      <c r="AU35563" s="94">
        <v>-1731</v>
      </c>
      <c r="AV35563" s="94">
        <v>-5</v>
      </c>
      <c r="AW35563" s="94">
        <v>-243</v>
      </c>
      <c r="AX35563" s="94">
        <v>136</v>
      </c>
      <c r="AY35563" s="94">
        <v>1266</v>
      </c>
      <c r="AZ35563" s="94">
        <v>59</v>
      </c>
    </row>
    <row r="35564" spans="1:52">
      <c r="A35564" s="85" t="s">
        <v>113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6</v>
      </c>
      <c r="G35564" s="89" t="s">
        <v>397</v>
      </c>
      <c r="H35564" s="94">
        <v>2984</v>
      </c>
      <c r="I35564" s="94">
        <v>2976</v>
      </c>
      <c r="J35564" s="94">
        <v>1782</v>
      </c>
      <c r="K35564" s="94">
        <v>-1194</v>
      </c>
      <c r="O35564" s="94">
        <v>2976</v>
      </c>
      <c r="P35564" s="94">
        <v>1782</v>
      </c>
      <c r="Q35564" s="94">
        <v>-1194</v>
      </c>
      <c r="R35564" s="94">
        <v>1369</v>
      </c>
      <c r="S35564" s="94">
        <v>0</v>
      </c>
      <c r="V35564" s="94">
        <v>204</v>
      </c>
      <c r="W35564" s="94">
        <v>107</v>
      </c>
      <c r="X35564" s="94">
        <v>50</v>
      </c>
      <c r="Y35564" s="94">
        <v>53</v>
      </c>
      <c r="AJ35564" s="94">
        <v>1369</v>
      </c>
      <c r="AK35564" s="94">
        <v>0</v>
      </c>
      <c r="AN35564" s="94">
        <v>204</v>
      </c>
      <c r="AO35564" s="94">
        <v>107</v>
      </c>
      <c r="AP35564" s="94">
        <v>50</v>
      </c>
      <c r="AQ35564" s="94">
        <v>53</v>
      </c>
      <c r="AS35564" s="94">
        <v>-72</v>
      </c>
      <c r="AT35564" s="94">
        <v>-556</v>
      </c>
      <c r="AU35564" s="94">
        <v>-1837</v>
      </c>
      <c r="AV35564" s="94">
        <v>-3</v>
      </c>
      <c r="AW35564" s="94">
        <v>-259</v>
      </c>
      <c r="AX35564" s="94">
        <v>200</v>
      </c>
      <c r="AY35564" s="94">
        <v>1269</v>
      </c>
      <c r="AZ35564" s="94">
        <v>64</v>
      </c>
    </row>
    <row r="35565" spans="1:52">
      <c r="A35565" s="85" t="s">
        <v>113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6</v>
      </c>
      <c r="G35565" s="89" t="s">
        <v>397</v>
      </c>
      <c r="H35565" s="94">
        <v>2906</v>
      </c>
      <c r="I35565" s="94">
        <v>2904</v>
      </c>
      <c r="J35565" s="94">
        <v>1755</v>
      </c>
      <c r="K35565" s="94">
        <v>-1149</v>
      </c>
      <c r="O35565" s="94">
        <v>2904</v>
      </c>
      <c r="P35565" s="94">
        <v>1755</v>
      </c>
      <c r="Q35565" s="94">
        <v>-1149</v>
      </c>
      <c r="R35565" s="94">
        <v>1370</v>
      </c>
      <c r="S35565" s="94">
        <v>0</v>
      </c>
      <c r="V35565" s="94">
        <v>237</v>
      </c>
      <c r="W35565" s="94">
        <v>38</v>
      </c>
      <c r="X35565" s="94">
        <v>54</v>
      </c>
      <c r="Y35565" s="94">
        <v>55</v>
      </c>
      <c r="AJ35565" s="94">
        <v>1370</v>
      </c>
      <c r="AK35565" s="94">
        <v>0</v>
      </c>
      <c r="AN35565" s="94">
        <v>237</v>
      </c>
      <c r="AO35565" s="94">
        <v>38</v>
      </c>
      <c r="AP35565" s="94">
        <v>54</v>
      </c>
      <c r="AQ35565" s="94">
        <v>55</v>
      </c>
      <c r="AS35565" s="94">
        <v>-81</v>
      </c>
      <c r="AT35565" s="94">
        <v>-559</v>
      </c>
      <c r="AU35565" s="94">
        <v>-1762</v>
      </c>
      <c r="AV35565" s="94">
        <v>2</v>
      </c>
      <c r="AW35565" s="94">
        <v>-262</v>
      </c>
      <c r="AX35565" s="94">
        <v>188</v>
      </c>
      <c r="AY35565" s="94">
        <v>1263</v>
      </c>
      <c r="AZ35565" s="94">
        <v>62</v>
      </c>
    </row>
    <row r="35566" spans="1:52">
      <c r="A35566" s="85" t="s">
        <v>113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6</v>
      </c>
      <c r="G35566" s="89" t="s">
        <v>397</v>
      </c>
      <c r="H35566" s="94">
        <v>2785</v>
      </c>
      <c r="I35566" s="94">
        <v>2784</v>
      </c>
      <c r="J35566" s="94">
        <v>1715</v>
      </c>
      <c r="K35566" s="94">
        <v>-1069</v>
      </c>
      <c r="O35566" s="94">
        <v>2784</v>
      </c>
      <c r="P35566" s="94">
        <v>1715</v>
      </c>
      <c r="Q35566" s="94">
        <v>-1069</v>
      </c>
      <c r="R35566" s="94">
        <v>1373</v>
      </c>
      <c r="S35566" s="94">
        <v>0</v>
      </c>
      <c r="V35566" s="94">
        <v>204</v>
      </c>
      <c r="W35566" s="94">
        <v>1</v>
      </c>
      <c r="X35566" s="94">
        <v>82</v>
      </c>
      <c r="Y35566" s="94">
        <v>55</v>
      </c>
      <c r="AJ35566" s="94">
        <v>1373</v>
      </c>
      <c r="AK35566" s="94">
        <v>0</v>
      </c>
      <c r="AN35566" s="94">
        <v>204</v>
      </c>
      <c r="AO35566" s="94">
        <v>1</v>
      </c>
      <c r="AP35566" s="94">
        <v>82</v>
      </c>
      <c r="AQ35566" s="94">
        <v>55</v>
      </c>
      <c r="AS35566" s="94">
        <v>-81</v>
      </c>
      <c r="AT35566" s="94">
        <v>-560</v>
      </c>
      <c r="AU35566" s="94">
        <v>-1699</v>
      </c>
      <c r="AV35566" s="94">
        <v>6</v>
      </c>
      <c r="AW35566" s="94">
        <v>-252</v>
      </c>
      <c r="AX35566" s="94">
        <v>192</v>
      </c>
      <c r="AY35566" s="94">
        <v>1272</v>
      </c>
      <c r="AZ35566" s="94">
        <v>53</v>
      </c>
    </row>
    <row r="35567" spans="1:52">
      <c r="A35567" s="85" t="s">
        <v>113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6</v>
      </c>
      <c r="G35567" s="89" t="s">
        <v>397</v>
      </c>
      <c r="H35567" s="94">
        <v>2672</v>
      </c>
      <c r="I35567" s="94">
        <v>2652</v>
      </c>
      <c r="J35567" s="94">
        <v>1689</v>
      </c>
      <c r="K35567" s="94">
        <v>-963</v>
      </c>
      <c r="O35567" s="94">
        <v>2652</v>
      </c>
      <c r="P35567" s="94">
        <v>1689</v>
      </c>
      <c r="Q35567" s="94">
        <v>-963</v>
      </c>
      <c r="R35567" s="94">
        <v>1363</v>
      </c>
      <c r="S35567" s="94">
        <v>0</v>
      </c>
      <c r="V35567" s="94">
        <v>206</v>
      </c>
      <c r="W35567" s="94">
        <v>0</v>
      </c>
      <c r="X35567" s="94">
        <v>64</v>
      </c>
      <c r="Y35567" s="94">
        <v>56</v>
      </c>
      <c r="AJ35567" s="94">
        <v>1363</v>
      </c>
      <c r="AK35567" s="94">
        <v>0</v>
      </c>
      <c r="AN35567" s="94">
        <v>206</v>
      </c>
      <c r="AO35567" s="94">
        <v>0</v>
      </c>
      <c r="AP35567" s="94">
        <v>64</v>
      </c>
      <c r="AQ35567" s="94">
        <v>56</v>
      </c>
      <c r="AS35567" s="94">
        <v>-66</v>
      </c>
      <c r="AT35567" s="94">
        <v>-542</v>
      </c>
      <c r="AU35567" s="94">
        <v>-1529</v>
      </c>
      <c r="AV35567" s="94">
        <v>-1</v>
      </c>
      <c r="AW35567" s="94">
        <v>-213</v>
      </c>
      <c r="AX35567" s="94">
        <v>43</v>
      </c>
      <c r="AY35567" s="94">
        <v>1280</v>
      </c>
      <c r="AZ35567" s="94">
        <v>65</v>
      </c>
    </row>
    <row r="35568" spans="1:52">
      <c r="A35568" s="85" t="s">
        <v>113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6</v>
      </c>
      <c r="G35568" s="89" t="s">
        <v>397</v>
      </c>
      <c r="H35568" s="94">
        <v>2434</v>
      </c>
      <c r="I35568" s="94">
        <v>2395</v>
      </c>
      <c r="J35568" s="94">
        <v>1692</v>
      </c>
      <c r="K35568" s="94">
        <v>-703</v>
      </c>
      <c r="O35568" s="94">
        <v>2395</v>
      </c>
      <c r="P35568" s="94">
        <v>1692</v>
      </c>
      <c r="Q35568" s="94">
        <v>-703</v>
      </c>
      <c r="R35568" s="94">
        <v>1340</v>
      </c>
      <c r="S35568" s="94">
        <v>0</v>
      </c>
      <c r="V35568" s="94">
        <v>237</v>
      </c>
      <c r="W35568" s="94">
        <v>0</v>
      </c>
      <c r="X35568" s="94">
        <v>57</v>
      </c>
      <c r="Y35568" s="94">
        <v>57</v>
      </c>
      <c r="AJ35568" s="94">
        <v>1340</v>
      </c>
      <c r="AK35568" s="94">
        <v>0</v>
      </c>
      <c r="AN35568" s="94">
        <v>237</v>
      </c>
      <c r="AO35568" s="94">
        <v>0</v>
      </c>
      <c r="AP35568" s="94">
        <v>57</v>
      </c>
      <c r="AQ35568" s="94">
        <v>57</v>
      </c>
      <c r="AS35568" s="94">
        <v>-54</v>
      </c>
      <c r="AT35568" s="94">
        <v>-502</v>
      </c>
      <c r="AU35568" s="94">
        <v>-1249</v>
      </c>
      <c r="AV35568" s="94">
        <v>0</v>
      </c>
      <c r="AW35568" s="94">
        <v>-159</v>
      </c>
      <c r="AX35568" s="94">
        <v>-57</v>
      </c>
      <c r="AY35568" s="94">
        <v>1265</v>
      </c>
      <c r="AZ35568" s="94">
        <v>53</v>
      </c>
    </row>
    <row r="35569" spans="1:52">
      <c r="A35569" s="85" t="s">
        <v>113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6</v>
      </c>
      <c r="G35569" s="89" t="s">
        <v>397</v>
      </c>
      <c r="H35569" s="94">
        <v>2189</v>
      </c>
      <c r="I35569" s="94">
        <v>2149</v>
      </c>
      <c r="J35569" s="94">
        <v>1565</v>
      </c>
      <c r="K35569" s="94">
        <v>-584</v>
      </c>
      <c r="O35569" s="94">
        <v>2149</v>
      </c>
      <c r="P35569" s="94">
        <v>1565</v>
      </c>
      <c r="Q35569" s="94">
        <v>-584</v>
      </c>
      <c r="R35569" s="94">
        <v>1302</v>
      </c>
      <c r="S35569" s="94">
        <v>0</v>
      </c>
      <c r="V35569" s="94">
        <v>157</v>
      </c>
      <c r="W35569" s="94">
        <v>0</v>
      </c>
      <c r="X35569" s="94">
        <v>50</v>
      </c>
      <c r="Y35569" s="94">
        <v>55</v>
      </c>
      <c r="AJ35569" s="94">
        <v>1302</v>
      </c>
      <c r="AK35569" s="94">
        <v>0</v>
      </c>
      <c r="AN35569" s="94">
        <v>157</v>
      </c>
      <c r="AO35569" s="94">
        <v>0</v>
      </c>
      <c r="AP35569" s="94">
        <v>50</v>
      </c>
      <c r="AQ35569" s="94">
        <v>55</v>
      </c>
      <c r="AS35569" s="94">
        <v>-40</v>
      </c>
      <c r="AT35569" s="94">
        <v>-503</v>
      </c>
      <c r="AU35569" s="94">
        <v>-971</v>
      </c>
      <c r="AV35569" s="94">
        <v>-1</v>
      </c>
      <c r="AW35569" s="94">
        <v>-121</v>
      </c>
      <c r="AX35569" s="94">
        <v>-228</v>
      </c>
      <c r="AY35569" s="94">
        <v>1233</v>
      </c>
      <c r="AZ35569" s="94">
        <v>47</v>
      </c>
    </row>
    <row r="35570" spans="1:52">
      <c r="A35570" s="85" t="s">
        <v>113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6</v>
      </c>
      <c r="G35570" s="89" t="s">
        <v>397</v>
      </c>
      <c r="H35570" s="94">
        <v>2014</v>
      </c>
      <c r="I35570" s="94">
        <v>1979</v>
      </c>
      <c r="J35570" s="94">
        <v>1453</v>
      </c>
      <c r="K35570" s="94">
        <v>-526</v>
      </c>
      <c r="O35570" s="94">
        <v>1979</v>
      </c>
      <c r="P35570" s="94">
        <v>1453</v>
      </c>
      <c r="Q35570" s="94">
        <v>-526</v>
      </c>
      <c r="R35570" s="94">
        <v>1226</v>
      </c>
      <c r="S35570" s="94">
        <v>0</v>
      </c>
      <c r="V35570" s="94">
        <v>149</v>
      </c>
      <c r="W35570" s="94">
        <v>0</v>
      </c>
      <c r="X35570" s="94">
        <v>23</v>
      </c>
      <c r="Y35570" s="94">
        <v>54</v>
      </c>
      <c r="AJ35570" s="94">
        <v>1226</v>
      </c>
      <c r="AK35570" s="94">
        <v>0</v>
      </c>
      <c r="AN35570" s="94">
        <v>149</v>
      </c>
      <c r="AO35570" s="94">
        <v>0</v>
      </c>
      <c r="AP35570" s="94">
        <v>23</v>
      </c>
      <c r="AQ35570" s="94">
        <v>54</v>
      </c>
      <c r="AS35570" s="94">
        <v>-39</v>
      </c>
      <c r="AT35570" s="94">
        <v>-505</v>
      </c>
      <c r="AU35570" s="94">
        <v>-811</v>
      </c>
      <c r="AV35570" s="94">
        <v>-1</v>
      </c>
      <c r="AW35570" s="94">
        <v>-114</v>
      </c>
      <c r="AX35570" s="94">
        <v>-257</v>
      </c>
      <c r="AY35570" s="94">
        <v>1163</v>
      </c>
      <c r="AZ35570" s="94">
        <v>38</v>
      </c>
    </row>
    <row r="35571" spans="1:52">
      <c r="A35571" s="85" t="s">
        <v>113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6</v>
      </c>
      <c r="G35571" s="89" t="s">
        <v>397</v>
      </c>
      <c r="H35571" s="94">
        <v>1910</v>
      </c>
      <c r="I35571" s="94">
        <v>1855</v>
      </c>
      <c r="J35571" s="94">
        <v>1408</v>
      </c>
      <c r="K35571" s="94">
        <v>-447</v>
      </c>
      <c r="O35571" s="94">
        <v>1855</v>
      </c>
      <c r="P35571" s="94">
        <v>1408</v>
      </c>
      <c r="Q35571" s="94">
        <v>-447</v>
      </c>
      <c r="R35571" s="94">
        <v>1172</v>
      </c>
      <c r="S35571" s="94">
        <v>0</v>
      </c>
      <c r="V35571" s="94">
        <v>158</v>
      </c>
      <c r="W35571" s="94">
        <v>0</v>
      </c>
      <c r="X35571" s="94">
        <v>25</v>
      </c>
      <c r="Y35571" s="94">
        <v>54</v>
      </c>
      <c r="AJ35571" s="94">
        <v>1172</v>
      </c>
      <c r="AK35571" s="94">
        <v>0</v>
      </c>
      <c r="AN35571" s="94">
        <v>158</v>
      </c>
      <c r="AO35571" s="94">
        <v>0</v>
      </c>
      <c r="AP35571" s="94">
        <v>25</v>
      </c>
      <c r="AQ35571" s="94">
        <v>54</v>
      </c>
      <c r="AS35571" s="94">
        <v>-31</v>
      </c>
      <c r="AT35571" s="94">
        <v>-497</v>
      </c>
      <c r="AU35571" s="94">
        <v>-636</v>
      </c>
      <c r="AV35571" s="94">
        <v>-3</v>
      </c>
      <c r="AW35571" s="94">
        <v>-88</v>
      </c>
      <c r="AX35571" s="94">
        <v>-342</v>
      </c>
      <c r="AY35571" s="94">
        <v>1115</v>
      </c>
      <c r="AZ35571" s="94">
        <v>35</v>
      </c>
    </row>
    <row r="35572" spans="1:52">
      <c r="A35572" s="85" t="s">
        <v>113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6</v>
      </c>
      <c r="G35572" s="89" t="s">
        <v>397</v>
      </c>
      <c r="H35572" s="94">
        <v>1832</v>
      </c>
      <c r="I35572" s="94">
        <v>1799</v>
      </c>
      <c r="J35572" s="94">
        <v>1241</v>
      </c>
      <c r="K35572" s="94">
        <v>-558</v>
      </c>
      <c r="O35572" s="94">
        <v>1799</v>
      </c>
      <c r="P35572" s="94">
        <v>1241</v>
      </c>
      <c r="Q35572" s="94">
        <v>-558</v>
      </c>
      <c r="R35572" s="94">
        <v>990</v>
      </c>
      <c r="S35572" s="94">
        <v>0</v>
      </c>
      <c r="V35572" s="94">
        <v>161</v>
      </c>
      <c r="W35572" s="94">
        <v>0</v>
      </c>
      <c r="X35572" s="94">
        <v>32</v>
      </c>
      <c r="Y35572" s="94">
        <v>57</v>
      </c>
      <c r="AJ35572" s="94">
        <v>990</v>
      </c>
      <c r="AK35572" s="94">
        <v>0</v>
      </c>
      <c r="AN35572" s="94">
        <v>161</v>
      </c>
      <c r="AO35572" s="94">
        <v>0</v>
      </c>
      <c r="AP35572" s="94">
        <v>32</v>
      </c>
      <c r="AQ35572" s="94">
        <v>57</v>
      </c>
      <c r="AS35572" s="94">
        <v>-28</v>
      </c>
      <c r="AT35572" s="94">
        <v>-505</v>
      </c>
      <c r="AU35572" s="94">
        <v>-651</v>
      </c>
      <c r="AV35572" s="94">
        <v>-1</v>
      </c>
      <c r="AW35572" s="94">
        <v>-86</v>
      </c>
      <c r="AX35572" s="94">
        <v>-252</v>
      </c>
      <c r="AY35572" s="94">
        <v>941</v>
      </c>
      <c r="AZ35572" s="94">
        <v>24</v>
      </c>
    </row>
    <row r="35573" spans="1:52">
      <c r="A35573" s="85" t="s">
        <v>113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6</v>
      </c>
      <c r="G35573" s="89" t="s">
        <v>397</v>
      </c>
      <c r="H35573" s="94">
        <v>1811</v>
      </c>
      <c r="I35573" s="94">
        <v>1771</v>
      </c>
      <c r="J35573" s="94">
        <v>1288</v>
      </c>
      <c r="K35573" s="94">
        <v>-483</v>
      </c>
      <c r="O35573" s="94">
        <v>1771</v>
      </c>
      <c r="P35573" s="94">
        <v>1288</v>
      </c>
      <c r="Q35573" s="94">
        <v>-483</v>
      </c>
      <c r="R35573" s="94">
        <v>1004</v>
      </c>
      <c r="S35573" s="94">
        <v>0</v>
      </c>
      <c r="V35573" s="94">
        <v>155</v>
      </c>
      <c r="W35573" s="94">
        <v>0</v>
      </c>
      <c r="X35573" s="94">
        <v>73</v>
      </c>
      <c r="Y35573" s="94">
        <v>55</v>
      </c>
      <c r="AJ35573" s="94">
        <v>1004</v>
      </c>
      <c r="AK35573" s="94">
        <v>0</v>
      </c>
      <c r="AN35573" s="94">
        <v>155</v>
      </c>
      <c r="AO35573" s="94">
        <v>0</v>
      </c>
      <c r="AP35573" s="94">
        <v>73</v>
      </c>
      <c r="AQ35573" s="94">
        <v>55</v>
      </c>
      <c r="AS35573" s="94">
        <v>-16</v>
      </c>
      <c r="AT35573" s="94">
        <v>-500</v>
      </c>
      <c r="AU35573" s="94">
        <v>-605</v>
      </c>
      <c r="AV35573" s="94">
        <v>-2</v>
      </c>
      <c r="AW35573" s="94">
        <v>-70</v>
      </c>
      <c r="AX35573" s="94">
        <v>-265</v>
      </c>
      <c r="AY35573" s="94">
        <v>956</v>
      </c>
      <c r="AZ35573" s="94">
        <v>19</v>
      </c>
    </row>
    <row r="35574" spans="1:52">
      <c r="A35574" s="85" t="s">
        <v>113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6</v>
      </c>
      <c r="G35574" s="89" t="s">
        <v>397</v>
      </c>
      <c r="H35574" s="94">
        <v>1854</v>
      </c>
      <c r="I35574" s="94">
        <v>1799</v>
      </c>
      <c r="J35574" s="94">
        <v>1227</v>
      </c>
      <c r="K35574" s="94">
        <v>-572</v>
      </c>
      <c r="O35574" s="94">
        <v>1799</v>
      </c>
      <c r="P35574" s="94">
        <v>1227</v>
      </c>
      <c r="Q35574" s="94">
        <v>-572</v>
      </c>
      <c r="R35574" s="94">
        <v>953</v>
      </c>
      <c r="S35574" s="94">
        <v>0</v>
      </c>
      <c r="V35574" s="94">
        <v>152</v>
      </c>
      <c r="W35574" s="94">
        <v>0</v>
      </c>
      <c r="X35574" s="94">
        <v>66</v>
      </c>
      <c r="Y35574" s="94">
        <v>55</v>
      </c>
      <c r="AJ35574" s="94">
        <v>953</v>
      </c>
      <c r="AK35574" s="94">
        <v>0</v>
      </c>
      <c r="AN35574" s="94">
        <v>152</v>
      </c>
      <c r="AO35574" s="94">
        <v>0</v>
      </c>
      <c r="AP35574" s="94">
        <v>66</v>
      </c>
      <c r="AQ35574" s="94">
        <v>55</v>
      </c>
      <c r="AS35574" s="94">
        <v>-22</v>
      </c>
      <c r="AT35574" s="94">
        <v>-427</v>
      </c>
      <c r="AU35574" s="94">
        <v>-747</v>
      </c>
      <c r="AV35574" s="94">
        <v>0</v>
      </c>
      <c r="AW35574" s="94">
        <v>-76</v>
      </c>
      <c r="AX35574" s="94">
        <v>-228</v>
      </c>
      <c r="AY35574" s="94">
        <v>911</v>
      </c>
      <c r="AZ35574" s="94">
        <v>17</v>
      </c>
    </row>
    <row r="35575" spans="1:52">
      <c r="A35575" s="85" t="s">
        <v>113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6</v>
      </c>
      <c r="G35575" s="89" t="s">
        <v>397</v>
      </c>
      <c r="H35575" s="94">
        <v>1966</v>
      </c>
      <c r="I35575" s="94">
        <v>1916</v>
      </c>
      <c r="J35575" s="94">
        <v>1481</v>
      </c>
      <c r="K35575" s="94">
        <v>-435</v>
      </c>
      <c r="O35575" s="94">
        <v>1916</v>
      </c>
      <c r="P35575" s="94">
        <v>1481</v>
      </c>
      <c r="Q35575" s="94">
        <v>-435</v>
      </c>
      <c r="R35575" s="94">
        <v>1160</v>
      </c>
      <c r="S35575" s="94">
        <v>0</v>
      </c>
      <c r="V35575" s="94">
        <v>158</v>
      </c>
      <c r="W35575" s="94">
        <v>0</v>
      </c>
      <c r="X35575" s="94">
        <v>108</v>
      </c>
      <c r="Y35575" s="94">
        <v>55</v>
      </c>
      <c r="AJ35575" s="94">
        <v>1160</v>
      </c>
      <c r="AK35575" s="94">
        <v>0</v>
      </c>
      <c r="AN35575" s="94">
        <v>158</v>
      </c>
      <c r="AO35575" s="94">
        <v>0</v>
      </c>
      <c r="AP35575" s="94">
        <v>108</v>
      </c>
      <c r="AQ35575" s="94">
        <v>55</v>
      </c>
      <c r="AS35575" s="94">
        <v>-19</v>
      </c>
      <c r="AT35575" s="94">
        <v>-423</v>
      </c>
      <c r="AU35575" s="94">
        <v>-722</v>
      </c>
      <c r="AV35575" s="94">
        <v>0</v>
      </c>
      <c r="AW35575" s="94">
        <v>-89</v>
      </c>
      <c r="AX35575" s="94">
        <v>-306</v>
      </c>
      <c r="AY35575" s="94">
        <v>1106</v>
      </c>
      <c r="AZ35575" s="94">
        <v>18</v>
      </c>
    </row>
    <row r="35576" spans="1:52">
      <c r="A35576" s="85" t="s">
        <v>113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6</v>
      </c>
      <c r="G35576" s="89" t="s">
        <v>397</v>
      </c>
      <c r="H35576" s="94">
        <v>2166</v>
      </c>
      <c r="I35576" s="94">
        <v>2127</v>
      </c>
      <c r="J35576" s="94">
        <v>1183</v>
      </c>
      <c r="K35576" s="94">
        <v>-944</v>
      </c>
      <c r="O35576" s="94">
        <v>2127</v>
      </c>
      <c r="P35576" s="94">
        <v>1183</v>
      </c>
      <c r="Q35576" s="94">
        <v>-944</v>
      </c>
      <c r="R35576" s="94">
        <v>868</v>
      </c>
      <c r="S35576" s="94">
        <v>0</v>
      </c>
      <c r="V35576" s="94">
        <v>135</v>
      </c>
      <c r="W35576" s="94">
        <v>35</v>
      </c>
      <c r="X35576" s="94">
        <v>90</v>
      </c>
      <c r="Y35576" s="94">
        <v>55</v>
      </c>
      <c r="AJ35576" s="94">
        <v>868</v>
      </c>
      <c r="AK35576" s="94">
        <v>0</v>
      </c>
      <c r="AN35576" s="94">
        <v>135</v>
      </c>
      <c r="AO35576" s="94">
        <v>35</v>
      </c>
      <c r="AP35576" s="94">
        <v>90</v>
      </c>
      <c r="AQ35576" s="94">
        <v>55</v>
      </c>
      <c r="AS35576" s="94">
        <v>-30</v>
      </c>
      <c r="AT35576" s="94">
        <v>-499</v>
      </c>
      <c r="AU35576" s="94">
        <v>-1146</v>
      </c>
      <c r="AV35576" s="94">
        <v>4</v>
      </c>
      <c r="AW35576" s="94">
        <v>-148</v>
      </c>
      <c r="AX35576" s="94">
        <v>32</v>
      </c>
      <c r="AY35576" s="94">
        <v>828</v>
      </c>
      <c r="AZ35576" s="94">
        <v>15</v>
      </c>
    </row>
    <row r="35577" spans="1:52">
      <c r="A35577" s="85" t="s">
        <v>113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6</v>
      </c>
      <c r="G35577" s="89" t="s">
        <v>397</v>
      </c>
      <c r="H35577" s="94">
        <v>2347</v>
      </c>
      <c r="I35577" s="94">
        <v>2297</v>
      </c>
      <c r="J35577" s="94">
        <v>1179</v>
      </c>
      <c r="K35577" s="94">
        <v>-1118</v>
      </c>
      <c r="O35577" s="94">
        <v>2297</v>
      </c>
      <c r="P35577" s="94">
        <v>1179</v>
      </c>
      <c r="Q35577" s="94">
        <v>-1118</v>
      </c>
      <c r="R35577" s="94">
        <v>779</v>
      </c>
      <c r="S35577" s="94">
        <v>0</v>
      </c>
      <c r="V35577" s="94">
        <v>131</v>
      </c>
      <c r="W35577" s="94">
        <v>121</v>
      </c>
      <c r="X35577" s="94">
        <v>97</v>
      </c>
      <c r="Y35577" s="94">
        <v>54</v>
      </c>
      <c r="AJ35577" s="94">
        <v>779</v>
      </c>
      <c r="AK35577" s="94">
        <v>0</v>
      </c>
      <c r="AN35577" s="94">
        <v>131</v>
      </c>
      <c r="AO35577" s="94">
        <v>121</v>
      </c>
      <c r="AP35577" s="94">
        <v>97</v>
      </c>
      <c r="AQ35577" s="94">
        <v>54</v>
      </c>
      <c r="AS35577" s="94">
        <v>-35</v>
      </c>
      <c r="AT35577" s="94">
        <v>-509</v>
      </c>
      <c r="AU35577" s="94">
        <v>-1186</v>
      </c>
      <c r="AV35577" s="94">
        <v>3</v>
      </c>
      <c r="AW35577" s="94">
        <v>-151</v>
      </c>
      <c r="AX35577" s="94">
        <v>10</v>
      </c>
      <c r="AY35577" s="94">
        <v>741</v>
      </c>
      <c r="AZ35577" s="94">
        <v>9</v>
      </c>
    </row>
    <row r="35578" spans="1:52">
      <c r="A35578" s="85" t="s">
        <v>113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6</v>
      </c>
      <c r="G35578" s="89" t="s">
        <v>397</v>
      </c>
      <c r="H35578" s="94">
        <v>2474</v>
      </c>
      <c r="I35578" s="94">
        <v>2470</v>
      </c>
      <c r="J35578" s="94">
        <v>1469</v>
      </c>
      <c r="K35578" s="94">
        <v>-1001</v>
      </c>
      <c r="O35578" s="94">
        <v>2470</v>
      </c>
      <c r="P35578" s="94">
        <v>1469</v>
      </c>
      <c r="Q35578" s="94">
        <v>-1001</v>
      </c>
      <c r="R35578" s="94">
        <v>1071</v>
      </c>
      <c r="S35578" s="94">
        <v>0</v>
      </c>
      <c r="V35578" s="94">
        <v>130</v>
      </c>
      <c r="W35578" s="94">
        <v>170</v>
      </c>
      <c r="X35578" s="94">
        <v>47</v>
      </c>
      <c r="Y35578" s="94">
        <v>55</v>
      </c>
      <c r="AJ35578" s="94">
        <v>1071</v>
      </c>
      <c r="AK35578" s="94">
        <v>0</v>
      </c>
      <c r="AN35578" s="94">
        <v>130</v>
      </c>
      <c r="AO35578" s="94">
        <v>170</v>
      </c>
      <c r="AP35578" s="94">
        <v>47</v>
      </c>
      <c r="AQ35578" s="94">
        <v>55</v>
      </c>
      <c r="AS35578" s="94">
        <v>-54</v>
      </c>
      <c r="AT35578" s="94">
        <v>-430</v>
      </c>
      <c r="AU35578" s="94">
        <v>-1379</v>
      </c>
      <c r="AV35578" s="94">
        <v>-4</v>
      </c>
      <c r="AW35578" s="94">
        <v>-159</v>
      </c>
      <c r="AX35578" s="94">
        <v>9</v>
      </c>
      <c r="AY35578" s="94">
        <v>1013</v>
      </c>
      <c r="AZ35578" s="94">
        <v>3</v>
      </c>
    </row>
    <row r="35579" spans="1:52">
      <c r="A35579" s="85" t="s">
        <v>113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6</v>
      </c>
      <c r="G35579" s="89" t="s">
        <v>397</v>
      </c>
      <c r="H35579" s="94">
        <v>2597</v>
      </c>
      <c r="I35579" s="94">
        <v>2612</v>
      </c>
      <c r="J35579" s="94">
        <v>1699</v>
      </c>
      <c r="K35579" s="94">
        <v>-913</v>
      </c>
      <c r="O35579" s="94">
        <v>2612</v>
      </c>
      <c r="P35579" s="94">
        <v>1699</v>
      </c>
      <c r="Q35579" s="94">
        <v>-913</v>
      </c>
      <c r="R35579" s="94">
        <v>1288</v>
      </c>
      <c r="S35579" s="94">
        <v>0</v>
      </c>
      <c r="V35579" s="94">
        <v>145</v>
      </c>
      <c r="W35579" s="94">
        <v>187</v>
      </c>
      <c r="X35579" s="94">
        <v>29</v>
      </c>
      <c r="Y35579" s="94">
        <v>54</v>
      </c>
      <c r="AJ35579" s="94">
        <v>1288</v>
      </c>
      <c r="AK35579" s="94">
        <v>0</v>
      </c>
      <c r="AN35579" s="94">
        <v>145</v>
      </c>
      <c r="AO35579" s="94">
        <v>187</v>
      </c>
      <c r="AP35579" s="94">
        <v>29</v>
      </c>
      <c r="AQ35579" s="94">
        <v>54</v>
      </c>
      <c r="AS35579" s="94">
        <v>-64</v>
      </c>
      <c r="AT35579" s="94">
        <v>-343</v>
      </c>
      <c r="AU35579" s="94">
        <v>-1598</v>
      </c>
      <c r="AV35579" s="94">
        <v>-3</v>
      </c>
      <c r="AW35579" s="94">
        <v>-180</v>
      </c>
      <c r="AX35579" s="94">
        <v>58</v>
      </c>
      <c r="AY35579" s="94">
        <v>1219</v>
      </c>
      <c r="AZ35579" s="94">
        <v>-2</v>
      </c>
    </row>
    <row r="35580" spans="1:52">
      <c r="A35580" s="85" t="s">
        <v>113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6</v>
      </c>
      <c r="G35580" s="89" t="s">
        <v>397</v>
      </c>
      <c r="H35580" s="94">
        <v>2717</v>
      </c>
      <c r="I35580" s="94">
        <v>2750</v>
      </c>
      <c r="J35580" s="94">
        <v>1760</v>
      </c>
      <c r="K35580" s="94">
        <v>-990</v>
      </c>
      <c r="O35580" s="94">
        <v>2750</v>
      </c>
      <c r="P35580" s="94">
        <v>1760</v>
      </c>
      <c r="Q35580" s="94">
        <v>-990</v>
      </c>
      <c r="R35580" s="94">
        <v>1327</v>
      </c>
      <c r="S35580" s="94">
        <v>0</v>
      </c>
      <c r="V35580" s="94">
        <v>166</v>
      </c>
      <c r="W35580" s="94">
        <v>193</v>
      </c>
      <c r="X35580" s="94">
        <v>24</v>
      </c>
      <c r="Y35580" s="94">
        <v>54</v>
      </c>
      <c r="AJ35580" s="94">
        <v>1327</v>
      </c>
      <c r="AK35580" s="94">
        <v>0</v>
      </c>
      <c r="AN35580" s="94">
        <v>166</v>
      </c>
      <c r="AO35580" s="94">
        <v>193</v>
      </c>
      <c r="AP35580" s="94">
        <v>24</v>
      </c>
      <c r="AQ35580" s="94">
        <v>54</v>
      </c>
      <c r="AS35580" s="94">
        <v>-76</v>
      </c>
      <c r="AT35580" s="94">
        <v>-395</v>
      </c>
      <c r="AU35580" s="94">
        <v>-1732</v>
      </c>
      <c r="AV35580" s="94">
        <v>-1</v>
      </c>
      <c r="AW35580" s="94">
        <v>-207</v>
      </c>
      <c r="AX35580" s="94">
        <v>175</v>
      </c>
      <c r="AY35580" s="94">
        <v>1254</v>
      </c>
      <c r="AZ35580" s="94">
        <v>-8</v>
      </c>
    </row>
    <row r="35581" spans="1:52">
      <c r="A35581" s="85" t="s">
        <v>113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6</v>
      </c>
      <c r="G35581" s="89" t="s">
        <v>397</v>
      </c>
      <c r="H35581" s="94">
        <v>2837</v>
      </c>
      <c r="I35581" s="94">
        <v>2855</v>
      </c>
      <c r="J35581" s="94">
        <v>1739</v>
      </c>
      <c r="K35581" s="94">
        <v>-1116</v>
      </c>
      <c r="O35581" s="94">
        <v>2855</v>
      </c>
      <c r="P35581" s="94">
        <v>1739</v>
      </c>
      <c r="Q35581" s="94">
        <v>-1116</v>
      </c>
      <c r="R35581" s="94">
        <v>1310</v>
      </c>
      <c r="S35581" s="94">
        <v>0</v>
      </c>
      <c r="V35581" s="94">
        <v>173</v>
      </c>
      <c r="W35581" s="94">
        <v>197</v>
      </c>
      <c r="X35581" s="94">
        <v>8</v>
      </c>
      <c r="Y35581" s="94">
        <v>54</v>
      </c>
      <c r="AJ35581" s="94">
        <v>1310</v>
      </c>
      <c r="AK35581" s="94">
        <v>0</v>
      </c>
      <c r="AN35581" s="94">
        <v>173</v>
      </c>
      <c r="AO35581" s="94">
        <v>197</v>
      </c>
      <c r="AP35581" s="94">
        <v>8</v>
      </c>
      <c r="AQ35581" s="94">
        <v>54</v>
      </c>
      <c r="AS35581" s="94">
        <v>-88</v>
      </c>
      <c r="AT35581" s="94">
        <v>-360</v>
      </c>
      <c r="AU35581" s="94">
        <v>-1900</v>
      </c>
      <c r="AV35581" s="94">
        <v>0</v>
      </c>
      <c r="AW35581" s="94">
        <v>-235</v>
      </c>
      <c r="AX35581" s="94">
        <v>241</v>
      </c>
      <c r="AY35581" s="94">
        <v>1229</v>
      </c>
      <c r="AZ35581" s="94">
        <v>-3</v>
      </c>
    </row>
    <row r="35582" spans="1:52">
      <c r="A35582" s="85" t="s">
        <v>113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6</v>
      </c>
      <c r="G35582" s="89" t="s">
        <v>397</v>
      </c>
      <c r="H35582" s="94">
        <v>2964</v>
      </c>
      <c r="I35582" s="94">
        <v>3001</v>
      </c>
      <c r="J35582" s="94">
        <v>1744</v>
      </c>
      <c r="K35582" s="94">
        <v>-1257</v>
      </c>
      <c r="O35582" s="94">
        <v>3001</v>
      </c>
      <c r="P35582" s="94">
        <v>1744</v>
      </c>
      <c r="Q35582" s="94">
        <v>-1257</v>
      </c>
      <c r="R35582" s="94">
        <v>1312</v>
      </c>
      <c r="S35582" s="94">
        <v>0</v>
      </c>
      <c r="V35582" s="94">
        <v>182</v>
      </c>
      <c r="W35582" s="94">
        <v>195</v>
      </c>
      <c r="X35582" s="94">
        <v>4</v>
      </c>
      <c r="Y35582" s="94">
        <v>55</v>
      </c>
      <c r="AJ35582" s="94">
        <v>1312</v>
      </c>
      <c r="AK35582" s="94">
        <v>0</v>
      </c>
      <c r="AN35582" s="94">
        <v>182</v>
      </c>
      <c r="AO35582" s="94">
        <v>195</v>
      </c>
      <c r="AP35582" s="94">
        <v>4</v>
      </c>
      <c r="AQ35582" s="94">
        <v>55</v>
      </c>
      <c r="AS35582" s="94">
        <v>-97</v>
      </c>
      <c r="AT35582" s="94">
        <v>-467</v>
      </c>
      <c r="AU35582" s="94">
        <v>-2089</v>
      </c>
      <c r="AV35582" s="94">
        <v>1</v>
      </c>
      <c r="AW35582" s="94">
        <v>-270</v>
      </c>
      <c r="AX35582" s="94">
        <v>447</v>
      </c>
      <c r="AY35582" s="94">
        <v>1222</v>
      </c>
      <c r="AZ35582" s="94">
        <v>-4</v>
      </c>
    </row>
    <row r="35583" spans="1:52">
      <c r="A35583" s="85" t="s">
        <v>113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6</v>
      </c>
      <c r="G35583" s="89" t="s">
        <v>397</v>
      </c>
      <c r="H35583" s="94">
        <v>3079</v>
      </c>
      <c r="I35583" s="94">
        <v>3103</v>
      </c>
      <c r="J35583" s="94">
        <v>1733</v>
      </c>
      <c r="K35583" s="94">
        <v>-1370</v>
      </c>
      <c r="O35583" s="94">
        <v>3103</v>
      </c>
      <c r="P35583" s="94">
        <v>1733</v>
      </c>
      <c r="Q35583" s="94">
        <v>-1370</v>
      </c>
      <c r="R35583" s="94">
        <v>1315</v>
      </c>
      <c r="S35583" s="94">
        <v>0</v>
      </c>
      <c r="V35583" s="94">
        <v>187</v>
      </c>
      <c r="W35583" s="94">
        <v>179</v>
      </c>
      <c r="X35583" s="94">
        <v>8</v>
      </c>
      <c r="Y35583" s="94">
        <v>48</v>
      </c>
      <c r="AJ35583" s="94">
        <v>1315</v>
      </c>
      <c r="AK35583" s="94">
        <v>0</v>
      </c>
      <c r="AN35583" s="94">
        <v>187</v>
      </c>
      <c r="AO35583" s="94">
        <v>179</v>
      </c>
      <c r="AP35583" s="94">
        <v>8</v>
      </c>
      <c r="AQ35583" s="94">
        <v>48</v>
      </c>
      <c r="AS35583" s="94">
        <v>-103</v>
      </c>
      <c r="AT35583" s="94">
        <v>-494</v>
      </c>
      <c r="AU35583" s="94">
        <v>-2219</v>
      </c>
      <c r="AV35583" s="94">
        <v>4</v>
      </c>
      <c r="AW35583" s="94">
        <v>-293</v>
      </c>
      <c r="AX35583" s="94">
        <v>513</v>
      </c>
      <c r="AY35583" s="94">
        <v>1220</v>
      </c>
      <c r="AZ35583" s="94">
        <v>2</v>
      </c>
    </row>
    <row r="35584" spans="1:52">
      <c r="A35584" s="85" t="s">
        <v>113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6</v>
      </c>
      <c r="G35584" s="89" t="s">
        <v>397</v>
      </c>
      <c r="H35584" s="94">
        <v>3177</v>
      </c>
      <c r="I35584" s="94">
        <v>3205</v>
      </c>
      <c r="J35584" s="94">
        <v>1758</v>
      </c>
      <c r="K35584" s="94">
        <v>-1447</v>
      </c>
      <c r="O35584" s="94">
        <v>3205</v>
      </c>
      <c r="P35584" s="94">
        <v>1758</v>
      </c>
      <c r="Q35584" s="94">
        <v>-1447</v>
      </c>
      <c r="R35584" s="94">
        <v>1346</v>
      </c>
      <c r="S35584" s="94">
        <v>0</v>
      </c>
      <c r="V35584" s="94">
        <v>186</v>
      </c>
      <c r="W35584" s="94">
        <v>172</v>
      </c>
      <c r="X35584" s="94">
        <v>11</v>
      </c>
      <c r="Y35584" s="94">
        <v>47</v>
      </c>
      <c r="AJ35584" s="94">
        <v>1346</v>
      </c>
      <c r="AK35584" s="94">
        <v>0</v>
      </c>
      <c r="AN35584" s="94">
        <v>186</v>
      </c>
      <c r="AO35584" s="94">
        <v>172</v>
      </c>
      <c r="AP35584" s="94">
        <v>11</v>
      </c>
      <c r="AQ35584" s="94">
        <v>47</v>
      </c>
      <c r="AS35584" s="94">
        <v>-104</v>
      </c>
      <c r="AT35584" s="94">
        <v>-494</v>
      </c>
      <c r="AU35584" s="94">
        <v>-2270</v>
      </c>
      <c r="AV35584" s="94">
        <v>5</v>
      </c>
      <c r="AW35584" s="94">
        <v>-297</v>
      </c>
      <c r="AX35584" s="94">
        <v>468</v>
      </c>
      <c r="AY35584" s="94">
        <v>1241</v>
      </c>
      <c r="AZ35584" s="94">
        <v>4</v>
      </c>
    </row>
    <row r="35585" spans="1:52">
      <c r="A35585" s="85" t="s">
        <v>113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6</v>
      </c>
      <c r="G35585" s="89" t="s">
        <v>397</v>
      </c>
      <c r="H35585" s="94">
        <v>3241</v>
      </c>
      <c r="I35585" s="94">
        <v>3256</v>
      </c>
      <c r="J35585" s="94">
        <v>1820</v>
      </c>
      <c r="K35585" s="94">
        <v>-1436</v>
      </c>
      <c r="O35585" s="94">
        <v>3256</v>
      </c>
      <c r="P35585" s="94">
        <v>1820</v>
      </c>
      <c r="Q35585" s="94">
        <v>-1436</v>
      </c>
      <c r="R35585" s="94">
        <v>1405</v>
      </c>
      <c r="S35585" s="94">
        <v>0</v>
      </c>
      <c r="V35585" s="94">
        <v>186</v>
      </c>
      <c r="W35585" s="94">
        <v>166</v>
      </c>
      <c r="X35585" s="94">
        <v>18</v>
      </c>
      <c r="Y35585" s="94">
        <v>49</v>
      </c>
      <c r="AJ35585" s="94">
        <v>1405</v>
      </c>
      <c r="AK35585" s="94">
        <v>0</v>
      </c>
      <c r="AN35585" s="94">
        <v>186</v>
      </c>
      <c r="AO35585" s="94">
        <v>166</v>
      </c>
      <c r="AP35585" s="94">
        <v>18</v>
      </c>
      <c r="AQ35585" s="94">
        <v>49</v>
      </c>
      <c r="AS35585" s="94">
        <v>-96</v>
      </c>
      <c r="AT35585" s="94">
        <v>-493</v>
      </c>
      <c r="AU35585" s="94">
        <v>-2231</v>
      </c>
      <c r="AV35585" s="94">
        <v>3</v>
      </c>
      <c r="AW35585" s="94">
        <v>-288</v>
      </c>
      <c r="AX35585" s="94">
        <v>363</v>
      </c>
      <c r="AY35585" s="94">
        <v>1305</v>
      </c>
      <c r="AZ35585" s="94">
        <v>1</v>
      </c>
    </row>
    <row r="35586" spans="1:52">
      <c r="A35586" s="85" t="s">
        <v>113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6</v>
      </c>
      <c r="G35586" s="89" t="s">
        <v>397</v>
      </c>
      <c r="H35586" s="94">
        <v>3284</v>
      </c>
      <c r="I35586" s="94">
        <v>3312</v>
      </c>
      <c r="J35586" s="94">
        <v>1802</v>
      </c>
      <c r="K35586" s="94">
        <v>-1510</v>
      </c>
      <c r="O35586" s="94">
        <v>3312</v>
      </c>
      <c r="P35586" s="94">
        <v>1802</v>
      </c>
      <c r="Q35586" s="94">
        <v>-1510</v>
      </c>
      <c r="R35586" s="94">
        <v>1344</v>
      </c>
      <c r="S35586" s="94">
        <v>0</v>
      </c>
      <c r="V35586" s="94">
        <v>188</v>
      </c>
      <c r="W35586" s="94">
        <v>185</v>
      </c>
      <c r="X35586" s="94">
        <v>40</v>
      </c>
      <c r="Y35586" s="94">
        <v>48</v>
      </c>
      <c r="AJ35586" s="94">
        <v>1344</v>
      </c>
      <c r="AK35586" s="94">
        <v>0</v>
      </c>
      <c r="AN35586" s="94">
        <v>188</v>
      </c>
      <c r="AO35586" s="94">
        <v>185</v>
      </c>
      <c r="AP35586" s="94">
        <v>40</v>
      </c>
      <c r="AQ35586" s="94">
        <v>48</v>
      </c>
      <c r="AS35586" s="94">
        <v>-90</v>
      </c>
      <c r="AT35586" s="94">
        <v>-493</v>
      </c>
      <c r="AU35586" s="94">
        <v>-2259</v>
      </c>
      <c r="AV35586" s="94">
        <v>6</v>
      </c>
      <c r="AW35586" s="94">
        <v>-291</v>
      </c>
      <c r="AX35586" s="94">
        <v>383</v>
      </c>
      <c r="AY35586" s="94">
        <v>1246</v>
      </c>
      <c r="AZ35586" s="94">
        <v>-12</v>
      </c>
    </row>
    <row r="35587" spans="1:52">
      <c r="A35587" s="85" t="s">
        <v>113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6</v>
      </c>
      <c r="G35587" s="89" t="s">
        <v>397</v>
      </c>
      <c r="H35587" s="94">
        <v>3291</v>
      </c>
      <c r="I35587" s="94">
        <v>3372</v>
      </c>
      <c r="J35587" s="94">
        <v>1814</v>
      </c>
      <c r="K35587" s="94">
        <v>-1558</v>
      </c>
      <c r="O35587" s="94">
        <v>3372</v>
      </c>
      <c r="P35587" s="94">
        <v>1814</v>
      </c>
      <c r="Q35587" s="94">
        <v>-1558</v>
      </c>
      <c r="R35587" s="94">
        <v>1325</v>
      </c>
      <c r="S35587" s="94">
        <v>0</v>
      </c>
      <c r="V35587" s="94">
        <v>183</v>
      </c>
      <c r="W35587" s="94">
        <v>170</v>
      </c>
      <c r="X35587" s="94">
        <v>58</v>
      </c>
      <c r="Y35587" s="94">
        <v>84</v>
      </c>
      <c r="AJ35587" s="94">
        <v>1325</v>
      </c>
      <c r="AK35587" s="94">
        <v>0</v>
      </c>
      <c r="AN35587" s="94">
        <v>183</v>
      </c>
      <c r="AO35587" s="94">
        <v>170</v>
      </c>
      <c r="AP35587" s="94">
        <v>58</v>
      </c>
      <c r="AQ35587" s="94">
        <v>84</v>
      </c>
      <c r="AS35587" s="94">
        <v>-84</v>
      </c>
      <c r="AT35587" s="94">
        <v>-486</v>
      </c>
      <c r="AU35587" s="94">
        <v>-2341</v>
      </c>
      <c r="AV35587" s="94">
        <v>7</v>
      </c>
      <c r="AW35587" s="94">
        <v>-296</v>
      </c>
      <c r="AX35587" s="94">
        <v>425</v>
      </c>
      <c r="AY35587" s="94">
        <v>1224</v>
      </c>
      <c r="AZ35587" s="94">
        <v>-7</v>
      </c>
    </row>
    <row r="35588" spans="1:52">
      <c r="A35588" s="85" t="s">
        <v>113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6</v>
      </c>
      <c r="G35588" s="89" t="s">
        <v>397</v>
      </c>
      <c r="H35588" s="94">
        <v>3261</v>
      </c>
      <c r="I35588" s="94">
        <v>3322</v>
      </c>
      <c r="J35588" s="94">
        <v>1727</v>
      </c>
      <c r="K35588" s="94">
        <v>-1595</v>
      </c>
      <c r="O35588" s="94">
        <v>3322</v>
      </c>
      <c r="P35588" s="94">
        <v>1727</v>
      </c>
      <c r="Q35588" s="94">
        <v>-1595</v>
      </c>
      <c r="R35588" s="94">
        <v>1305</v>
      </c>
      <c r="S35588" s="94">
        <v>0</v>
      </c>
      <c r="V35588" s="94">
        <v>183</v>
      </c>
      <c r="W35588" s="94">
        <v>130</v>
      </c>
      <c r="X35588" s="94">
        <v>50</v>
      </c>
      <c r="Y35588" s="94">
        <v>62</v>
      </c>
      <c r="AJ35588" s="94">
        <v>1305</v>
      </c>
      <c r="AK35588" s="94">
        <v>0</v>
      </c>
      <c r="AN35588" s="94">
        <v>183</v>
      </c>
      <c r="AO35588" s="94">
        <v>130</v>
      </c>
      <c r="AP35588" s="94">
        <v>50</v>
      </c>
      <c r="AQ35588" s="94">
        <v>62</v>
      </c>
      <c r="AS35588" s="94">
        <v>-97</v>
      </c>
      <c r="AT35588" s="94">
        <v>-493</v>
      </c>
      <c r="AU35588" s="94">
        <v>-2452</v>
      </c>
      <c r="AV35588" s="94">
        <v>7</v>
      </c>
      <c r="AW35588" s="94">
        <v>-307</v>
      </c>
      <c r="AX35588" s="94">
        <v>516</v>
      </c>
      <c r="AY35588" s="94">
        <v>1201</v>
      </c>
      <c r="AZ35588" s="94">
        <v>30</v>
      </c>
    </row>
    <row r="35589" spans="1:52">
      <c r="A35589" s="85" t="s">
        <v>113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6</v>
      </c>
      <c r="G35589" s="89" t="s">
        <v>397</v>
      </c>
      <c r="H35589" s="94">
        <v>3155</v>
      </c>
      <c r="I35589" s="94">
        <v>3213</v>
      </c>
      <c r="J35589" s="94">
        <v>1623</v>
      </c>
      <c r="K35589" s="94">
        <v>-1590</v>
      </c>
      <c r="O35589" s="94">
        <v>3213</v>
      </c>
      <c r="P35589" s="94">
        <v>1623</v>
      </c>
      <c r="Q35589" s="94">
        <v>-1590</v>
      </c>
      <c r="R35589" s="94">
        <v>1290</v>
      </c>
      <c r="S35589" s="94">
        <v>0</v>
      </c>
      <c r="V35589" s="94">
        <v>190</v>
      </c>
      <c r="W35589" s="94">
        <v>45</v>
      </c>
      <c r="X35589" s="94">
        <v>41</v>
      </c>
      <c r="Y35589" s="94">
        <v>56</v>
      </c>
      <c r="AJ35589" s="94">
        <v>1290</v>
      </c>
      <c r="AK35589" s="94">
        <v>0</v>
      </c>
      <c r="AN35589" s="94">
        <v>190</v>
      </c>
      <c r="AO35589" s="94">
        <v>45</v>
      </c>
      <c r="AP35589" s="94">
        <v>41</v>
      </c>
      <c r="AQ35589" s="94">
        <v>56</v>
      </c>
      <c r="AS35589" s="94">
        <v>-106</v>
      </c>
      <c r="AT35589" s="94">
        <v>-493</v>
      </c>
      <c r="AU35589" s="94">
        <v>-2316</v>
      </c>
      <c r="AV35589" s="94">
        <v>9</v>
      </c>
      <c r="AW35589" s="94">
        <v>-297</v>
      </c>
      <c r="AX35589" s="94">
        <v>393</v>
      </c>
      <c r="AY35589" s="94">
        <v>1187</v>
      </c>
      <c r="AZ35589" s="94">
        <v>33</v>
      </c>
    </row>
    <row r="35590" spans="1:52">
      <c r="A35590" s="85" t="s">
        <v>113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6</v>
      </c>
      <c r="G35590" s="89" t="s">
        <v>397</v>
      </c>
      <c r="H35590" s="94">
        <v>3008</v>
      </c>
      <c r="I35590" s="94">
        <v>3014</v>
      </c>
      <c r="J35590" s="94">
        <v>1651</v>
      </c>
      <c r="K35590" s="94">
        <v>-1363</v>
      </c>
      <c r="O35590" s="94">
        <v>3014</v>
      </c>
      <c r="P35590" s="94">
        <v>1651</v>
      </c>
      <c r="Q35590" s="94">
        <v>-1363</v>
      </c>
      <c r="R35590" s="94">
        <v>1362</v>
      </c>
      <c r="S35590" s="94">
        <v>0</v>
      </c>
      <c r="V35590" s="94">
        <v>179</v>
      </c>
      <c r="W35590" s="94">
        <v>1</v>
      </c>
      <c r="X35590" s="94">
        <v>51</v>
      </c>
      <c r="Y35590" s="94">
        <v>58</v>
      </c>
      <c r="AJ35590" s="94">
        <v>1362</v>
      </c>
      <c r="AK35590" s="94">
        <v>0</v>
      </c>
      <c r="AN35590" s="94">
        <v>179</v>
      </c>
      <c r="AO35590" s="94">
        <v>1</v>
      </c>
      <c r="AP35590" s="94">
        <v>51</v>
      </c>
      <c r="AQ35590" s="94">
        <v>58</v>
      </c>
      <c r="AS35590" s="94">
        <v>-103</v>
      </c>
      <c r="AT35590" s="94">
        <v>-447</v>
      </c>
      <c r="AU35590" s="94">
        <v>-2303</v>
      </c>
      <c r="AV35590" s="94">
        <v>12</v>
      </c>
      <c r="AW35590" s="94">
        <v>-278</v>
      </c>
      <c r="AX35590" s="94">
        <v>448</v>
      </c>
      <c r="AY35590" s="94">
        <v>1275</v>
      </c>
      <c r="AZ35590" s="94">
        <v>33</v>
      </c>
    </row>
    <row r="35591" spans="1:52">
      <c r="A35591" s="85" t="s">
        <v>113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6</v>
      </c>
      <c r="G35591" s="89" t="s">
        <v>397</v>
      </c>
      <c r="H35591" s="94">
        <v>2870</v>
      </c>
      <c r="I35591" s="94">
        <v>2881</v>
      </c>
      <c r="J35591" s="94">
        <v>1627</v>
      </c>
      <c r="K35591" s="94">
        <v>-1254</v>
      </c>
      <c r="O35591" s="94">
        <v>2881</v>
      </c>
      <c r="P35591" s="94">
        <v>1627</v>
      </c>
      <c r="Q35591" s="94">
        <v>-1254</v>
      </c>
      <c r="R35591" s="94">
        <v>1324</v>
      </c>
      <c r="S35591" s="94">
        <v>0</v>
      </c>
      <c r="V35591" s="94">
        <v>176</v>
      </c>
      <c r="W35591" s="94">
        <v>0</v>
      </c>
      <c r="X35591" s="94">
        <v>68</v>
      </c>
      <c r="Y35591" s="94">
        <v>58</v>
      </c>
      <c r="AJ35591" s="94">
        <v>1324</v>
      </c>
      <c r="AK35591" s="94">
        <v>0</v>
      </c>
      <c r="AN35591" s="94">
        <v>176</v>
      </c>
      <c r="AO35591" s="94">
        <v>0</v>
      </c>
      <c r="AP35591" s="94">
        <v>68</v>
      </c>
      <c r="AQ35591" s="94">
        <v>58</v>
      </c>
      <c r="AS35591" s="94">
        <v>-90</v>
      </c>
      <c r="AT35591" s="94">
        <v>-487</v>
      </c>
      <c r="AU35591" s="94">
        <v>-2007</v>
      </c>
      <c r="AV35591" s="94">
        <v>10</v>
      </c>
      <c r="AW35591" s="94">
        <v>-245</v>
      </c>
      <c r="AX35591" s="94">
        <v>298</v>
      </c>
      <c r="AY35591" s="94">
        <v>1237</v>
      </c>
      <c r="AZ35591" s="94">
        <v>30</v>
      </c>
    </row>
    <row r="35592" spans="1:52">
      <c r="A35592" s="85" t="s">
        <v>113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6</v>
      </c>
      <c r="G35592" s="89" t="s">
        <v>397</v>
      </c>
      <c r="H35592" s="94">
        <v>2594</v>
      </c>
      <c r="I35592" s="94">
        <v>2585</v>
      </c>
      <c r="J35592" s="94">
        <v>1720</v>
      </c>
      <c r="K35592" s="94">
        <v>-865</v>
      </c>
      <c r="O35592" s="94">
        <v>2585</v>
      </c>
      <c r="P35592" s="94">
        <v>1720</v>
      </c>
      <c r="Q35592" s="94">
        <v>-865</v>
      </c>
      <c r="R35592" s="94">
        <v>1314</v>
      </c>
      <c r="S35592" s="94">
        <v>0</v>
      </c>
      <c r="V35592" s="94">
        <v>160</v>
      </c>
      <c r="W35592" s="94">
        <v>0</v>
      </c>
      <c r="X35592" s="94">
        <v>188</v>
      </c>
      <c r="Y35592" s="94">
        <v>57</v>
      </c>
      <c r="AJ35592" s="94">
        <v>1314</v>
      </c>
      <c r="AK35592" s="94">
        <v>0</v>
      </c>
      <c r="AN35592" s="94">
        <v>160</v>
      </c>
      <c r="AO35592" s="94">
        <v>0</v>
      </c>
      <c r="AP35592" s="94">
        <v>188</v>
      </c>
      <c r="AQ35592" s="94">
        <v>57</v>
      </c>
      <c r="AS35592" s="94">
        <v>-52</v>
      </c>
      <c r="AT35592" s="94">
        <v>-491</v>
      </c>
      <c r="AU35592" s="94">
        <v>-1564</v>
      </c>
      <c r="AV35592" s="94">
        <v>6</v>
      </c>
      <c r="AW35592" s="94">
        <v>-171</v>
      </c>
      <c r="AX35592" s="94">
        <v>148</v>
      </c>
      <c r="AY35592" s="94">
        <v>1239</v>
      </c>
      <c r="AZ35592" s="94">
        <v>20</v>
      </c>
    </row>
    <row r="35593" spans="1:52">
      <c r="A35593" s="85" t="s">
        <v>113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6</v>
      </c>
      <c r="G35593" s="89" t="s">
        <v>397</v>
      </c>
      <c r="H35593" s="94">
        <v>2330</v>
      </c>
      <c r="I35593" s="94">
        <v>2305</v>
      </c>
      <c r="J35593" s="94">
        <v>1759</v>
      </c>
      <c r="K35593" s="94">
        <v>-546</v>
      </c>
      <c r="O35593" s="94">
        <v>2305</v>
      </c>
      <c r="P35593" s="94">
        <v>1759</v>
      </c>
      <c r="Q35593" s="94">
        <v>-546</v>
      </c>
      <c r="R35593" s="94">
        <v>1256</v>
      </c>
      <c r="S35593" s="94">
        <v>0</v>
      </c>
      <c r="V35593" s="94">
        <v>155</v>
      </c>
      <c r="W35593" s="94">
        <v>0</v>
      </c>
      <c r="X35593" s="94">
        <v>291</v>
      </c>
      <c r="Y35593" s="94">
        <v>57</v>
      </c>
      <c r="AJ35593" s="94">
        <v>1256</v>
      </c>
      <c r="AK35593" s="94">
        <v>0</v>
      </c>
      <c r="AN35593" s="94">
        <v>155</v>
      </c>
      <c r="AO35593" s="94">
        <v>0</v>
      </c>
      <c r="AP35593" s="94">
        <v>291</v>
      </c>
      <c r="AQ35593" s="94">
        <v>57</v>
      </c>
      <c r="AS35593" s="94">
        <v>-23</v>
      </c>
      <c r="AT35593" s="94">
        <v>-341</v>
      </c>
      <c r="AU35593" s="94">
        <v>-1486</v>
      </c>
      <c r="AV35593" s="94">
        <v>5</v>
      </c>
      <c r="AW35593" s="94">
        <v>-126</v>
      </c>
      <c r="AX35593" s="94">
        <v>210</v>
      </c>
      <c r="AY35593" s="94">
        <v>1192</v>
      </c>
      <c r="AZ35593" s="94">
        <v>23</v>
      </c>
    </row>
    <row r="35594" spans="1:52">
      <c r="A35594" s="85" t="s">
        <v>113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6</v>
      </c>
      <c r="G35594" s="89" t="s">
        <v>397</v>
      </c>
      <c r="H35594" s="94">
        <v>2145</v>
      </c>
      <c r="I35594" s="94">
        <v>2136</v>
      </c>
      <c r="J35594" s="94">
        <v>1867</v>
      </c>
      <c r="K35594" s="94">
        <v>-269</v>
      </c>
      <c r="O35594" s="94">
        <v>2136</v>
      </c>
      <c r="P35594" s="94">
        <v>1867</v>
      </c>
      <c r="Q35594" s="94">
        <v>-269</v>
      </c>
      <c r="R35594" s="94">
        <v>1373</v>
      </c>
      <c r="S35594" s="94">
        <v>0</v>
      </c>
      <c r="V35594" s="94">
        <v>156</v>
      </c>
      <c r="W35594" s="94">
        <v>0</v>
      </c>
      <c r="X35594" s="94">
        <v>280</v>
      </c>
      <c r="Y35594" s="94">
        <v>58</v>
      </c>
      <c r="AJ35594" s="94">
        <v>1373</v>
      </c>
      <c r="AK35594" s="94">
        <v>0</v>
      </c>
      <c r="AN35594" s="94">
        <v>156</v>
      </c>
      <c r="AO35594" s="94">
        <v>0</v>
      </c>
      <c r="AP35594" s="94">
        <v>280</v>
      </c>
      <c r="AQ35594" s="94">
        <v>58</v>
      </c>
      <c r="AS35594" s="94">
        <v>-8</v>
      </c>
      <c r="AT35594" s="94">
        <v>-290</v>
      </c>
      <c r="AU35594" s="94">
        <v>-1149</v>
      </c>
      <c r="AV35594" s="94">
        <v>4</v>
      </c>
      <c r="AW35594" s="94">
        <v>-91</v>
      </c>
      <c r="AX35594" s="94">
        <v>-46</v>
      </c>
      <c r="AY35594" s="94">
        <v>1290</v>
      </c>
      <c r="AZ35594" s="94">
        <v>21</v>
      </c>
    </row>
    <row r="35595" spans="1:52">
      <c r="A35595" s="85" t="s">
        <v>113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6</v>
      </c>
      <c r="G35595" s="89" t="s">
        <v>397</v>
      </c>
      <c r="H35595" s="94">
        <v>2000</v>
      </c>
      <c r="I35595" s="94">
        <v>2006</v>
      </c>
      <c r="J35595" s="94">
        <v>1883</v>
      </c>
      <c r="K35595" s="94">
        <v>-123</v>
      </c>
      <c r="O35595" s="94">
        <v>2006</v>
      </c>
      <c r="P35595" s="94">
        <v>1883</v>
      </c>
      <c r="Q35595" s="94">
        <v>-123</v>
      </c>
      <c r="R35595" s="94">
        <v>1378</v>
      </c>
      <c r="S35595" s="94">
        <v>0</v>
      </c>
      <c r="V35595" s="94">
        <v>154</v>
      </c>
      <c r="W35595" s="94">
        <v>0</v>
      </c>
      <c r="X35595" s="94">
        <v>293</v>
      </c>
      <c r="Y35595" s="94">
        <v>57</v>
      </c>
      <c r="AJ35595" s="94">
        <v>1378</v>
      </c>
      <c r="AK35595" s="94">
        <v>0</v>
      </c>
      <c r="AN35595" s="94">
        <v>154</v>
      </c>
      <c r="AO35595" s="94">
        <v>0</v>
      </c>
      <c r="AP35595" s="94">
        <v>293</v>
      </c>
      <c r="AQ35595" s="94">
        <v>57</v>
      </c>
      <c r="AS35595" s="94">
        <v>6</v>
      </c>
      <c r="AT35595" s="94">
        <v>-291</v>
      </c>
      <c r="AU35595" s="94">
        <v>-1085</v>
      </c>
      <c r="AV35595" s="94">
        <v>1</v>
      </c>
      <c r="AW35595" s="94">
        <v>-68</v>
      </c>
      <c r="AX35595" s="94">
        <v>-18</v>
      </c>
      <c r="AY35595" s="94">
        <v>1309</v>
      </c>
      <c r="AZ35595" s="94">
        <v>23</v>
      </c>
    </row>
    <row r="35596" spans="1:52">
      <c r="A35596" s="85" t="s">
        <v>113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6</v>
      </c>
      <c r="G35596" s="89" t="s">
        <v>397</v>
      </c>
      <c r="H35596" s="94">
        <v>1919</v>
      </c>
      <c r="I35596" s="94">
        <v>1914</v>
      </c>
      <c r="J35596" s="94">
        <v>1733</v>
      </c>
      <c r="K35596" s="94">
        <v>-181</v>
      </c>
      <c r="O35596" s="94">
        <v>1914</v>
      </c>
      <c r="P35596" s="94">
        <v>1733</v>
      </c>
      <c r="Q35596" s="94">
        <v>-181</v>
      </c>
      <c r="R35596" s="94">
        <v>1239</v>
      </c>
      <c r="S35596" s="94">
        <v>0</v>
      </c>
      <c r="V35596" s="94">
        <v>148</v>
      </c>
      <c r="W35596" s="94">
        <v>0</v>
      </c>
      <c r="X35596" s="94">
        <v>287</v>
      </c>
      <c r="Y35596" s="94">
        <v>59</v>
      </c>
      <c r="AJ35596" s="94">
        <v>1239</v>
      </c>
      <c r="AK35596" s="94">
        <v>0</v>
      </c>
      <c r="AN35596" s="94">
        <v>148</v>
      </c>
      <c r="AO35596" s="94">
        <v>0</v>
      </c>
      <c r="AP35596" s="94">
        <v>287</v>
      </c>
      <c r="AQ35596" s="94">
        <v>59</v>
      </c>
      <c r="AS35596" s="94">
        <v>1</v>
      </c>
      <c r="AT35596" s="94">
        <v>-288</v>
      </c>
      <c r="AU35596" s="94">
        <v>-1024</v>
      </c>
      <c r="AV35596" s="94">
        <v>4</v>
      </c>
      <c r="AW35596" s="94">
        <v>-66</v>
      </c>
      <c r="AX35596" s="94">
        <v>9</v>
      </c>
      <c r="AY35596" s="94">
        <v>1178</v>
      </c>
      <c r="AZ35596" s="94">
        <v>5</v>
      </c>
    </row>
    <row r="35597" spans="1:52">
      <c r="A35597" s="85" t="s">
        <v>113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6</v>
      </c>
      <c r="G35597" s="89" t="s">
        <v>397</v>
      </c>
      <c r="H35597" s="94">
        <v>1880</v>
      </c>
      <c r="I35597" s="94">
        <v>1881</v>
      </c>
      <c r="J35597" s="94">
        <v>1754</v>
      </c>
      <c r="K35597" s="94">
        <v>-127</v>
      </c>
      <c r="O35597" s="94">
        <v>1881</v>
      </c>
      <c r="P35597" s="94">
        <v>1754</v>
      </c>
      <c r="Q35597" s="94">
        <v>-127</v>
      </c>
      <c r="R35597" s="94">
        <v>1288</v>
      </c>
      <c r="S35597" s="94">
        <v>0</v>
      </c>
      <c r="V35597" s="94">
        <v>135</v>
      </c>
      <c r="W35597" s="94">
        <v>0</v>
      </c>
      <c r="X35597" s="94">
        <v>272</v>
      </c>
      <c r="Y35597" s="94">
        <v>58</v>
      </c>
      <c r="AJ35597" s="94">
        <v>1288</v>
      </c>
      <c r="AK35597" s="94">
        <v>0</v>
      </c>
      <c r="AN35597" s="94">
        <v>135</v>
      </c>
      <c r="AO35597" s="94">
        <v>0</v>
      </c>
      <c r="AP35597" s="94">
        <v>272</v>
      </c>
      <c r="AQ35597" s="94">
        <v>58</v>
      </c>
      <c r="AS35597" s="94">
        <v>-1</v>
      </c>
      <c r="AT35597" s="94">
        <v>-380</v>
      </c>
      <c r="AU35597" s="94">
        <v>-863</v>
      </c>
      <c r="AV35597" s="94">
        <v>2</v>
      </c>
      <c r="AW35597" s="94">
        <v>-60</v>
      </c>
      <c r="AX35597" s="94">
        <v>-55</v>
      </c>
      <c r="AY35597" s="94">
        <v>1223</v>
      </c>
      <c r="AZ35597" s="94">
        <v>7</v>
      </c>
    </row>
    <row r="35598" spans="1:52">
      <c r="A35598" s="85" t="s">
        <v>113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6</v>
      </c>
      <c r="G35598" s="89" t="s">
        <v>397</v>
      </c>
      <c r="H35598" s="94">
        <v>1905</v>
      </c>
      <c r="I35598" s="94">
        <v>1904</v>
      </c>
      <c r="J35598" s="94">
        <v>1802</v>
      </c>
      <c r="K35598" s="94">
        <v>-102</v>
      </c>
      <c r="O35598" s="94">
        <v>1904</v>
      </c>
      <c r="P35598" s="94">
        <v>1802</v>
      </c>
      <c r="Q35598" s="94">
        <v>-102</v>
      </c>
      <c r="R35598" s="94">
        <v>1343</v>
      </c>
      <c r="S35598" s="94">
        <v>0</v>
      </c>
      <c r="V35598" s="94">
        <v>129</v>
      </c>
      <c r="W35598" s="94">
        <v>0</v>
      </c>
      <c r="X35598" s="94">
        <v>271</v>
      </c>
      <c r="Y35598" s="94">
        <v>58</v>
      </c>
      <c r="AJ35598" s="94">
        <v>1343</v>
      </c>
      <c r="AK35598" s="94">
        <v>0</v>
      </c>
      <c r="AN35598" s="94">
        <v>129</v>
      </c>
      <c r="AO35598" s="94">
        <v>0</v>
      </c>
      <c r="AP35598" s="94">
        <v>271</v>
      </c>
      <c r="AQ35598" s="94">
        <v>58</v>
      </c>
      <c r="AS35598" s="94">
        <v>2</v>
      </c>
      <c r="AT35598" s="94">
        <v>-357</v>
      </c>
      <c r="AU35598" s="94">
        <v>-901</v>
      </c>
      <c r="AV35598" s="94">
        <v>-1</v>
      </c>
      <c r="AW35598" s="94">
        <v>-66</v>
      </c>
      <c r="AX35598" s="94">
        <v>-62</v>
      </c>
      <c r="AY35598" s="94">
        <v>1277</v>
      </c>
      <c r="AZ35598" s="94">
        <v>6</v>
      </c>
    </row>
    <row r="35599" spans="1:52">
      <c r="A35599" s="85" t="s">
        <v>113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6</v>
      </c>
      <c r="G35599" s="89" t="s">
        <v>397</v>
      </c>
      <c r="H35599" s="94">
        <v>2022</v>
      </c>
      <c r="I35599" s="94">
        <v>2023</v>
      </c>
      <c r="J35599" s="94">
        <v>1810</v>
      </c>
      <c r="K35599" s="94">
        <v>-213</v>
      </c>
      <c r="O35599" s="94">
        <v>2023</v>
      </c>
      <c r="P35599" s="94">
        <v>1810</v>
      </c>
      <c r="Q35599" s="94">
        <v>-213</v>
      </c>
      <c r="R35599" s="94">
        <v>1373</v>
      </c>
      <c r="S35599" s="94">
        <v>0</v>
      </c>
      <c r="V35599" s="94">
        <v>129</v>
      </c>
      <c r="W35599" s="94">
        <v>0</v>
      </c>
      <c r="X35599" s="94">
        <v>250</v>
      </c>
      <c r="Y35599" s="94">
        <v>58</v>
      </c>
      <c r="AJ35599" s="94">
        <v>1373</v>
      </c>
      <c r="AK35599" s="94">
        <v>0</v>
      </c>
      <c r="AN35599" s="94">
        <v>129</v>
      </c>
      <c r="AO35599" s="94">
        <v>0</v>
      </c>
      <c r="AP35599" s="94">
        <v>250</v>
      </c>
      <c r="AQ35599" s="94">
        <v>58</v>
      </c>
      <c r="AS35599" s="94">
        <v>-8</v>
      </c>
      <c r="AT35599" s="94">
        <v>-301</v>
      </c>
      <c r="AU35599" s="94">
        <v>-1041</v>
      </c>
      <c r="AV35599" s="94">
        <v>-1</v>
      </c>
      <c r="AW35599" s="94">
        <v>-87</v>
      </c>
      <c r="AX35599" s="94">
        <v>-82</v>
      </c>
      <c r="AY35599" s="94">
        <v>1304</v>
      </c>
      <c r="AZ35599" s="94">
        <v>3</v>
      </c>
    </row>
    <row r="35600" spans="1:52">
      <c r="A35600" s="85" t="s">
        <v>113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6</v>
      </c>
      <c r="G35600" s="89" t="s">
        <v>397</v>
      </c>
      <c r="H35600" s="94">
        <v>2206</v>
      </c>
      <c r="I35600" s="94">
        <v>2205</v>
      </c>
      <c r="J35600" s="94">
        <v>1769</v>
      </c>
      <c r="K35600" s="94">
        <v>-436</v>
      </c>
      <c r="O35600" s="94">
        <v>2205</v>
      </c>
      <c r="P35600" s="94">
        <v>1769</v>
      </c>
      <c r="Q35600" s="94">
        <v>-436</v>
      </c>
      <c r="R35600" s="94">
        <v>1306</v>
      </c>
      <c r="S35600" s="94">
        <v>0</v>
      </c>
      <c r="V35600" s="94">
        <v>130</v>
      </c>
      <c r="W35600" s="94">
        <v>35</v>
      </c>
      <c r="X35600" s="94">
        <v>241</v>
      </c>
      <c r="Y35600" s="94">
        <v>58</v>
      </c>
      <c r="AJ35600" s="94">
        <v>1306</v>
      </c>
      <c r="AK35600" s="94">
        <v>0</v>
      </c>
      <c r="AN35600" s="94">
        <v>130</v>
      </c>
      <c r="AO35600" s="94">
        <v>35</v>
      </c>
      <c r="AP35600" s="94">
        <v>241</v>
      </c>
      <c r="AQ35600" s="94">
        <v>58</v>
      </c>
      <c r="AS35600" s="94">
        <v>-27</v>
      </c>
      <c r="AT35600" s="94">
        <v>-415</v>
      </c>
      <c r="AU35600" s="94">
        <v>-1245</v>
      </c>
      <c r="AV35600" s="94">
        <v>4</v>
      </c>
      <c r="AW35600" s="94">
        <v>-142</v>
      </c>
      <c r="AX35600" s="94">
        <v>149</v>
      </c>
      <c r="AY35600" s="94">
        <v>1237</v>
      </c>
      <c r="AZ35600" s="94">
        <v>3</v>
      </c>
    </row>
    <row r="35601" spans="1:52">
      <c r="A35601" s="85" t="s">
        <v>113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6</v>
      </c>
      <c r="G35601" s="89" t="s">
        <v>397</v>
      </c>
      <c r="H35601" s="94">
        <v>2378</v>
      </c>
      <c r="I35601" s="94">
        <v>2396</v>
      </c>
      <c r="J35601" s="94">
        <v>1900</v>
      </c>
      <c r="K35601" s="94">
        <v>-496</v>
      </c>
      <c r="O35601" s="94">
        <v>2396</v>
      </c>
      <c r="P35601" s="94">
        <v>1900</v>
      </c>
      <c r="Q35601" s="94">
        <v>-496</v>
      </c>
      <c r="R35601" s="94">
        <v>1366</v>
      </c>
      <c r="S35601" s="94">
        <v>0</v>
      </c>
      <c r="V35601" s="94">
        <v>134</v>
      </c>
      <c r="W35601" s="94">
        <v>129</v>
      </c>
      <c r="X35601" s="94">
        <v>216</v>
      </c>
      <c r="Y35601" s="94">
        <v>57</v>
      </c>
      <c r="AJ35601" s="94">
        <v>1366</v>
      </c>
      <c r="AK35601" s="94">
        <v>0</v>
      </c>
      <c r="AN35601" s="94">
        <v>134</v>
      </c>
      <c r="AO35601" s="94">
        <v>129</v>
      </c>
      <c r="AP35601" s="94">
        <v>216</v>
      </c>
      <c r="AQ35601" s="94">
        <v>57</v>
      </c>
      <c r="AS35601" s="94">
        <v>-30</v>
      </c>
      <c r="AT35601" s="94">
        <v>-543</v>
      </c>
      <c r="AU35601" s="94">
        <v>-1134</v>
      </c>
      <c r="AV35601" s="94">
        <v>6</v>
      </c>
      <c r="AW35601" s="94">
        <v>-157</v>
      </c>
      <c r="AX35601" s="94">
        <v>66</v>
      </c>
      <c r="AY35601" s="94">
        <v>1288</v>
      </c>
      <c r="AZ35601" s="94">
        <v>8</v>
      </c>
    </row>
    <row r="35602" spans="1:52">
      <c r="A35602" s="85" t="s">
        <v>113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6</v>
      </c>
      <c r="G35602" s="89" t="s">
        <v>397</v>
      </c>
      <c r="H35602" s="94">
        <v>2488</v>
      </c>
      <c r="I35602" s="94">
        <v>2514</v>
      </c>
      <c r="J35602" s="94">
        <v>1867</v>
      </c>
      <c r="K35602" s="94">
        <v>-647</v>
      </c>
      <c r="O35602" s="94">
        <v>2514</v>
      </c>
      <c r="P35602" s="94">
        <v>1867</v>
      </c>
      <c r="Q35602" s="94">
        <v>-647</v>
      </c>
      <c r="R35602" s="94">
        <v>1334</v>
      </c>
      <c r="S35602" s="94">
        <v>0</v>
      </c>
      <c r="V35602" s="94">
        <v>135</v>
      </c>
      <c r="W35602" s="94">
        <v>177</v>
      </c>
      <c r="X35602" s="94">
        <v>169</v>
      </c>
      <c r="Y35602" s="94">
        <v>57</v>
      </c>
      <c r="AJ35602" s="94">
        <v>1334</v>
      </c>
      <c r="AK35602" s="94">
        <v>0</v>
      </c>
      <c r="AN35602" s="94">
        <v>135</v>
      </c>
      <c r="AO35602" s="94">
        <v>177</v>
      </c>
      <c r="AP35602" s="94">
        <v>169</v>
      </c>
      <c r="AQ35602" s="94">
        <v>57</v>
      </c>
      <c r="AS35602" s="94">
        <v>-38</v>
      </c>
      <c r="AT35602" s="94">
        <v>-447</v>
      </c>
      <c r="AU35602" s="94">
        <v>-1473</v>
      </c>
      <c r="AV35602" s="94">
        <v>4</v>
      </c>
      <c r="AW35602" s="94">
        <v>-181</v>
      </c>
      <c r="AX35602" s="94">
        <v>222</v>
      </c>
      <c r="AY35602" s="94">
        <v>1262</v>
      </c>
      <c r="AZ35602" s="94">
        <v>4</v>
      </c>
    </row>
    <row r="35603" spans="1:52">
      <c r="A35603" s="85" t="s">
        <v>113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6</v>
      </c>
      <c r="G35603" s="89" t="s">
        <v>397</v>
      </c>
      <c r="H35603" s="94">
        <v>2598</v>
      </c>
      <c r="I35603" s="94">
        <v>2629</v>
      </c>
      <c r="J35603" s="94">
        <v>1890</v>
      </c>
      <c r="K35603" s="94">
        <v>-739</v>
      </c>
      <c r="O35603" s="94">
        <v>2629</v>
      </c>
      <c r="P35603" s="94">
        <v>1890</v>
      </c>
      <c r="Q35603" s="94">
        <v>-739</v>
      </c>
      <c r="R35603" s="94">
        <v>1373</v>
      </c>
      <c r="S35603" s="94">
        <v>0</v>
      </c>
      <c r="V35603" s="94">
        <v>149</v>
      </c>
      <c r="W35603" s="94">
        <v>187</v>
      </c>
      <c r="X35603" s="94">
        <v>125</v>
      </c>
      <c r="Y35603" s="94">
        <v>59</v>
      </c>
      <c r="AJ35603" s="94">
        <v>1373</v>
      </c>
      <c r="AK35603" s="94">
        <v>0</v>
      </c>
      <c r="AN35603" s="94">
        <v>149</v>
      </c>
      <c r="AO35603" s="94">
        <v>187</v>
      </c>
      <c r="AP35603" s="94">
        <v>125</v>
      </c>
      <c r="AQ35603" s="94">
        <v>59</v>
      </c>
      <c r="AS35603" s="94">
        <v>-55</v>
      </c>
      <c r="AT35603" s="94">
        <v>-415</v>
      </c>
      <c r="AU35603" s="94">
        <v>-1702</v>
      </c>
      <c r="AV35603" s="94">
        <v>5</v>
      </c>
      <c r="AW35603" s="94">
        <v>-206</v>
      </c>
      <c r="AX35603" s="94">
        <v>341</v>
      </c>
      <c r="AY35603" s="94">
        <v>1294</v>
      </c>
      <c r="AZ35603" s="94">
        <v>-1</v>
      </c>
    </row>
    <row r="35604" spans="1:52">
      <c r="A35604" s="85" t="s">
        <v>113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6</v>
      </c>
      <c r="G35604" s="89" t="s">
        <v>397</v>
      </c>
      <c r="H35604" s="94">
        <v>2704</v>
      </c>
      <c r="I35604" s="94">
        <v>2722</v>
      </c>
      <c r="J35604" s="94">
        <v>1887</v>
      </c>
      <c r="K35604" s="94">
        <v>-835</v>
      </c>
      <c r="O35604" s="94">
        <v>2722</v>
      </c>
      <c r="P35604" s="94">
        <v>1887</v>
      </c>
      <c r="Q35604" s="94">
        <v>-835</v>
      </c>
      <c r="R35604" s="94">
        <v>1374</v>
      </c>
      <c r="S35604" s="94">
        <v>0</v>
      </c>
      <c r="V35604" s="94">
        <v>172</v>
      </c>
      <c r="W35604" s="94">
        <v>196</v>
      </c>
      <c r="X35604" s="94">
        <v>93</v>
      </c>
      <c r="Y35604" s="94">
        <v>57</v>
      </c>
      <c r="AJ35604" s="94">
        <v>1374</v>
      </c>
      <c r="AK35604" s="94">
        <v>0</v>
      </c>
      <c r="AN35604" s="94">
        <v>172</v>
      </c>
      <c r="AO35604" s="94">
        <v>196</v>
      </c>
      <c r="AP35604" s="94">
        <v>93</v>
      </c>
      <c r="AQ35604" s="94">
        <v>57</v>
      </c>
      <c r="AS35604" s="94">
        <v>-57</v>
      </c>
      <c r="AT35604" s="94">
        <v>-394</v>
      </c>
      <c r="AU35604" s="94">
        <v>-1774</v>
      </c>
      <c r="AV35604" s="94">
        <v>4</v>
      </c>
      <c r="AW35604" s="94">
        <v>-220</v>
      </c>
      <c r="AX35604" s="94">
        <v>304</v>
      </c>
      <c r="AY35604" s="94">
        <v>1301</v>
      </c>
      <c r="AZ35604" s="94">
        <v>1</v>
      </c>
    </row>
    <row r="35605" spans="1:52">
      <c r="A35605" s="85" t="s">
        <v>113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6</v>
      </c>
      <c r="G35605" s="89" t="s">
        <v>397</v>
      </c>
      <c r="H35605" s="94">
        <v>2797</v>
      </c>
      <c r="I35605" s="94">
        <v>2826</v>
      </c>
      <c r="J35605" s="94">
        <v>1876</v>
      </c>
      <c r="K35605" s="94">
        <v>-950</v>
      </c>
      <c r="O35605" s="94">
        <v>2826</v>
      </c>
      <c r="P35605" s="94">
        <v>1876</v>
      </c>
      <c r="Q35605" s="94">
        <v>-950</v>
      </c>
      <c r="R35605" s="94">
        <v>1381</v>
      </c>
      <c r="S35605" s="94">
        <v>0</v>
      </c>
      <c r="V35605" s="94">
        <v>175</v>
      </c>
      <c r="W35605" s="94">
        <v>196</v>
      </c>
      <c r="X35605" s="94">
        <v>73</v>
      </c>
      <c r="Y35605" s="94">
        <v>56</v>
      </c>
      <c r="AJ35605" s="94">
        <v>1381</v>
      </c>
      <c r="AK35605" s="94">
        <v>0</v>
      </c>
      <c r="AN35605" s="94">
        <v>175</v>
      </c>
      <c r="AO35605" s="94">
        <v>196</v>
      </c>
      <c r="AP35605" s="94">
        <v>73</v>
      </c>
      <c r="AQ35605" s="94">
        <v>56</v>
      </c>
      <c r="AS35605" s="94">
        <v>-58</v>
      </c>
      <c r="AT35605" s="94">
        <v>-452</v>
      </c>
      <c r="AU35605" s="94">
        <v>-1754</v>
      </c>
      <c r="AV35605" s="94">
        <v>6</v>
      </c>
      <c r="AW35605" s="94">
        <v>-234</v>
      </c>
      <c r="AX35605" s="94">
        <v>255</v>
      </c>
      <c r="AY35605" s="94">
        <v>1298</v>
      </c>
      <c r="AZ35605" s="94">
        <v>-11</v>
      </c>
    </row>
    <row r="35606" spans="1:52">
      <c r="A35606" s="85" t="s">
        <v>113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6</v>
      </c>
      <c r="G35606" s="89" t="s">
        <v>397</v>
      </c>
      <c r="H35606" s="94">
        <v>2919</v>
      </c>
      <c r="I35606" s="94">
        <v>2936</v>
      </c>
      <c r="J35606" s="94">
        <v>1853</v>
      </c>
      <c r="K35606" s="94">
        <v>-1083</v>
      </c>
      <c r="O35606" s="94">
        <v>2936</v>
      </c>
      <c r="P35606" s="94">
        <v>1853</v>
      </c>
      <c r="Q35606" s="94">
        <v>-1083</v>
      </c>
      <c r="R35606" s="94">
        <v>1381</v>
      </c>
      <c r="S35606" s="94">
        <v>0</v>
      </c>
      <c r="V35606" s="94">
        <v>196</v>
      </c>
      <c r="W35606" s="94">
        <v>190</v>
      </c>
      <c r="X35606" s="94">
        <v>32</v>
      </c>
      <c r="Y35606" s="94">
        <v>57</v>
      </c>
      <c r="AJ35606" s="94">
        <v>1381</v>
      </c>
      <c r="AK35606" s="94">
        <v>0</v>
      </c>
      <c r="AN35606" s="94">
        <v>196</v>
      </c>
      <c r="AO35606" s="94">
        <v>190</v>
      </c>
      <c r="AP35606" s="94">
        <v>32</v>
      </c>
      <c r="AQ35606" s="94">
        <v>57</v>
      </c>
      <c r="AS35606" s="94">
        <v>-68</v>
      </c>
      <c r="AT35606" s="94">
        <v>-489</v>
      </c>
      <c r="AU35606" s="94">
        <v>-1951</v>
      </c>
      <c r="AV35606" s="94">
        <v>5</v>
      </c>
      <c r="AW35606" s="94">
        <v>-262</v>
      </c>
      <c r="AX35606" s="94">
        <v>401</v>
      </c>
      <c r="AY35606" s="94">
        <v>1294</v>
      </c>
      <c r="AZ35606" s="94">
        <v>-13</v>
      </c>
    </row>
    <row r="35607" spans="1:52">
      <c r="A35607" s="85" t="s">
        <v>113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6</v>
      </c>
      <c r="G35607" s="89" t="s">
        <v>397</v>
      </c>
      <c r="H35607" s="94">
        <v>3015</v>
      </c>
      <c r="I35607" s="94">
        <v>3027</v>
      </c>
      <c r="J35607" s="94">
        <v>1818</v>
      </c>
      <c r="K35607" s="94">
        <v>-1209</v>
      </c>
      <c r="O35607" s="94">
        <v>3027</v>
      </c>
      <c r="P35607" s="94">
        <v>1818</v>
      </c>
      <c r="Q35607" s="94">
        <v>-1209</v>
      </c>
      <c r="R35607" s="94">
        <v>1371</v>
      </c>
      <c r="S35607" s="94">
        <v>0</v>
      </c>
      <c r="V35607" s="94">
        <v>203</v>
      </c>
      <c r="W35607" s="94">
        <v>180</v>
      </c>
      <c r="X35607" s="94">
        <v>11</v>
      </c>
      <c r="Y35607" s="94">
        <v>58</v>
      </c>
      <c r="AJ35607" s="94">
        <v>1371</v>
      </c>
      <c r="AK35607" s="94">
        <v>0</v>
      </c>
      <c r="AN35607" s="94">
        <v>203</v>
      </c>
      <c r="AO35607" s="94">
        <v>180</v>
      </c>
      <c r="AP35607" s="94">
        <v>11</v>
      </c>
      <c r="AQ35607" s="94">
        <v>58</v>
      </c>
      <c r="AS35607" s="94">
        <v>-73</v>
      </c>
      <c r="AT35607" s="94">
        <v>-518</v>
      </c>
      <c r="AU35607" s="94">
        <v>-2031</v>
      </c>
      <c r="AV35607" s="94">
        <v>5</v>
      </c>
      <c r="AW35607" s="94">
        <v>-284</v>
      </c>
      <c r="AX35607" s="94">
        <v>404</v>
      </c>
      <c r="AY35607" s="94">
        <v>1292</v>
      </c>
      <c r="AZ35607" s="94">
        <v>-4</v>
      </c>
    </row>
    <row r="35608" spans="1:52">
      <c r="A35608" s="85" t="s">
        <v>113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6</v>
      </c>
      <c r="G35608" s="89" t="s">
        <v>397</v>
      </c>
      <c r="H35608" s="94">
        <v>3109</v>
      </c>
      <c r="I35608" s="94">
        <v>3097</v>
      </c>
      <c r="J35608" s="94">
        <v>1810</v>
      </c>
      <c r="K35608" s="94">
        <v>-1287</v>
      </c>
      <c r="O35608" s="94">
        <v>3097</v>
      </c>
      <c r="P35608" s="94">
        <v>1810</v>
      </c>
      <c r="Q35608" s="94">
        <v>-1287</v>
      </c>
      <c r="R35608" s="94">
        <v>1378</v>
      </c>
      <c r="S35608" s="94">
        <v>0</v>
      </c>
      <c r="V35608" s="94">
        <v>194</v>
      </c>
      <c r="W35608" s="94">
        <v>167</v>
      </c>
      <c r="X35608" s="94">
        <v>16</v>
      </c>
      <c r="Y35608" s="94">
        <v>59</v>
      </c>
      <c r="AJ35608" s="94">
        <v>1378</v>
      </c>
      <c r="AK35608" s="94">
        <v>0</v>
      </c>
      <c r="AN35608" s="94">
        <v>194</v>
      </c>
      <c r="AO35608" s="94">
        <v>167</v>
      </c>
      <c r="AP35608" s="94">
        <v>16</v>
      </c>
      <c r="AQ35608" s="94">
        <v>59</v>
      </c>
      <c r="AS35608" s="94">
        <v>-77</v>
      </c>
      <c r="AT35608" s="94">
        <v>-430</v>
      </c>
      <c r="AU35608" s="94">
        <v>-2169</v>
      </c>
      <c r="AV35608" s="94">
        <v>5</v>
      </c>
      <c r="AW35608" s="94">
        <v>-290</v>
      </c>
      <c r="AX35608" s="94">
        <v>375</v>
      </c>
      <c r="AY35608" s="94">
        <v>1305</v>
      </c>
      <c r="AZ35608" s="94">
        <v>-6</v>
      </c>
    </row>
    <row r="35609" spans="1:52">
      <c r="A35609" s="85" t="s">
        <v>113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6</v>
      </c>
      <c r="G35609" s="89" t="s">
        <v>397</v>
      </c>
      <c r="H35609" s="94">
        <v>3173</v>
      </c>
      <c r="I35609" s="94">
        <v>3159</v>
      </c>
      <c r="J35609" s="94">
        <v>1826</v>
      </c>
      <c r="K35609" s="94">
        <v>-1333</v>
      </c>
      <c r="O35609" s="94">
        <v>3159</v>
      </c>
      <c r="P35609" s="94">
        <v>1826</v>
      </c>
      <c r="Q35609" s="94">
        <v>-1333</v>
      </c>
      <c r="R35609" s="94">
        <v>1377</v>
      </c>
      <c r="S35609" s="94">
        <v>0</v>
      </c>
      <c r="V35609" s="94">
        <v>219</v>
      </c>
      <c r="W35609" s="94">
        <v>158</v>
      </c>
      <c r="X35609" s="94">
        <v>17</v>
      </c>
      <c r="Y35609" s="94">
        <v>59</v>
      </c>
      <c r="AJ35609" s="94">
        <v>1377</v>
      </c>
      <c r="AK35609" s="94">
        <v>0</v>
      </c>
      <c r="AN35609" s="94">
        <v>219</v>
      </c>
      <c r="AO35609" s="94">
        <v>158</v>
      </c>
      <c r="AP35609" s="94">
        <v>17</v>
      </c>
      <c r="AQ35609" s="94">
        <v>59</v>
      </c>
      <c r="AS35609" s="94">
        <v>-73</v>
      </c>
      <c r="AT35609" s="94">
        <v>-399</v>
      </c>
      <c r="AU35609" s="94">
        <v>-2201</v>
      </c>
      <c r="AV35609" s="94">
        <v>8</v>
      </c>
      <c r="AW35609" s="94">
        <v>-290</v>
      </c>
      <c r="AX35609" s="94">
        <v>316</v>
      </c>
      <c r="AY35609" s="94">
        <v>1294</v>
      </c>
      <c r="AZ35609" s="94">
        <v>12</v>
      </c>
    </row>
    <row r="35610" spans="1:52">
      <c r="A35610" s="85" t="s">
        <v>113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6</v>
      </c>
      <c r="G35610" s="89" t="s">
        <v>397</v>
      </c>
      <c r="H35610" s="94">
        <v>3212</v>
      </c>
      <c r="I35610" s="94">
        <v>3154</v>
      </c>
      <c r="J35610" s="94">
        <v>1790</v>
      </c>
      <c r="K35610" s="94">
        <v>-1364</v>
      </c>
      <c r="O35610" s="94">
        <v>3154</v>
      </c>
      <c r="P35610" s="94">
        <v>1790</v>
      </c>
      <c r="Q35610" s="94">
        <v>-1364</v>
      </c>
      <c r="R35610" s="94">
        <v>1370</v>
      </c>
      <c r="S35610" s="94">
        <v>0</v>
      </c>
      <c r="V35610" s="94">
        <v>187</v>
      </c>
      <c r="W35610" s="94">
        <v>168</v>
      </c>
      <c r="X35610" s="94">
        <v>14</v>
      </c>
      <c r="Y35610" s="94">
        <v>56</v>
      </c>
      <c r="AJ35610" s="94">
        <v>1370</v>
      </c>
      <c r="AK35610" s="94">
        <v>0</v>
      </c>
      <c r="AN35610" s="94">
        <v>187</v>
      </c>
      <c r="AO35610" s="94">
        <v>168</v>
      </c>
      <c r="AP35610" s="94">
        <v>14</v>
      </c>
      <c r="AQ35610" s="94">
        <v>56</v>
      </c>
      <c r="AS35610" s="94">
        <v>-64</v>
      </c>
      <c r="AT35610" s="94">
        <v>-484</v>
      </c>
      <c r="AU35610" s="94">
        <v>-2222</v>
      </c>
      <c r="AV35610" s="94">
        <v>9</v>
      </c>
      <c r="AW35610" s="94">
        <v>-281</v>
      </c>
      <c r="AX35610" s="94">
        <v>353</v>
      </c>
      <c r="AY35610" s="94">
        <v>1302</v>
      </c>
      <c r="AZ35610" s="94">
        <v>23</v>
      </c>
    </row>
    <row r="35611" spans="1:52">
      <c r="A35611" s="85" t="s">
        <v>113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6</v>
      </c>
      <c r="G35611" s="89" t="s">
        <v>397</v>
      </c>
      <c r="H35611" s="94">
        <v>3206</v>
      </c>
      <c r="I35611" s="94">
        <v>3163</v>
      </c>
      <c r="J35611" s="94">
        <v>1808</v>
      </c>
      <c r="K35611" s="94">
        <v>-1355</v>
      </c>
      <c r="O35611" s="94">
        <v>3163</v>
      </c>
      <c r="P35611" s="94">
        <v>1808</v>
      </c>
      <c r="Q35611" s="94">
        <v>-1355</v>
      </c>
      <c r="R35611" s="94">
        <v>1373</v>
      </c>
      <c r="S35611" s="94">
        <v>0</v>
      </c>
      <c r="V35611" s="94">
        <v>191</v>
      </c>
      <c r="W35611" s="94">
        <v>154</v>
      </c>
      <c r="X35611" s="94">
        <v>35</v>
      </c>
      <c r="Y35611" s="94">
        <v>59</v>
      </c>
      <c r="AJ35611" s="94">
        <v>1373</v>
      </c>
      <c r="AK35611" s="94">
        <v>0</v>
      </c>
      <c r="AN35611" s="94">
        <v>191</v>
      </c>
      <c r="AO35611" s="94">
        <v>154</v>
      </c>
      <c r="AP35611" s="94">
        <v>35</v>
      </c>
      <c r="AQ35611" s="94">
        <v>59</v>
      </c>
      <c r="AS35611" s="94">
        <v>-70</v>
      </c>
      <c r="AT35611" s="94">
        <v>-417</v>
      </c>
      <c r="AU35611" s="94">
        <v>-2204</v>
      </c>
      <c r="AV35611" s="94">
        <v>8</v>
      </c>
      <c r="AW35611" s="94">
        <v>-277</v>
      </c>
      <c r="AX35611" s="94">
        <v>293</v>
      </c>
      <c r="AY35611" s="94">
        <v>1294</v>
      </c>
      <c r="AZ35611" s="94">
        <v>18</v>
      </c>
    </row>
    <row r="35612" spans="1:52">
      <c r="A35612" s="85" t="s">
        <v>113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6</v>
      </c>
      <c r="G35612" s="89" t="s">
        <v>397</v>
      </c>
      <c r="H35612" s="94">
        <v>3150</v>
      </c>
      <c r="I35612" s="94">
        <v>3048</v>
      </c>
      <c r="J35612" s="94">
        <v>1779</v>
      </c>
      <c r="K35612" s="94">
        <v>-1269</v>
      </c>
      <c r="O35612" s="94">
        <v>3048</v>
      </c>
      <c r="P35612" s="94">
        <v>1779</v>
      </c>
      <c r="Q35612" s="94">
        <v>-1269</v>
      </c>
      <c r="R35612" s="94">
        <v>1345</v>
      </c>
      <c r="S35612" s="94">
        <v>0</v>
      </c>
      <c r="V35612" s="94">
        <v>188</v>
      </c>
      <c r="W35612" s="94">
        <v>118</v>
      </c>
      <c r="X35612" s="94">
        <v>71</v>
      </c>
      <c r="Y35612" s="94">
        <v>59</v>
      </c>
      <c r="AJ35612" s="94">
        <v>1345</v>
      </c>
      <c r="AK35612" s="94">
        <v>0</v>
      </c>
      <c r="AN35612" s="94">
        <v>188</v>
      </c>
      <c r="AO35612" s="94">
        <v>118</v>
      </c>
      <c r="AP35612" s="94">
        <v>71</v>
      </c>
      <c r="AQ35612" s="94">
        <v>59</v>
      </c>
      <c r="AS35612" s="94">
        <v>-82</v>
      </c>
      <c r="AT35612" s="94">
        <v>-452</v>
      </c>
      <c r="AU35612" s="94">
        <v>-2064</v>
      </c>
      <c r="AV35612" s="94">
        <v>10</v>
      </c>
      <c r="AW35612" s="94">
        <v>-278</v>
      </c>
      <c r="AX35612" s="94">
        <v>305</v>
      </c>
      <c r="AY35612" s="94">
        <v>1272</v>
      </c>
      <c r="AZ35612" s="94">
        <v>20</v>
      </c>
    </row>
    <row r="35613" spans="1:52">
      <c r="A35613" s="85" t="s">
        <v>113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6</v>
      </c>
      <c r="G35613" s="89" t="s">
        <v>397</v>
      </c>
      <c r="H35613" s="94">
        <v>3045</v>
      </c>
      <c r="I35613" s="94">
        <v>2894</v>
      </c>
      <c r="J35613" s="94">
        <v>1882</v>
      </c>
      <c r="K35613" s="94">
        <v>-1012</v>
      </c>
      <c r="O35613" s="94">
        <v>2894</v>
      </c>
      <c r="P35613" s="94">
        <v>1882</v>
      </c>
      <c r="Q35613" s="94">
        <v>-1012</v>
      </c>
      <c r="R35613" s="94">
        <v>1341</v>
      </c>
      <c r="S35613" s="94">
        <v>0</v>
      </c>
      <c r="V35613" s="94">
        <v>183</v>
      </c>
      <c r="W35613" s="94">
        <v>44</v>
      </c>
      <c r="X35613" s="94">
        <v>258</v>
      </c>
      <c r="Y35613" s="94">
        <v>58</v>
      </c>
      <c r="AJ35613" s="94">
        <v>1341</v>
      </c>
      <c r="AK35613" s="94">
        <v>0</v>
      </c>
      <c r="AN35613" s="94">
        <v>183</v>
      </c>
      <c r="AO35613" s="94">
        <v>44</v>
      </c>
      <c r="AP35613" s="94">
        <v>258</v>
      </c>
      <c r="AQ35613" s="94">
        <v>58</v>
      </c>
      <c r="AS35613" s="94">
        <v>-41</v>
      </c>
      <c r="AT35613" s="94">
        <v>-564</v>
      </c>
      <c r="AU35613" s="94">
        <v>-1793</v>
      </c>
      <c r="AV35613" s="94">
        <v>14</v>
      </c>
      <c r="AW35613" s="94">
        <v>-236</v>
      </c>
      <c r="AX35613" s="94">
        <v>318</v>
      </c>
      <c r="AY35613" s="94">
        <v>1262</v>
      </c>
      <c r="AZ35613" s="94">
        <v>28</v>
      </c>
    </row>
    <row r="35614" spans="1:52">
      <c r="A35614" s="85" t="s">
        <v>113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6</v>
      </c>
      <c r="G35614" s="89" t="s">
        <v>397</v>
      </c>
      <c r="H35614" s="94">
        <v>2910</v>
      </c>
      <c r="I35614" s="94">
        <v>2712</v>
      </c>
      <c r="J35614" s="94">
        <v>1885</v>
      </c>
      <c r="K35614" s="94">
        <v>-827</v>
      </c>
      <c r="O35614" s="94">
        <v>2712</v>
      </c>
      <c r="P35614" s="94">
        <v>1885</v>
      </c>
      <c r="Q35614" s="94">
        <v>-827</v>
      </c>
      <c r="R35614" s="94">
        <v>1314</v>
      </c>
      <c r="S35614" s="94">
        <v>0</v>
      </c>
      <c r="V35614" s="94">
        <v>186</v>
      </c>
      <c r="W35614" s="94">
        <v>0</v>
      </c>
      <c r="X35614" s="94">
        <v>326</v>
      </c>
      <c r="Y35614" s="94">
        <v>58</v>
      </c>
      <c r="AJ35614" s="94">
        <v>1314</v>
      </c>
      <c r="AK35614" s="94">
        <v>0</v>
      </c>
      <c r="AN35614" s="94">
        <v>186</v>
      </c>
      <c r="AO35614" s="94">
        <v>0</v>
      </c>
      <c r="AP35614" s="94">
        <v>326</v>
      </c>
      <c r="AQ35614" s="94">
        <v>58</v>
      </c>
      <c r="AS35614" s="94">
        <v>-24</v>
      </c>
      <c r="AT35614" s="94">
        <v>-594</v>
      </c>
      <c r="AU35614" s="94">
        <v>-1613</v>
      </c>
      <c r="AV35614" s="94">
        <v>11</v>
      </c>
      <c r="AW35614" s="94">
        <v>-206</v>
      </c>
      <c r="AX35614" s="94">
        <v>321</v>
      </c>
      <c r="AY35614" s="94">
        <v>1240</v>
      </c>
      <c r="AZ35614" s="94">
        <v>38</v>
      </c>
    </row>
    <row r="35615" spans="1:52">
      <c r="A35615" s="85" t="s">
        <v>113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6</v>
      </c>
      <c r="G35615" s="89" t="s">
        <v>397</v>
      </c>
      <c r="H35615" s="94">
        <v>2775</v>
      </c>
      <c r="I35615" s="94">
        <v>2608</v>
      </c>
      <c r="J35615" s="94">
        <v>1965</v>
      </c>
      <c r="K35615" s="94">
        <v>-643</v>
      </c>
      <c r="O35615" s="94">
        <v>2608</v>
      </c>
      <c r="P35615" s="94">
        <v>1965</v>
      </c>
      <c r="Q35615" s="94">
        <v>-643</v>
      </c>
      <c r="R35615" s="94">
        <v>1379</v>
      </c>
      <c r="S35615" s="94">
        <v>0</v>
      </c>
      <c r="V35615" s="94">
        <v>186</v>
      </c>
      <c r="W35615" s="94">
        <v>0</v>
      </c>
      <c r="X35615" s="94">
        <v>342</v>
      </c>
      <c r="Y35615" s="94">
        <v>57</v>
      </c>
      <c r="AJ35615" s="94">
        <v>1379</v>
      </c>
      <c r="AK35615" s="94">
        <v>0</v>
      </c>
      <c r="AN35615" s="94">
        <v>186</v>
      </c>
      <c r="AO35615" s="94">
        <v>0</v>
      </c>
      <c r="AP35615" s="94">
        <v>342</v>
      </c>
      <c r="AQ35615" s="94">
        <v>57</v>
      </c>
      <c r="AS35615" s="94">
        <v>-2</v>
      </c>
      <c r="AT35615" s="94">
        <v>-573</v>
      </c>
      <c r="AU35615" s="94">
        <v>-1327</v>
      </c>
      <c r="AV35615" s="94">
        <v>10</v>
      </c>
      <c r="AW35615" s="94">
        <v>-243</v>
      </c>
      <c r="AX35615" s="94">
        <v>157</v>
      </c>
      <c r="AY35615" s="94">
        <v>1296</v>
      </c>
      <c r="AZ35615" s="94">
        <v>39</v>
      </c>
    </row>
    <row r="35616" spans="1:52">
      <c r="A35616" s="85" t="s">
        <v>113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6</v>
      </c>
      <c r="G35616" s="89" t="s">
        <v>397</v>
      </c>
      <c r="H35616" s="94">
        <v>2527</v>
      </c>
      <c r="I35616" s="94">
        <v>2392</v>
      </c>
      <c r="J35616" s="94">
        <v>2129</v>
      </c>
      <c r="K35616" s="94">
        <v>-263</v>
      </c>
      <c r="O35616" s="94">
        <v>2392</v>
      </c>
      <c r="P35616" s="94">
        <v>2129</v>
      </c>
      <c r="Q35616" s="94">
        <v>-263</v>
      </c>
      <c r="R35616" s="94">
        <v>1381</v>
      </c>
      <c r="S35616" s="94">
        <v>0</v>
      </c>
      <c r="V35616" s="94">
        <v>281</v>
      </c>
      <c r="W35616" s="94">
        <v>0</v>
      </c>
      <c r="X35616" s="94">
        <v>406</v>
      </c>
      <c r="Y35616" s="94">
        <v>59</v>
      </c>
      <c r="AJ35616" s="94">
        <v>1381</v>
      </c>
      <c r="AK35616" s="94">
        <v>0</v>
      </c>
      <c r="AN35616" s="94">
        <v>281</v>
      </c>
      <c r="AO35616" s="94">
        <v>0</v>
      </c>
      <c r="AP35616" s="94">
        <v>406</v>
      </c>
      <c r="AQ35616" s="94">
        <v>59</v>
      </c>
      <c r="AS35616" s="94">
        <v>44</v>
      </c>
      <c r="AT35616" s="94">
        <v>-433</v>
      </c>
      <c r="AU35616" s="94">
        <v>-1014</v>
      </c>
      <c r="AV35616" s="94">
        <v>2</v>
      </c>
      <c r="AW35616" s="94">
        <v>-159</v>
      </c>
      <c r="AX35616" s="94">
        <v>-13</v>
      </c>
      <c r="AY35616" s="94">
        <v>1281</v>
      </c>
      <c r="AZ35616" s="94">
        <v>29</v>
      </c>
    </row>
    <row r="35617" spans="1:52">
      <c r="A35617" s="85" t="s">
        <v>113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6</v>
      </c>
      <c r="G35617" s="89" t="s">
        <v>397</v>
      </c>
      <c r="H35617" s="94">
        <v>2265</v>
      </c>
      <c r="I35617" s="94">
        <v>2133</v>
      </c>
      <c r="J35617" s="94">
        <v>1876</v>
      </c>
      <c r="K35617" s="94">
        <v>-257</v>
      </c>
      <c r="O35617" s="94">
        <v>2133</v>
      </c>
      <c r="P35617" s="94">
        <v>1876</v>
      </c>
      <c r="Q35617" s="94">
        <v>-257</v>
      </c>
      <c r="R35617" s="94">
        <v>1261</v>
      </c>
      <c r="S35617" s="94">
        <v>0</v>
      </c>
      <c r="V35617" s="94">
        <v>156</v>
      </c>
      <c r="W35617" s="94">
        <v>0</v>
      </c>
      <c r="X35617" s="94">
        <v>402</v>
      </c>
      <c r="Y35617" s="94">
        <v>58</v>
      </c>
      <c r="AJ35617" s="94">
        <v>1261</v>
      </c>
      <c r="AK35617" s="94">
        <v>0</v>
      </c>
      <c r="AN35617" s="94">
        <v>156</v>
      </c>
      <c r="AO35617" s="94">
        <v>0</v>
      </c>
      <c r="AP35617" s="94">
        <v>402</v>
      </c>
      <c r="AQ35617" s="94">
        <v>58</v>
      </c>
      <c r="AS35617" s="94">
        <v>44</v>
      </c>
      <c r="AT35617" s="94">
        <v>-451</v>
      </c>
      <c r="AU35617" s="94">
        <v>-1096</v>
      </c>
      <c r="AV35617" s="94">
        <v>3</v>
      </c>
      <c r="AW35617" s="94">
        <v>-140</v>
      </c>
      <c r="AX35617" s="94">
        <v>162</v>
      </c>
      <c r="AY35617" s="94">
        <v>1195</v>
      </c>
      <c r="AZ35617" s="94">
        <v>26</v>
      </c>
    </row>
    <row r="35618" spans="1:52">
      <c r="A35618" s="85" t="s">
        <v>113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6</v>
      </c>
      <c r="G35618" s="89" t="s">
        <v>397</v>
      </c>
      <c r="H35618" s="94">
        <v>2098</v>
      </c>
      <c r="I35618" s="94">
        <v>1976</v>
      </c>
      <c r="J35618" s="94">
        <v>1883</v>
      </c>
      <c r="K35618" s="94">
        <v>-93</v>
      </c>
      <c r="O35618" s="94">
        <v>1976</v>
      </c>
      <c r="P35618" s="94">
        <v>1883</v>
      </c>
      <c r="Q35618" s="94">
        <v>-93</v>
      </c>
      <c r="R35618" s="94">
        <v>1325</v>
      </c>
      <c r="S35618" s="94">
        <v>0</v>
      </c>
      <c r="V35618" s="94">
        <v>155</v>
      </c>
      <c r="W35618" s="94">
        <v>0</v>
      </c>
      <c r="X35618" s="94">
        <v>342</v>
      </c>
      <c r="Y35618" s="94">
        <v>59</v>
      </c>
      <c r="AJ35618" s="94">
        <v>1325</v>
      </c>
      <c r="AK35618" s="94">
        <v>0</v>
      </c>
      <c r="AN35618" s="94">
        <v>155</v>
      </c>
      <c r="AO35618" s="94">
        <v>0</v>
      </c>
      <c r="AP35618" s="94">
        <v>342</v>
      </c>
      <c r="AQ35618" s="94">
        <v>59</v>
      </c>
      <c r="AS35618" s="94">
        <v>42</v>
      </c>
      <c r="AT35618" s="94">
        <v>-422</v>
      </c>
      <c r="AU35618" s="94">
        <v>-918</v>
      </c>
      <c r="AV35618" s="94">
        <v>6</v>
      </c>
      <c r="AW35618" s="94">
        <v>-121</v>
      </c>
      <c r="AX35618" s="94">
        <v>36</v>
      </c>
      <c r="AY35618" s="94">
        <v>1257</v>
      </c>
      <c r="AZ35618" s="94">
        <v>27</v>
      </c>
    </row>
    <row r="35619" spans="1:52">
      <c r="A35619" s="85" t="s">
        <v>113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6</v>
      </c>
      <c r="G35619" s="89" t="s">
        <v>397</v>
      </c>
      <c r="H35619" s="94">
        <v>1967</v>
      </c>
      <c r="I35619" s="94">
        <v>1871</v>
      </c>
      <c r="J35619" s="94">
        <v>1843</v>
      </c>
      <c r="K35619" s="94">
        <v>-28</v>
      </c>
      <c r="O35619" s="94">
        <v>1871</v>
      </c>
      <c r="P35619" s="94">
        <v>1843</v>
      </c>
      <c r="Q35619" s="94">
        <v>-28</v>
      </c>
      <c r="R35619" s="94">
        <v>1251</v>
      </c>
      <c r="S35619" s="94">
        <v>0</v>
      </c>
      <c r="V35619" s="94">
        <v>176</v>
      </c>
      <c r="W35619" s="94">
        <v>0</v>
      </c>
      <c r="X35619" s="94">
        <v>357</v>
      </c>
      <c r="Y35619" s="94">
        <v>59</v>
      </c>
      <c r="AJ35619" s="94">
        <v>1251</v>
      </c>
      <c r="AK35619" s="94">
        <v>0</v>
      </c>
      <c r="AN35619" s="94">
        <v>176</v>
      </c>
      <c r="AO35619" s="94">
        <v>0</v>
      </c>
      <c r="AP35619" s="94">
        <v>357</v>
      </c>
      <c r="AQ35619" s="94">
        <v>59</v>
      </c>
      <c r="AS35619" s="94">
        <v>35</v>
      </c>
      <c r="AT35619" s="94">
        <v>-479</v>
      </c>
      <c r="AU35619" s="94">
        <v>-778</v>
      </c>
      <c r="AV35619" s="94">
        <v>8</v>
      </c>
      <c r="AW35619" s="94">
        <v>-41</v>
      </c>
      <c r="AX35619" s="94">
        <v>24</v>
      </c>
      <c r="AY35619" s="94">
        <v>1190</v>
      </c>
      <c r="AZ35619" s="94">
        <v>13</v>
      </c>
    </row>
    <row r="35620" spans="1:52">
      <c r="A35620" s="85" t="s">
        <v>113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6</v>
      </c>
      <c r="G35620" s="89" t="s">
        <v>397</v>
      </c>
      <c r="H35620" s="94">
        <v>1897</v>
      </c>
      <c r="I35620" s="94">
        <v>1805</v>
      </c>
      <c r="J35620" s="94">
        <v>1733</v>
      </c>
      <c r="K35620" s="94">
        <v>-72</v>
      </c>
      <c r="O35620" s="94">
        <v>1805</v>
      </c>
      <c r="P35620" s="94">
        <v>1733</v>
      </c>
      <c r="Q35620" s="94">
        <v>-72</v>
      </c>
      <c r="R35620" s="94">
        <v>1126</v>
      </c>
      <c r="S35620" s="94">
        <v>0</v>
      </c>
      <c r="V35620" s="94">
        <v>154</v>
      </c>
      <c r="W35620" s="94">
        <v>0</v>
      </c>
      <c r="X35620" s="94">
        <v>394</v>
      </c>
      <c r="Y35620" s="94">
        <v>59</v>
      </c>
      <c r="AJ35620" s="94">
        <v>1126</v>
      </c>
      <c r="AK35620" s="94">
        <v>0</v>
      </c>
      <c r="AN35620" s="94">
        <v>154</v>
      </c>
      <c r="AO35620" s="94">
        <v>0</v>
      </c>
      <c r="AP35620" s="94">
        <v>394</v>
      </c>
      <c r="AQ35620" s="94">
        <v>59</v>
      </c>
      <c r="AS35620" s="94">
        <v>41</v>
      </c>
      <c r="AT35620" s="94">
        <v>-506</v>
      </c>
      <c r="AU35620" s="94">
        <v>-692</v>
      </c>
      <c r="AV35620" s="94">
        <v>9</v>
      </c>
      <c r="AW35620" s="94">
        <v>-32</v>
      </c>
      <c r="AX35620" s="94">
        <v>21</v>
      </c>
      <c r="AY35620" s="94">
        <v>1070</v>
      </c>
      <c r="AZ35620" s="94">
        <v>17</v>
      </c>
    </row>
    <row r="35621" spans="1:52">
      <c r="A35621" s="85" t="s">
        <v>113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6</v>
      </c>
      <c r="G35621" s="89" t="s">
        <v>397</v>
      </c>
      <c r="H35621" s="94">
        <v>1854</v>
      </c>
      <c r="I35621" s="94">
        <v>1761</v>
      </c>
      <c r="J35621" s="94">
        <v>1603</v>
      </c>
      <c r="K35621" s="94">
        <v>-158</v>
      </c>
      <c r="O35621" s="94">
        <v>1761</v>
      </c>
      <c r="P35621" s="94">
        <v>1603</v>
      </c>
      <c r="Q35621" s="94">
        <v>-158</v>
      </c>
      <c r="R35621" s="94">
        <v>1015</v>
      </c>
      <c r="S35621" s="94">
        <v>0</v>
      </c>
      <c r="V35621" s="94">
        <v>156</v>
      </c>
      <c r="W35621" s="94">
        <v>0</v>
      </c>
      <c r="X35621" s="94">
        <v>373</v>
      </c>
      <c r="Y35621" s="94">
        <v>59</v>
      </c>
      <c r="AJ35621" s="94">
        <v>1015</v>
      </c>
      <c r="AK35621" s="94">
        <v>0</v>
      </c>
      <c r="AN35621" s="94">
        <v>156</v>
      </c>
      <c r="AO35621" s="94">
        <v>0</v>
      </c>
      <c r="AP35621" s="94">
        <v>373</v>
      </c>
      <c r="AQ35621" s="94">
        <v>59</v>
      </c>
      <c r="AS35621" s="94">
        <v>40</v>
      </c>
      <c r="AT35621" s="94">
        <v>-472</v>
      </c>
      <c r="AU35621" s="94">
        <v>-705</v>
      </c>
      <c r="AV35621" s="94">
        <v>8</v>
      </c>
      <c r="AW35621" s="94">
        <v>-30</v>
      </c>
      <c r="AX35621" s="94">
        <v>21</v>
      </c>
      <c r="AY35621" s="94">
        <v>965</v>
      </c>
      <c r="AZ35621" s="94">
        <v>15</v>
      </c>
    </row>
    <row r="35622" spans="1:52">
      <c r="A35622" s="85" t="s">
        <v>113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6</v>
      </c>
      <c r="G35622" s="89" t="s">
        <v>397</v>
      </c>
      <c r="H35622" s="94">
        <v>1880</v>
      </c>
      <c r="I35622" s="94">
        <v>1803</v>
      </c>
      <c r="J35622" s="94">
        <v>1694</v>
      </c>
      <c r="K35622" s="94">
        <v>-109</v>
      </c>
      <c r="O35622" s="94">
        <v>1803</v>
      </c>
      <c r="P35622" s="94">
        <v>1694</v>
      </c>
      <c r="Q35622" s="94">
        <v>-109</v>
      </c>
      <c r="R35622" s="94">
        <v>1088</v>
      </c>
      <c r="S35622" s="94">
        <v>0</v>
      </c>
      <c r="V35622" s="94">
        <v>155</v>
      </c>
      <c r="W35622" s="94">
        <v>0</v>
      </c>
      <c r="X35622" s="94">
        <v>391</v>
      </c>
      <c r="Y35622" s="94">
        <v>58</v>
      </c>
      <c r="AJ35622" s="94">
        <v>1088</v>
      </c>
      <c r="AK35622" s="94">
        <v>0</v>
      </c>
      <c r="AN35622" s="94">
        <v>155</v>
      </c>
      <c r="AO35622" s="94">
        <v>0</v>
      </c>
      <c r="AP35622" s="94">
        <v>391</v>
      </c>
      <c r="AQ35622" s="94">
        <v>58</v>
      </c>
      <c r="AS35622" s="94">
        <v>36</v>
      </c>
      <c r="AT35622" s="94">
        <v>-314</v>
      </c>
      <c r="AU35622" s="94">
        <v>-785</v>
      </c>
      <c r="AV35622" s="94">
        <v>9</v>
      </c>
      <c r="AW35622" s="94">
        <v>-37</v>
      </c>
      <c r="AX35622" s="94">
        <v>-69</v>
      </c>
      <c r="AY35622" s="94">
        <v>1036</v>
      </c>
      <c r="AZ35622" s="94">
        <v>15</v>
      </c>
    </row>
    <row r="35623" spans="1:52">
      <c r="A35623" s="85" t="s">
        <v>113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6</v>
      </c>
      <c r="G35623" s="89" t="s">
        <v>397</v>
      </c>
      <c r="H35623" s="94">
        <v>1996</v>
      </c>
      <c r="I35623" s="94">
        <v>1926</v>
      </c>
      <c r="J35623" s="94">
        <v>1799</v>
      </c>
      <c r="K35623" s="94">
        <v>-127</v>
      </c>
      <c r="O35623" s="94">
        <v>1926</v>
      </c>
      <c r="P35623" s="94">
        <v>1799</v>
      </c>
      <c r="Q35623" s="94">
        <v>-127</v>
      </c>
      <c r="R35623" s="94">
        <v>1242</v>
      </c>
      <c r="S35623" s="94">
        <v>0</v>
      </c>
      <c r="V35623" s="94">
        <v>132</v>
      </c>
      <c r="W35623" s="94">
        <v>0</v>
      </c>
      <c r="X35623" s="94">
        <v>366</v>
      </c>
      <c r="Y35623" s="94">
        <v>59</v>
      </c>
      <c r="AJ35623" s="94">
        <v>1242</v>
      </c>
      <c r="AK35623" s="94">
        <v>0</v>
      </c>
      <c r="AN35623" s="94">
        <v>132</v>
      </c>
      <c r="AO35623" s="94">
        <v>0</v>
      </c>
      <c r="AP35623" s="94">
        <v>366</v>
      </c>
      <c r="AQ35623" s="94">
        <v>59</v>
      </c>
      <c r="AS35623" s="94">
        <v>29</v>
      </c>
      <c r="AT35623" s="94">
        <v>-298</v>
      </c>
      <c r="AU35623" s="94">
        <v>-968</v>
      </c>
      <c r="AV35623" s="94">
        <v>7</v>
      </c>
      <c r="AW35623" s="94">
        <v>-58</v>
      </c>
      <c r="AX35623" s="94">
        <v>-40</v>
      </c>
      <c r="AY35623" s="94">
        <v>1186</v>
      </c>
      <c r="AZ35623" s="94">
        <v>15</v>
      </c>
    </row>
    <row r="35624" spans="1:52">
      <c r="A35624" s="85" t="s">
        <v>113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6</v>
      </c>
      <c r="G35624" s="89" t="s">
        <v>397</v>
      </c>
      <c r="H35624" s="94">
        <v>2167</v>
      </c>
      <c r="I35624" s="94">
        <v>2100</v>
      </c>
      <c r="J35624" s="94">
        <v>1600</v>
      </c>
      <c r="K35624" s="94">
        <v>-500</v>
      </c>
      <c r="O35624" s="94">
        <v>2100</v>
      </c>
      <c r="P35624" s="94">
        <v>1600</v>
      </c>
      <c r="Q35624" s="94">
        <v>-500</v>
      </c>
      <c r="R35624" s="94">
        <v>973</v>
      </c>
      <c r="S35624" s="94">
        <v>0</v>
      </c>
      <c r="V35624" s="94">
        <v>130</v>
      </c>
      <c r="W35624" s="94">
        <v>37</v>
      </c>
      <c r="X35624" s="94">
        <v>401</v>
      </c>
      <c r="Y35624" s="94">
        <v>59</v>
      </c>
      <c r="AJ35624" s="94">
        <v>973</v>
      </c>
      <c r="AK35624" s="94">
        <v>0</v>
      </c>
      <c r="AN35624" s="94">
        <v>130</v>
      </c>
      <c r="AO35624" s="94">
        <v>37</v>
      </c>
      <c r="AP35624" s="94">
        <v>401</v>
      </c>
      <c r="AQ35624" s="94">
        <v>59</v>
      </c>
      <c r="AS35624" s="94">
        <v>26</v>
      </c>
      <c r="AT35624" s="94">
        <v>-347</v>
      </c>
      <c r="AU35624" s="94">
        <v>-1383</v>
      </c>
      <c r="AV35624" s="94">
        <v>8</v>
      </c>
      <c r="AW35624" s="94">
        <v>-100</v>
      </c>
      <c r="AX35624" s="94">
        <v>359</v>
      </c>
      <c r="AY35624" s="94">
        <v>923</v>
      </c>
      <c r="AZ35624" s="94">
        <v>14</v>
      </c>
    </row>
    <row r="35625" spans="1:52">
      <c r="A35625" s="85" t="s">
        <v>113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6</v>
      </c>
      <c r="G35625" s="89" t="s">
        <v>397</v>
      </c>
      <c r="H35625" s="94">
        <v>2328</v>
      </c>
      <c r="I35625" s="94">
        <v>2286</v>
      </c>
      <c r="J35625" s="94">
        <v>1775</v>
      </c>
      <c r="K35625" s="94">
        <v>-511</v>
      </c>
      <c r="O35625" s="94">
        <v>2286</v>
      </c>
      <c r="P35625" s="94">
        <v>1775</v>
      </c>
      <c r="Q35625" s="94">
        <v>-511</v>
      </c>
      <c r="R35625" s="94">
        <v>1069</v>
      </c>
      <c r="S35625" s="94">
        <v>0</v>
      </c>
      <c r="V35625" s="94">
        <v>130</v>
      </c>
      <c r="W35625" s="94">
        <v>129</v>
      </c>
      <c r="X35625" s="94">
        <v>391</v>
      </c>
      <c r="Y35625" s="94">
        <v>59</v>
      </c>
      <c r="AJ35625" s="94">
        <v>1069</v>
      </c>
      <c r="AK35625" s="94">
        <v>0</v>
      </c>
      <c r="AN35625" s="94">
        <v>130</v>
      </c>
      <c r="AO35625" s="94">
        <v>129</v>
      </c>
      <c r="AP35625" s="94">
        <v>391</v>
      </c>
      <c r="AQ35625" s="94">
        <v>59</v>
      </c>
      <c r="AS35625" s="94">
        <v>22</v>
      </c>
      <c r="AT35625" s="94">
        <v>-314</v>
      </c>
      <c r="AU35625" s="94">
        <v>-1411</v>
      </c>
      <c r="AV35625" s="94">
        <v>5</v>
      </c>
      <c r="AW35625" s="94">
        <v>-107</v>
      </c>
      <c r="AX35625" s="94">
        <v>267</v>
      </c>
      <c r="AY35625" s="94">
        <v>1016</v>
      </c>
      <c r="AZ35625" s="94">
        <v>11</v>
      </c>
    </row>
    <row r="35626" spans="1:52">
      <c r="A35626" s="85" t="s">
        <v>113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6</v>
      </c>
      <c r="G35626" s="89" t="s">
        <v>397</v>
      </c>
      <c r="H35626" s="94">
        <v>2443</v>
      </c>
      <c r="I35626" s="94">
        <v>2388</v>
      </c>
      <c r="J35626" s="94">
        <v>1719</v>
      </c>
      <c r="K35626" s="94">
        <v>-669</v>
      </c>
      <c r="O35626" s="94">
        <v>2388</v>
      </c>
      <c r="P35626" s="94">
        <v>1719</v>
      </c>
      <c r="Q35626" s="94">
        <v>-669</v>
      </c>
      <c r="R35626" s="94">
        <v>956</v>
      </c>
      <c r="S35626" s="94">
        <v>0</v>
      </c>
      <c r="V35626" s="94">
        <v>141</v>
      </c>
      <c r="W35626" s="94">
        <v>174</v>
      </c>
      <c r="X35626" s="94">
        <v>393</v>
      </c>
      <c r="Y35626" s="94">
        <v>58</v>
      </c>
      <c r="AJ35626" s="94">
        <v>956</v>
      </c>
      <c r="AK35626" s="94">
        <v>0</v>
      </c>
      <c r="AN35626" s="94">
        <v>141</v>
      </c>
      <c r="AO35626" s="94">
        <v>174</v>
      </c>
      <c r="AP35626" s="94">
        <v>393</v>
      </c>
      <c r="AQ35626" s="94">
        <v>58</v>
      </c>
      <c r="AS35626" s="94">
        <v>15</v>
      </c>
      <c r="AT35626" s="94">
        <v>-363</v>
      </c>
      <c r="AU35626" s="94">
        <v>-1513</v>
      </c>
      <c r="AV35626" s="94">
        <v>4</v>
      </c>
      <c r="AW35626" s="94">
        <v>-119</v>
      </c>
      <c r="AX35626" s="94">
        <v>386</v>
      </c>
      <c r="AY35626" s="94">
        <v>904</v>
      </c>
      <c r="AZ35626" s="94">
        <v>17</v>
      </c>
    </row>
    <row r="35627" spans="1:52">
      <c r="A35627" s="85" t="s">
        <v>113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6</v>
      </c>
      <c r="G35627" s="89" t="s">
        <v>397</v>
      </c>
      <c r="H35627" s="94">
        <v>2550</v>
      </c>
      <c r="I35627" s="94">
        <v>2455</v>
      </c>
      <c r="J35627" s="94">
        <v>1763</v>
      </c>
      <c r="K35627" s="94">
        <v>-692</v>
      </c>
      <c r="O35627" s="94">
        <v>2455</v>
      </c>
      <c r="P35627" s="94">
        <v>1763</v>
      </c>
      <c r="Q35627" s="94">
        <v>-692</v>
      </c>
      <c r="R35627" s="94">
        <v>992</v>
      </c>
      <c r="S35627" s="94">
        <v>0</v>
      </c>
      <c r="V35627" s="94">
        <v>151</v>
      </c>
      <c r="W35627" s="94">
        <v>189</v>
      </c>
      <c r="X35627" s="94">
        <v>378</v>
      </c>
      <c r="Y35627" s="94">
        <v>59</v>
      </c>
      <c r="AJ35627" s="94">
        <v>992</v>
      </c>
      <c r="AK35627" s="94">
        <v>0</v>
      </c>
      <c r="AN35627" s="94">
        <v>151</v>
      </c>
      <c r="AO35627" s="94">
        <v>189</v>
      </c>
      <c r="AP35627" s="94">
        <v>378</v>
      </c>
      <c r="AQ35627" s="94">
        <v>59</v>
      </c>
      <c r="AS35627" s="94">
        <v>9</v>
      </c>
      <c r="AT35627" s="94">
        <v>-391</v>
      </c>
      <c r="AU35627" s="94">
        <v>-1432</v>
      </c>
      <c r="AV35627" s="94">
        <v>6</v>
      </c>
      <c r="AW35627" s="94">
        <v>-131</v>
      </c>
      <c r="AX35627" s="94">
        <v>293</v>
      </c>
      <c r="AY35627" s="94">
        <v>940</v>
      </c>
      <c r="AZ35627" s="94">
        <v>14</v>
      </c>
    </row>
    <row r="35628" spans="1:52">
      <c r="A35628" s="85" t="s">
        <v>113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6</v>
      </c>
      <c r="G35628" s="89" t="s">
        <v>397</v>
      </c>
      <c r="H35628" s="94">
        <v>2643</v>
      </c>
      <c r="I35628" s="94">
        <v>2518</v>
      </c>
      <c r="J35628" s="94">
        <v>1756</v>
      </c>
      <c r="K35628" s="94">
        <v>-762</v>
      </c>
      <c r="O35628" s="94">
        <v>2518</v>
      </c>
      <c r="P35628" s="94">
        <v>1756</v>
      </c>
      <c r="Q35628" s="94">
        <v>-762</v>
      </c>
      <c r="R35628" s="94">
        <v>1063</v>
      </c>
      <c r="S35628" s="94">
        <v>0</v>
      </c>
      <c r="V35628" s="94">
        <v>173</v>
      </c>
      <c r="W35628" s="94">
        <v>191</v>
      </c>
      <c r="X35628" s="94">
        <v>274</v>
      </c>
      <c r="Y35628" s="94">
        <v>59</v>
      </c>
      <c r="AJ35628" s="94">
        <v>1063</v>
      </c>
      <c r="AK35628" s="94">
        <v>0</v>
      </c>
      <c r="AN35628" s="94">
        <v>173</v>
      </c>
      <c r="AO35628" s="94">
        <v>191</v>
      </c>
      <c r="AP35628" s="94">
        <v>274</v>
      </c>
      <c r="AQ35628" s="94">
        <v>59</v>
      </c>
      <c r="AS35628" s="94">
        <v>-17</v>
      </c>
      <c r="AT35628" s="94">
        <v>-333</v>
      </c>
      <c r="AU35628" s="94">
        <v>-1541</v>
      </c>
      <c r="AV35628" s="94">
        <v>6</v>
      </c>
      <c r="AW35628" s="94">
        <v>-170</v>
      </c>
      <c r="AX35628" s="94">
        <v>273</v>
      </c>
      <c r="AY35628" s="94">
        <v>1006</v>
      </c>
      <c r="AZ35628" s="94">
        <v>14</v>
      </c>
    </row>
    <row r="35629" spans="1:52">
      <c r="A35629" s="85" t="s">
        <v>113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6</v>
      </c>
      <c r="G35629" s="89" t="s">
        <v>397</v>
      </c>
      <c r="H35629" s="94">
        <v>2711</v>
      </c>
      <c r="I35629" s="94">
        <v>2594</v>
      </c>
      <c r="J35629" s="94">
        <v>1832</v>
      </c>
      <c r="K35629" s="94">
        <v>-762</v>
      </c>
      <c r="O35629" s="94">
        <v>2594</v>
      </c>
      <c r="P35629" s="94">
        <v>1832</v>
      </c>
      <c r="Q35629" s="94">
        <v>-762</v>
      </c>
      <c r="R35629" s="94">
        <v>1246</v>
      </c>
      <c r="S35629" s="94">
        <v>0</v>
      </c>
      <c r="V35629" s="94">
        <v>176</v>
      </c>
      <c r="W35629" s="94">
        <v>197</v>
      </c>
      <c r="X35629" s="94">
        <v>158</v>
      </c>
      <c r="Y35629" s="94">
        <v>59</v>
      </c>
      <c r="AJ35629" s="94">
        <v>1246</v>
      </c>
      <c r="AK35629" s="94">
        <v>0</v>
      </c>
      <c r="AN35629" s="94">
        <v>176</v>
      </c>
      <c r="AO35629" s="94">
        <v>197</v>
      </c>
      <c r="AP35629" s="94">
        <v>158</v>
      </c>
      <c r="AQ35629" s="94">
        <v>59</v>
      </c>
      <c r="AS35629" s="94">
        <v>-45</v>
      </c>
      <c r="AT35629" s="94">
        <v>-367</v>
      </c>
      <c r="AU35629" s="94">
        <v>-1367</v>
      </c>
      <c r="AV35629" s="94">
        <v>7</v>
      </c>
      <c r="AW35629" s="94">
        <v>-197</v>
      </c>
      <c r="AX35629" s="94">
        <v>22</v>
      </c>
      <c r="AY35629" s="94">
        <v>1178</v>
      </c>
      <c r="AZ35629" s="94">
        <v>7</v>
      </c>
    </row>
    <row r="35630" spans="1:52">
      <c r="A35630" s="85" t="s">
        <v>113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6</v>
      </c>
      <c r="G35630" s="89" t="s">
        <v>397</v>
      </c>
      <c r="H35630" s="94">
        <v>2804</v>
      </c>
      <c r="I35630" s="94">
        <v>2642</v>
      </c>
      <c r="J35630" s="94">
        <v>1733</v>
      </c>
      <c r="K35630" s="94">
        <v>-909</v>
      </c>
      <c r="O35630" s="94">
        <v>2642</v>
      </c>
      <c r="P35630" s="94">
        <v>1733</v>
      </c>
      <c r="Q35630" s="94">
        <v>-909</v>
      </c>
      <c r="R35630" s="94">
        <v>1194</v>
      </c>
      <c r="S35630" s="94">
        <v>0</v>
      </c>
      <c r="V35630" s="94">
        <v>183</v>
      </c>
      <c r="W35630" s="94">
        <v>196</v>
      </c>
      <c r="X35630" s="94">
        <v>104</v>
      </c>
      <c r="Y35630" s="94">
        <v>59</v>
      </c>
      <c r="AJ35630" s="94">
        <v>1194</v>
      </c>
      <c r="AK35630" s="94">
        <v>0</v>
      </c>
      <c r="AN35630" s="94">
        <v>183</v>
      </c>
      <c r="AO35630" s="94">
        <v>196</v>
      </c>
      <c r="AP35630" s="94">
        <v>104</v>
      </c>
      <c r="AQ35630" s="94">
        <v>59</v>
      </c>
      <c r="AS35630" s="94">
        <v>-64</v>
      </c>
      <c r="AT35630" s="94">
        <v>-481</v>
      </c>
      <c r="AU35630" s="94">
        <v>-1416</v>
      </c>
      <c r="AV35630" s="94">
        <v>4</v>
      </c>
      <c r="AW35630" s="94">
        <v>-231</v>
      </c>
      <c r="AX35630" s="94">
        <v>137</v>
      </c>
      <c r="AY35630" s="94">
        <v>1131</v>
      </c>
      <c r="AZ35630" s="94">
        <v>11</v>
      </c>
    </row>
    <row r="35631" spans="1:52">
      <c r="A35631" s="85" t="s">
        <v>113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6</v>
      </c>
      <c r="G35631" s="89" t="s">
        <v>397</v>
      </c>
      <c r="H35631" s="94">
        <v>2881</v>
      </c>
      <c r="I35631" s="94">
        <v>2732</v>
      </c>
      <c r="J35631" s="94">
        <v>1701</v>
      </c>
      <c r="K35631" s="94">
        <v>-1031</v>
      </c>
      <c r="O35631" s="94">
        <v>2732</v>
      </c>
      <c r="P35631" s="94">
        <v>1701</v>
      </c>
      <c r="Q35631" s="94">
        <v>-1031</v>
      </c>
      <c r="R35631" s="94">
        <v>1173</v>
      </c>
      <c r="S35631" s="94">
        <v>0</v>
      </c>
      <c r="V35631" s="94">
        <v>220</v>
      </c>
      <c r="W35631" s="94">
        <v>198</v>
      </c>
      <c r="X35631" s="94">
        <v>61</v>
      </c>
      <c r="Y35631" s="94">
        <v>55</v>
      </c>
      <c r="AJ35631" s="94">
        <v>1173</v>
      </c>
      <c r="AK35631" s="94">
        <v>0</v>
      </c>
      <c r="AN35631" s="94">
        <v>220</v>
      </c>
      <c r="AO35631" s="94">
        <v>198</v>
      </c>
      <c r="AP35631" s="94">
        <v>61</v>
      </c>
      <c r="AQ35631" s="94">
        <v>55</v>
      </c>
      <c r="AS35631" s="94">
        <v>-87</v>
      </c>
      <c r="AT35631" s="94">
        <v>-521</v>
      </c>
      <c r="AU35631" s="94">
        <v>-1486</v>
      </c>
      <c r="AV35631" s="94">
        <v>5</v>
      </c>
      <c r="AW35631" s="94">
        <v>-257</v>
      </c>
      <c r="AX35631" s="94">
        <v>190</v>
      </c>
      <c r="AY35631" s="94">
        <v>1104</v>
      </c>
      <c r="AZ35631" s="94">
        <v>21</v>
      </c>
    </row>
    <row r="35632" spans="1:52">
      <c r="A35632" s="85" t="s">
        <v>113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6</v>
      </c>
      <c r="G35632" s="89" t="s">
        <v>397</v>
      </c>
      <c r="H35632" s="94">
        <v>2964</v>
      </c>
      <c r="I35632" s="94">
        <v>2812</v>
      </c>
      <c r="J35632" s="94">
        <v>1636</v>
      </c>
      <c r="K35632" s="94">
        <v>-1176</v>
      </c>
      <c r="O35632" s="94">
        <v>2812</v>
      </c>
      <c r="P35632" s="94">
        <v>1636</v>
      </c>
      <c r="Q35632" s="94">
        <v>-1176</v>
      </c>
      <c r="R35632" s="94">
        <v>1167</v>
      </c>
      <c r="S35632" s="94">
        <v>0</v>
      </c>
      <c r="V35632" s="94">
        <v>194</v>
      </c>
      <c r="W35632" s="94">
        <v>196</v>
      </c>
      <c r="X35632" s="94">
        <v>28</v>
      </c>
      <c r="Y35632" s="94">
        <v>54</v>
      </c>
      <c r="AJ35632" s="94">
        <v>1167</v>
      </c>
      <c r="AK35632" s="94">
        <v>0</v>
      </c>
      <c r="AN35632" s="94">
        <v>194</v>
      </c>
      <c r="AO35632" s="94">
        <v>196</v>
      </c>
      <c r="AP35632" s="94">
        <v>28</v>
      </c>
      <c r="AQ35632" s="94">
        <v>54</v>
      </c>
      <c r="AS35632" s="94">
        <v>-109</v>
      </c>
      <c r="AT35632" s="94">
        <v>-544</v>
      </c>
      <c r="AU35632" s="94">
        <v>-1676</v>
      </c>
      <c r="AV35632" s="94">
        <v>6</v>
      </c>
      <c r="AW35632" s="94">
        <v>-282</v>
      </c>
      <c r="AX35632" s="94">
        <v>295</v>
      </c>
      <c r="AY35632" s="94">
        <v>1100</v>
      </c>
      <c r="AZ35632" s="94">
        <v>34</v>
      </c>
    </row>
    <row r="35633" spans="1:52">
      <c r="A35633" s="85" t="s">
        <v>113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6</v>
      </c>
      <c r="G35633" s="89" t="s">
        <v>397</v>
      </c>
      <c r="H35633" s="94">
        <v>3032</v>
      </c>
      <c r="I35633" s="94">
        <v>2895</v>
      </c>
      <c r="J35633" s="94">
        <v>1693</v>
      </c>
      <c r="K35633" s="94">
        <v>-1202</v>
      </c>
      <c r="O35633" s="94">
        <v>2895</v>
      </c>
      <c r="P35633" s="94">
        <v>1693</v>
      </c>
      <c r="Q35633" s="94">
        <v>-1202</v>
      </c>
      <c r="R35633" s="94">
        <v>1236</v>
      </c>
      <c r="S35633" s="94">
        <v>0</v>
      </c>
      <c r="V35633" s="94">
        <v>182</v>
      </c>
      <c r="W35633" s="94">
        <v>213</v>
      </c>
      <c r="X35633" s="94">
        <v>14</v>
      </c>
      <c r="Y35633" s="94">
        <v>53</v>
      </c>
      <c r="AJ35633" s="94">
        <v>1236</v>
      </c>
      <c r="AK35633" s="94">
        <v>0</v>
      </c>
      <c r="AN35633" s="94">
        <v>182</v>
      </c>
      <c r="AO35633" s="94">
        <v>213</v>
      </c>
      <c r="AP35633" s="94">
        <v>14</v>
      </c>
      <c r="AQ35633" s="94">
        <v>53</v>
      </c>
      <c r="AS35633" s="94">
        <v>-121</v>
      </c>
      <c r="AT35633" s="94">
        <v>-538</v>
      </c>
      <c r="AU35633" s="94">
        <v>-1651</v>
      </c>
      <c r="AV35633" s="94">
        <v>6</v>
      </c>
      <c r="AW35633" s="94">
        <v>-294</v>
      </c>
      <c r="AX35633" s="94">
        <v>204</v>
      </c>
      <c r="AY35633" s="94">
        <v>1166</v>
      </c>
      <c r="AZ35633" s="94">
        <v>26</v>
      </c>
    </row>
    <row r="35634" spans="1:52">
      <c r="A35634" s="85" t="s">
        <v>113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6</v>
      </c>
      <c r="G35634" s="89" t="s">
        <v>397</v>
      </c>
      <c r="H35634" s="94">
        <v>3088</v>
      </c>
      <c r="I35634" s="94">
        <v>2938</v>
      </c>
      <c r="J35634" s="94">
        <v>1575</v>
      </c>
      <c r="K35634" s="94">
        <v>-1363</v>
      </c>
      <c r="O35634" s="94">
        <v>2938</v>
      </c>
      <c r="P35634" s="94">
        <v>1575</v>
      </c>
      <c r="Q35634" s="94">
        <v>-1363</v>
      </c>
      <c r="R35634" s="94">
        <v>1138</v>
      </c>
      <c r="S35634" s="94">
        <v>0</v>
      </c>
      <c r="V35634" s="94">
        <v>182</v>
      </c>
      <c r="W35634" s="94">
        <v>196</v>
      </c>
      <c r="X35634" s="94">
        <v>7</v>
      </c>
      <c r="Y35634" s="94">
        <v>55</v>
      </c>
      <c r="AJ35634" s="94">
        <v>1138</v>
      </c>
      <c r="AK35634" s="94">
        <v>0</v>
      </c>
      <c r="AN35634" s="94">
        <v>182</v>
      </c>
      <c r="AO35634" s="94">
        <v>196</v>
      </c>
      <c r="AP35634" s="94">
        <v>7</v>
      </c>
      <c r="AQ35634" s="94">
        <v>55</v>
      </c>
      <c r="AS35634" s="94">
        <v>-128</v>
      </c>
      <c r="AT35634" s="94">
        <v>-537</v>
      </c>
      <c r="AU35634" s="94">
        <v>-1661</v>
      </c>
      <c r="AV35634" s="94">
        <v>7</v>
      </c>
      <c r="AW35634" s="94">
        <v>-299</v>
      </c>
      <c r="AX35634" s="94">
        <v>144</v>
      </c>
      <c r="AY35634" s="94">
        <v>1078</v>
      </c>
      <c r="AZ35634" s="94">
        <v>33</v>
      </c>
    </row>
    <row r="35635" spans="1:52">
      <c r="A35635" s="85" t="s">
        <v>113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6</v>
      </c>
      <c r="G35635" s="89" t="s">
        <v>397</v>
      </c>
      <c r="H35635" s="94">
        <v>3122</v>
      </c>
      <c r="I35635" s="94">
        <v>2986</v>
      </c>
      <c r="J35635" s="94">
        <v>1588</v>
      </c>
      <c r="K35635" s="94">
        <v>-1398</v>
      </c>
      <c r="O35635" s="94">
        <v>2986</v>
      </c>
      <c r="P35635" s="94">
        <v>1588</v>
      </c>
      <c r="Q35635" s="94">
        <v>-1398</v>
      </c>
      <c r="R35635" s="94">
        <v>1162</v>
      </c>
      <c r="S35635" s="94">
        <v>0</v>
      </c>
      <c r="V35635" s="94">
        <v>184</v>
      </c>
      <c r="W35635" s="94">
        <v>186</v>
      </c>
      <c r="X35635" s="94">
        <v>4</v>
      </c>
      <c r="Y35635" s="94">
        <v>57</v>
      </c>
      <c r="AJ35635" s="94">
        <v>1162</v>
      </c>
      <c r="AK35635" s="94">
        <v>0</v>
      </c>
      <c r="AN35635" s="94">
        <v>184</v>
      </c>
      <c r="AO35635" s="94">
        <v>186</v>
      </c>
      <c r="AP35635" s="94">
        <v>4</v>
      </c>
      <c r="AQ35635" s="94">
        <v>57</v>
      </c>
      <c r="AS35635" s="94">
        <v>-139</v>
      </c>
      <c r="AT35635" s="94">
        <v>-543</v>
      </c>
      <c r="AU35635" s="94">
        <v>-1704</v>
      </c>
      <c r="AV35635" s="94">
        <v>9</v>
      </c>
      <c r="AW35635" s="94">
        <v>-312</v>
      </c>
      <c r="AX35635" s="94">
        <v>155</v>
      </c>
      <c r="AY35635" s="94">
        <v>1098</v>
      </c>
      <c r="AZ35635" s="94">
        <v>38</v>
      </c>
    </row>
    <row r="35636" spans="1:52">
      <c r="A35636" s="85" t="s">
        <v>113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6</v>
      </c>
      <c r="G35636" s="89" t="s">
        <v>397</v>
      </c>
      <c r="H35636" s="94">
        <v>3111</v>
      </c>
      <c r="I35636" s="94">
        <v>2980</v>
      </c>
      <c r="J35636" s="94">
        <v>1585</v>
      </c>
      <c r="K35636" s="94">
        <v>-1395</v>
      </c>
      <c r="O35636" s="94">
        <v>2980</v>
      </c>
      <c r="P35636" s="94">
        <v>1585</v>
      </c>
      <c r="Q35636" s="94">
        <v>-1395</v>
      </c>
      <c r="R35636" s="94">
        <v>1193</v>
      </c>
      <c r="S35636" s="94">
        <v>0</v>
      </c>
      <c r="V35636" s="94">
        <v>184</v>
      </c>
      <c r="W35636" s="94">
        <v>151</v>
      </c>
      <c r="X35636" s="94">
        <v>1</v>
      </c>
      <c r="Y35636" s="94">
        <v>58</v>
      </c>
      <c r="AJ35636" s="94">
        <v>1193</v>
      </c>
      <c r="AK35636" s="94">
        <v>0</v>
      </c>
      <c r="AN35636" s="94">
        <v>184</v>
      </c>
      <c r="AO35636" s="94">
        <v>151</v>
      </c>
      <c r="AP35636" s="94">
        <v>1</v>
      </c>
      <c r="AQ35636" s="94">
        <v>58</v>
      </c>
      <c r="AS35636" s="94">
        <v>-144</v>
      </c>
      <c r="AT35636" s="94">
        <v>-568</v>
      </c>
      <c r="AU35636" s="94">
        <v>-1754</v>
      </c>
      <c r="AV35636" s="94">
        <v>10</v>
      </c>
      <c r="AW35636" s="94">
        <v>-310</v>
      </c>
      <c r="AX35636" s="94">
        <v>208</v>
      </c>
      <c r="AY35636" s="94">
        <v>1127</v>
      </c>
      <c r="AZ35636" s="94">
        <v>36</v>
      </c>
    </row>
    <row r="35637" spans="1:52">
      <c r="A35637" s="85" t="s">
        <v>113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6</v>
      </c>
      <c r="G35637" s="89" t="s">
        <v>397</v>
      </c>
      <c r="H35637" s="94">
        <v>3025</v>
      </c>
      <c r="I35637" s="94">
        <v>2884</v>
      </c>
      <c r="J35637" s="94">
        <v>1476</v>
      </c>
      <c r="K35637" s="94">
        <v>-1408</v>
      </c>
      <c r="O35637" s="94">
        <v>2884</v>
      </c>
      <c r="P35637" s="94">
        <v>1476</v>
      </c>
      <c r="Q35637" s="94">
        <v>-1408</v>
      </c>
      <c r="R35637" s="94">
        <v>1198</v>
      </c>
      <c r="S35637" s="94">
        <v>0</v>
      </c>
      <c r="V35637" s="94">
        <v>168</v>
      </c>
      <c r="W35637" s="94">
        <v>55</v>
      </c>
      <c r="X35637" s="94">
        <v>0</v>
      </c>
      <c r="Y35637" s="94">
        <v>57</v>
      </c>
      <c r="AJ35637" s="94">
        <v>1198</v>
      </c>
      <c r="AK35637" s="94">
        <v>0</v>
      </c>
      <c r="AN35637" s="94">
        <v>168</v>
      </c>
      <c r="AO35637" s="94">
        <v>55</v>
      </c>
      <c r="AP35637" s="94">
        <v>0</v>
      </c>
      <c r="AQ35637" s="94">
        <v>57</v>
      </c>
      <c r="AS35637" s="94">
        <v>-150</v>
      </c>
      <c r="AT35637" s="94">
        <v>-568</v>
      </c>
      <c r="AU35637" s="94">
        <v>-1713</v>
      </c>
      <c r="AV35637" s="94">
        <v>11</v>
      </c>
      <c r="AW35637" s="94">
        <v>-304</v>
      </c>
      <c r="AX35637" s="94">
        <v>145</v>
      </c>
      <c r="AY35637" s="94">
        <v>1139</v>
      </c>
      <c r="AZ35637" s="94">
        <v>32</v>
      </c>
    </row>
    <row r="35638" spans="1:52">
      <c r="A35638" s="85" t="s">
        <v>113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6</v>
      </c>
      <c r="G35638" s="89" t="s">
        <v>397</v>
      </c>
      <c r="H35638" s="94">
        <v>2902</v>
      </c>
      <c r="I35638" s="94">
        <v>2749</v>
      </c>
      <c r="J35638" s="94">
        <v>1426</v>
      </c>
      <c r="K35638" s="94">
        <v>-1323</v>
      </c>
      <c r="O35638" s="94">
        <v>2749</v>
      </c>
      <c r="P35638" s="94">
        <v>1426</v>
      </c>
      <c r="Q35638" s="94">
        <v>-1323</v>
      </c>
      <c r="R35638" s="94">
        <v>1208</v>
      </c>
      <c r="S35638" s="94">
        <v>0</v>
      </c>
      <c r="V35638" s="94">
        <v>153</v>
      </c>
      <c r="W35638" s="94">
        <v>4</v>
      </c>
      <c r="X35638" s="94">
        <v>1</v>
      </c>
      <c r="Y35638" s="94">
        <v>59</v>
      </c>
      <c r="AJ35638" s="94">
        <v>1208</v>
      </c>
      <c r="AK35638" s="94">
        <v>0</v>
      </c>
      <c r="AN35638" s="94">
        <v>153</v>
      </c>
      <c r="AO35638" s="94">
        <v>4</v>
      </c>
      <c r="AP35638" s="94">
        <v>1</v>
      </c>
      <c r="AQ35638" s="94">
        <v>59</v>
      </c>
      <c r="AS35638" s="94">
        <v>-141</v>
      </c>
      <c r="AT35638" s="94">
        <v>-567</v>
      </c>
      <c r="AU35638" s="94">
        <v>-1496</v>
      </c>
      <c r="AV35638" s="94">
        <v>11</v>
      </c>
      <c r="AW35638" s="94">
        <v>-284</v>
      </c>
      <c r="AX35638" s="94">
        <v>-16</v>
      </c>
      <c r="AY35638" s="94">
        <v>1142</v>
      </c>
      <c r="AZ35638" s="94">
        <v>28</v>
      </c>
    </row>
    <row r="35639" spans="1:52">
      <c r="A35639" s="85" t="s">
        <v>113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6</v>
      </c>
      <c r="G35639" s="89" t="s">
        <v>397</v>
      </c>
      <c r="H35639" s="94">
        <v>2780</v>
      </c>
      <c r="I35639" s="94">
        <v>2652</v>
      </c>
      <c r="J35639" s="94">
        <v>1391</v>
      </c>
      <c r="K35639" s="94">
        <v>-1261</v>
      </c>
      <c r="O35639" s="94">
        <v>2652</v>
      </c>
      <c r="P35639" s="94">
        <v>1391</v>
      </c>
      <c r="Q35639" s="94">
        <v>-1261</v>
      </c>
      <c r="R35639" s="94">
        <v>1184</v>
      </c>
      <c r="S35639" s="94">
        <v>0</v>
      </c>
      <c r="V35639" s="94">
        <v>148</v>
      </c>
      <c r="W35639" s="94">
        <v>0</v>
      </c>
      <c r="X35639" s="94">
        <v>0</v>
      </c>
      <c r="Y35639" s="94">
        <v>58</v>
      </c>
      <c r="AJ35639" s="94">
        <v>1184</v>
      </c>
      <c r="AK35639" s="94">
        <v>0</v>
      </c>
      <c r="AN35639" s="94">
        <v>148</v>
      </c>
      <c r="AO35639" s="94">
        <v>0</v>
      </c>
      <c r="AP35639" s="94">
        <v>0</v>
      </c>
      <c r="AQ35639" s="94">
        <v>58</v>
      </c>
      <c r="AS35639" s="94">
        <v>-131</v>
      </c>
      <c r="AT35639" s="94">
        <v>-566</v>
      </c>
      <c r="AU35639" s="94">
        <v>-1343</v>
      </c>
      <c r="AV35639" s="94">
        <v>9</v>
      </c>
      <c r="AW35639" s="94">
        <v>-261</v>
      </c>
      <c r="AX35639" s="94">
        <v>-119</v>
      </c>
      <c r="AY35639" s="94">
        <v>1120</v>
      </c>
      <c r="AZ35639" s="94">
        <v>30</v>
      </c>
    </row>
    <row r="35640" spans="1:52">
      <c r="A35640" s="85" t="s">
        <v>113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6</v>
      </c>
      <c r="G35640" s="89" t="s">
        <v>397</v>
      </c>
      <c r="H35640" s="94">
        <v>2534</v>
      </c>
      <c r="I35640" s="94">
        <v>2425</v>
      </c>
      <c r="J35640" s="94">
        <v>1446</v>
      </c>
      <c r="K35640" s="94">
        <v>-979</v>
      </c>
      <c r="O35640" s="94">
        <v>2425</v>
      </c>
      <c r="P35640" s="94">
        <v>1446</v>
      </c>
      <c r="Q35640" s="94">
        <v>-979</v>
      </c>
      <c r="R35640" s="94">
        <v>1180</v>
      </c>
      <c r="S35640" s="94">
        <v>0</v>
      </c>
      <c r="V35640" s="94">
        <v>207</v>
      </c>
      <c r="W35640" s="94">
        <v>0</v>
      </c>
      <c r="X35640" s="94">
        <v>0</v>
      </c>
      <c r="Y35640" s="94">
        <v>59</v>
      </c>
      <c r="AJ35640" s="94">
        <v>1180</v>
      </c>
      <c r="AK35640" s="94">
        <v>0</v>
      </c>
      <c r="AN35640" s="94">
        <v>207</v>
      </c>
      <c r="AO35640" s="94">
        <v>0</v>
      </c>
      <c r="AP35640" s="94">
        <v>0</v>
      </c>
      <c r="AQ35640" s="94">
        <v>59</v>
      </c>
      <c r="AS35640" s="94">
        <v>-113</v>
      </c>
      <c r="AT35640" s="94">
        <v>-540</v>
      </c>
      <c r="AU35640" s="94">
        <v>-962</v>
      </c>
      <c r="AV35640" s="94">
        <v>5</v>
      </c>
      <c r="AW35640" s="94">
        <v>-206</v>
      </c>
      <c r="AX35640" s="94">
        <v>-294</v>
      </c>
      <c r="AY35640" s="94">
        <v>1116</v>
      </c>
      <c r="AZ35640" s="94">
        <v>15</v>
      </c>
    </row>
    <row r="35641" spans="1:52">
      <c r="A35641" s="85" t="s">
        <v>113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6</v>
      </c>
      <c r="G35641" s="89" t="s">
        <v>397</v>
      </c>
      <c r="H35641" s="94">
        <v>2260</v>
      </c>
      <c r="I35641" s="94">
        <v>2189</v>
      </c>
      <c r="J35641" s="94">
        <v>1391</v>
      </c>
      <c r="K35641" s="94">
        <v>-798</v>
      </c>
      <c r="O35641" s="94">
        <v>2189</v>
      </c>
      <c r="P35641" s="94">
        <v>1391</v>
      </c>
      <c r="Q35641" s="94">
        <v>-798</v>
      </c>
      <c r="R35641" s="94">
        <v>1153</v>
      </c>
      <c r="S35641" s="94">
        <v>0</v>
      </c>
      <c r="V35641" s="94">
        <v>180</v>
      </c>
      <c r="W35641" s="94">
        <v>0</v>
      </c>
      <c r="X35641" s="94">
        <v>0</v>
      </c>
      <c r="Y35641" s="94">
        <v>57</v>
      </c>
      <c r="AJ35641" s="94">
        <v>1153</v>
      </c>
      <c r="AK35641" s="94">
        <v>0</v>
      </c>
      <c r="AN35641" s="94">
        <v>180</v>
      </c>
      <c r="AO35641" s="94">
        <v>0</v>
      </c>
      <c r="AP35641" s="94">
        <v>0</v>
      </c>
      <c r="AQ35641" s="94">
        <v>57</v>
      </c>
      <c r="AS35641" s="94">
        <v>-100</v>
      </c>
      <c r="AT35641" s="94">
        <v>-512</v>
      </c>
      <c r="AU35641" s="94">
        <v>-945</v>
      </c>
      <c r="AV35641" s="94">
        <v>4</v>
      </c>
      <c r="AW35641" s="94">
        <v>-176</v>
      </c>
      <c r="AX35641" s="94">
        <v>-180</v>
      </c>
      <c r="AY35641" s="94">
        <v>1093</v>
      </c>
      <c r="AZ35641" s="94">
        <v>18</v>
      </c>
    </row>
    <row r="35642" spans="1:52">
      <c r="A35642" s="85" t="s">
        <v>113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6</v>
      </c>
      <c r="G35642" s="89" t="s">
        <v>397</v>
      </c>
      <c r="H35642" s="94">
        <v>2094</v>
      </c>
      <c r="I35642" s="94">
        <v>2017</v>
      </c>
      <c r="J35642" s="94">
        <v>1403</v>
      </c>
      <c r="K35642" s="94">
        <v>-614</v>
      </c>
      <c r="O35642" s="94">
        <v>2017</v>
      </c>
      <c r="P35642" s="94">
        <v>1403</v>
      </c>
      <c r="Q35642" s="94">
        <v>-614</v>
      </c>
      <c r="R35642" s="94">
        <v>1199</v>
      </c>
      <c r="S35642" s="94">
        <v>0</v>
      </c>
      <c r="V35642" s="94">
        <v>149</v>
      </c>
      <c r="W35642" s="94">
        <v>0</v>
      </c>
      <c r="X35642" s="94">
        <v>0</v>
      </c>
      <c r="Y35642" s="94">
        <v>55</v>
      </c>
      <c r="AJ35642" s="94">
        <v>1199</v>
      </c>
      <c r="AK35642" s="94">
        <v>0</v>
      </c>
      <c r="AN35642" s="94">
        <v>149</v>
      </c>
      <c r="AO35642" s="94">
        <v>0</v>
      </c>
      <c r="AP35642" s="94">
        <v>0</v>
      </c>
      <c r="AQ35642" s="94">
        <v>55</v>
      </c>
      <c r="AS35642" s="94">
        <v>-86</v>
      </c>
      <c r="AT35642" s="94">
        <v>-491</v>
      </c>
      <c r="AU35642" s="94">
        <v>-873</v>
      </c>
      <c r="AV35642" s="94">
        <v>0</v>
      </c>
      <c r="AW35642" s="94">
        <v>-145</v>
      </c>
      <c r="AX35642" s="94">
        <v>-180</v>
      </c>
      <c r="AY35642" s="94">
        <v>1138</v>
      </c>
      <c r="AZ35642" s="94">
        <v>23</v>
      </c>
    </row>
    <row r="35643" spans="1:52">
      <c r="A35643" s="85" t="s">
        <v>113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6</v>
      </c>
      <c r="G35643" s="89" t="s">
        <v>397</v>
      </c>
      <c r="H35643" s="94">
        <v>1962</v>
      </c>
      <c r="I35643" s="94">
        <v>1925</v>
      </c>
      <c r="J35643" s="94">
        <v>1329</v>
      </c>
      <c r="K35643" s="94">
        <v>-596</v>
      </c>
      <c r="O35643" s="94">
        <v>1925</v>
      </c>
      <c r="P35643" s="94">
        <v>1329</v>
      </c>
      <c r="Q35643" s="94">
        <v>-596</v>
      </c>
      <c r="R35643" s="94">
        <v>1125</v>
      </c>
      <c r="S35643" s="94">
        <v>0</v>
      </c>
      <c r="V35643" s="94">
        <v>149</v>
      </c>
      <c r="W35643" s="94">
        <v>0</v>
      </c>
      <c r="X35643" s="94">
        <v>1</v>
      </c>
      <c r="Y35643" s="94">
        <v>53</v>
      </c>
      <c r="AJ35643" s="94">
        <v>1125</v>
      </c>
      <c r="AK35643" s="94">
        <v>0</v>
      </c>
      <c r="AN35643" s="94">
        <v>149</v>
      </c>
      <c r="AO35643" s="94">
        <v>0</v>
      </c>
      <c r="AP35643" s="94">
        <v>1</v>
      </c>
      <c r="AQ35643" s="94">
        <v>53</v>
      </c>
      <c r="AS35643" s="94">
        <v>-75</v>
      </c>
      <c r="AT35643" s="94">
        <v>-490</v>
      </c>
      <c r="AU35643" s="94">
        <v>-642</v>
      </c>
      <c r="AV35643" s="94">
        <v>2</v>
      </c>
      <c r="AW35643" s="94">
        <v>-123</v>
      </c>
      <c r="AX35643" s="94">
        <v>-317</v>
      </c>
      <c r="AY35643" s="94">
        <v>1045</v>
      </c>
      <c r="AZ35643" s="94">
        <v>4</v>
      </c>
    </row>
    <row r="35644" spans="1:52">
      <c r="A35644" s="85" t="s">
        <v>113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6</v>
      </c>
      <c r="G35644" s="89" t="s">
        <v>397</v>
      </c>
      <c r="H35644" s="94">
        <v>1888</v>
      </c>
      <c r="I35644" s="94">
        <v>1789</v>
      </c>
      <c r="J35644" s="94">
        <v>1157</v>
      </c>
      <c r="K35644" s="94">
        <v>-632</v>
      </c>
      <c r="O35644" s="94">
        <v>1789</v>
      </c>
      <c r="P35644" s="94">
        <v>1157</v>
      </c>
      <c r="Q35644" s="94">
        <v>-632</v>
      </c>
      <c r="R35644" s="94">
        <v>948</v>
      </c>
      <c r="S35644" s="94">
        <v>0</v>
      </c>
      <c r="V35644" s="94">
        <v>151</v>
      </c>
      <c r="W35644" s="94">
        <v>0</v>
      </c>
      <c r="X35644" s="94">
        <v>1</v>
      </c>
      <c r="Y35644" s="94">
        <v>57</v>
      </c>
      <c r="AJ35644" s="94">
        <v>948</v>
      </c>
      <c r="AK35644" s="94">
        <v>0</v>
      </c>
      <c r="AN35644" s="94">
        <v>151</v>
      </c>
      <c r="AO35644" s="94">
        <v>0</v>
      </c>
      <c r="AP35644" s="94">
        <v>1</v>
      </c>
      <c r="AQ35644" s="94">
        <v>57</v>
      </c>
      <c r="AS35644" s="94">
        <v>-71</v>
      </c>
      <c r="AT35644" s="94">
        <v>-491</v>
      </c>
      <c r="AU35644" s="94">
        <v>-633</v>
      </c>
      <c r="AV35644" s="94">
        <v>0</v>
      </c>
      <c r="AW35644" s="94">
        <v>-110</v>
      </c>
      <c r="AX35644" s="94">
        <v>-273</v>
      </c>
      <c r="AY35644" s="94">
        <v>943</v>
      </c>
      <c r="AZ35644" s="94">
        <v>3</v>
      </c>
    </row>
    <row r="35645" spans="1:52">
      <c r="A35645" s="85" t="s">
        <v>113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6</v>
      </c>
      <c r="G35645" s="89" t="s">
        <v>397</v>
      </c>
      <c r="H35645" s="94">
        <v>1842</v>
      </c>
      <c r="I35645" s="94">
        <v>1784</v>
      </c>
      <c r="J35645" s="94">
        <v>1099</v>
      </c>
      <c r="K35645" s="94">
        <v>-685</v>
      </c>
      <c r="O35645" s="94">
        <v>1784</v>
      </c>
      <c r="P35645" s="94">
        <v>1099</v>
      </c>
      <c r="Q35645" s="94">
        <v>-685</v>
      </c>
      <c r="R35645" s="94">
        <v>896</v>
      </c>
      <c r="S35645" s="94">
        <v>0</v>
      </c>
      <c r="V35645" s="94">
        <v>147</v>
      </c>
      <c r="W35645" s="94">
        <v>0</v>
      </c>
      <c r="X35645" s="94">
        <v>-2</v>
      </c>
      <c r="Y35645" s="94">
        <v>57</v>
      </c>
      <c r="AJ35645" s="94">
        <v>896</v>
      </c>
      <c r="AK35645" s="94">
        <v>0</v>
      </c>
      <c r="AN35645" s="94">
        <v>147</v>
      </c>
      <c r="AO35645" s="94">
        <v>0</v>
      </c>
      <c r="AP35645" s="94">
        <v>-2</v>
      </c>
      <c r="AQ35645" s="94">
        <v>57</v>
      </c>
      <c r="AS35645" s="94">
        <v>-76</v>
      </c>
      <c r="AT35645" s="94">
        <v>-489</v>
      </c>
      <c r="AU35645" s="94">
        <v>-653</v>
      </c>
      <c r="AV35645" s="94">
        <v>1</v>
      </c>
      <c r="AW35645" s="94">
        <v>-112</v>
      </c>
      <c r="AX35645" s="94">
        <v>-217</v>
      </c>
      <c r="AY35645" s="94">
        <v>856</v>
      </c>
      <c r="AZ35645" s="94">
        <v>5</v>
      </c>
    </row>
    <row r="35646" spans="1:52">
      <c r="A35646" s="85" t="s">
        <v>113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6</v>
      </c>
      <c r="G35646" s="89" t="s">
        <v>397</v>
      </c>
      <c r="H35646" s="94">
        <v>1869</v>
      </c>
      <c r="I35646" s="94">
        <v>1790</v>
      </c>
      <c r="J35646" s="94">
        <v>1103</v>
      </c>
      <c r="K35646" s="94">
        <v>-687</v>
      </c>
      <c r="O35646" s="94">
        <v>1790</v>
      </c>
      <c r="P35646" s="94">
        <v>1103</v>
      </c>
      <c r="Q35646" s="94">
        <v>-687</v>
      </c>
      <c r="R35646" s="94">
        <v>893</v>
      </c>
      <c r="S35646" s="94">
        <v>0</v>
      </c>
      <c r="V35646" s="94">
        <v>150</v>
      </c>
      <c r="W35646" s="94">
        <v>0</v>
      </c>
      <c r="X35646" s="94">
        <v>0</v>
      </c>
      <c r="Y35646" s="94">
        <v>59</v>
      </c>
      <c r="AJ35646" s="94">
        <v>893</v>
      </c>
      <c r="AK35646" s="94">
        <v>0</v>
      </c>
      <c r="AN35646" s="94">
        <v>150</v>
      </c>
      <c r="AO35646" s="94">
        <v>0</v>
      </c>
      <c r="AP35646" s="94">
        <v>0</v>
      </c>
      <c r="AQ35646" s="94">
        <v>59</v>
      </c>
      <c r="AS35646" s="94">
        <v>-71</v>
      </c>
      <c r="AT35646" s="94">
        <v>-490</v>
      </c>
      <c r="AU35646" s="94">
        <v>-696</v>
      </c>
      <c r="AV35646" s="94">
        <v>-1</v>
      </c>
      <c r="AW35646" s="94">
        <v>-115</v>
      </c>
      <c r="AX35646" s="94">
        <v>-199</v>
      </c>
      <c r="AY35646" s="94">
        <v>882</v>
      </c>
      <c r="AZ35646" s="94">
        <v>3</v>
      </c>
    </row>
    <row r="35647" spans="1:52">
      <c r="A35647" s="85" t="s">
        <v>113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6</v>
      </c>
      <c r="G35647" s="89" t="s">
        <v>397</v>
      </c>
      <c r="H35647" s="94">
        <v>1989</v>
      </c>
      <c r="I35647" s="94">
        <v>1898</v>
      </c>
      <c r="J35647" s="94">
        <v>1203</v>
      </c>
      <c r="K35647" s="94">
        <v>-695</v>
      </c>
      <c r="O35647" s="94">
        <v>1898</v>
      </c>
      <c r="P35647" s="94">
        <v>1203</v>
      </c>
      <c r="Q35647" s="94">
        <v>-695</v>
      </c>
      <c r="R35647" s="94">
        <v>1018</v>
      </c>
      <c r="S35647" s="94">
        <v>0</v>
      </c>
      <c r="V35647" s="94">
        <v>126</v>
      </c>
      <c r="W35647" s="94">
        <v>0</v>
      </c>
      <c r="X35647" s="94">
        <v>0</v>
      </c>
      <c r="Y35647" s="94">
        <v>59</v>
      </c>
      <c r="AJ35647" s="94">
        <v>1018</v>
      </c>
      <c r="AK35647" s="94">
        <v>0</v>
      </c>
      <c r="AN35647" s="94">
        <v>126</v>
      </c>
      <c r="AO35647" s="94">
        <v>0</v>
      </c>
      <c r="AP35647" s="94">
        <v>0</v>
      </c>
      <c r="AQ35647" s="94">
        <v>59</v>
      </c>
      <c r="AS35647" s="94">
        <v>-72</v>
      </c>
      <c r="AT35647" s="94">
        <v>-490</v>
      </c>
      <c r="AU35647" s="94">
        <v>-846</v>
      </c>
      <c r="AV35647" s="94">
        <v>1</v>
      </c>
      <c r="AW35647" s="94">
        <v>-128</v>
      </c>
      <c r="AX35647" s="94">
        <v>-177</v>
      </c>
      <c r="AY35647" s="94">
        <v>1020</v>
      </c>
      <c r="AZ35647" s="94">
        <v>-3</v>
      </c>
    </row>
    <row r="35648" spans="1:52">
      <c r="A35648" s="85" t="s">
        <v>113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6</v>
      </c>
      <c r="G35648" s="89" t="s">
        <v>397</v>
      </c>
      <c r="H35648" s="94">
        <v>2174</v>
      </c>
      <c r="I35648" s="94">
        <v>2123</v>
      </c>
      <c r="J35648" s="94">
        <v>1216</v>
      </c>
      <c r="K35648" s="94">
        <v>-907</v>
      </c>
      <c r="O35648" s="94">
        <v>2123</v>
      </c>
      <c r="P35648" s="94">
        <v>1216</v>
      </c>
      <c r="Q35648" s="94">
        <v>-907</v>
      </c>
      <c r="R35648" s="94">
        <v>1004</v>
      </c>
      <c r="S35648" s="94">
        <v>0</v>
      </c>
      <c r="V35648" s="94">
        <v>123</v>
      </c>
      <c r="W35648" s="94">
        <v>34</v>
      </c>
      <c r="X35648" s="94">
        <v>-2</v>
      </c>
      <c r="Y35648" s="94">
        <v>57</v>
      </c>
      <c r="AJ35648" s="94">
        <v>1004</v>
      </c>
      <c r="AK35648" s="94">
        <v>0</v>
      </c>
      <c r="AN35648" s="94">
        <v>123</v>
      </c>
      <c r="AO35648" s="94">
        <v>34</v>
      </c>
      <c r="AP35648" s="94">
        <v>-2</v>
      </c>
      <c r="AQ35648" s="94">
        <v>57</v>
      </c>
      <c r="AS35648" s="94">
        <v>-91</v>
      </c>
      <c r="AT35648" s="94">
        <v>-505</v>
      </c>
      <c r="AU35648" s="94">
        <v>-1210</v>
      </c>
      <c r="AV35648" s="94">
        <v>37</v>
      </c>
      <c r="AW35648" s="94">
        <v>-184</v>
      </c>
      <c r="AX35648" s="94">
        <v>96</v>
      </c>
      <c r="AY35648" s="94">
        <v>947</v>
      </c>
      <c r="AZ35648" s="94">
        <v>3</v>
      </c>
    </row>
    <row r="35649" spans="1:52">
      <c r="A35649" s="85" t="s">
        <v>113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6</v>
      </c>
      <c r="G35649" s="89" t="s">
        <v>397</v>
      </c>
      <c r="H35649" s="94">
        <v>2352</v>
      </c>
      <c r="I35649" s="94">
        <v>2315</v>
      </c>
      <c r="J35649" s="94">
        <v>1469</v>
      </c>
      <c r="K35649" s="94">
        <v>-846</v>
      </c>
      <c r="O35649" s="94">
        <v>2315</v>
      </c>
      <c r="P35649" s="94">
        <v>1469</v>
      </c>
      <c r="Q35649" s="94">
        <v>-846</v>
      </c>
      <c r="R35649" s="94">
        <v>1149</v>
      </c>
      <c r="S35649" s="94">
        <v>0</v>
      </c>
      <c r="V35649" s="94">
        <v>128</v>
      </c>
      <c r="W35649" s="94">
        <v>135</v>
      </c>
      <c r="X35649" s="94">
        <v>0</v>
      </c>
      <c r="Y35649" s="94">
        <v>58</v>
      </c>
      <c r="AJ35649" s="94">
        <v>1149</v>
      </c>
      <c r="AK35649" s="94">
        <v>0</v>
      </c>
      <c r="AN35649" s="94">
        <v>128</v>
      </c>
      <c r="AO35649" s="94">
        <v>135</v>
      </c>
      <c r="AP35649" s="94">
        <v>0</v>
      </c>
      <c r="AQ35649" s="94">
        <v>58</v>
      </c>
      <c r="AS35649" s="94">
        <v>-92</v>
      </c>
      <c r="AT35649" s="94">
        <v>-507</v>
      </c>
      <c r="AU35649" s="94">
        <v>-1181</v>
      </c>
      <c r="AV35649" s="94">
        <v>36</v>
      </c>
      <c r="AW35649" s="94">
        <v>-196</v>
      </c>
      <c r="AX35649" s="94">
        <v>3</v>
      </c>
      <c r="AY35649" s="94">
        <v>1090</v>
      </c>
      <c r="AZ35649" s="94">
        <v>1</v>
      </c>
    </row>
    <row r="35650" spans="1:52">
      <c r="A35650" s="85" t="s">
        <v>113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6</v>
      </c>
      <c r="G35650" s="89" t="s">
        <v>397</v>
      </c>
      <c r="H35650" s="94">
        <v>2461</v>
      </c>
      <c r="I35650" s="94">
        <v>2533</v>
      </c>
      <c r="J35650" s="94">
        <v>1689</v>
      </c>
      <c r="K35650" s="94">
        <v>-844</v>
      </c>
      <c r="O35650" s="94">
        <v>2533</v>
      </c>
      <c r="P35650" s="94">
        <v>1689</v>
      </c>
      <c r="Q35650" s="94">
        <v>-844</v>
      </c>
      <c r="R35650" s="94">
        <v>1204</v>
      </c>
      <c r="S35650" s="94">
        <v>0</v>
      </c>
      <c r="V35650" s="94">
        <v>128</v>
      </c>
      <c r="W35650" s="94">
        <v>190</v>
      </c>
      <c r="X35650" s="94">
        <v>0</v>
      </c>
      <c r="Y35650" s="94">
        <v>58</v>
      </c>
      <c r="AJ35650" s="94">
        <v>1204</v>
      </c>
      <c r="AK35650" s="94">
        <v>0</v>
      </c>
      <c r="AN35650" s="94">
        <v>128</v>
      </c>
      <c r="AO35650" s="94">
        <v>190</v>
      </c>
      <c r="AP35650" s="94">
        <v>0</v>
      </c>
      <c r="AQ35650" s="94">
        <v>58</v>
      </c>
      <c r="AS35650" s="94">
        <v>-97</v>
      </c>
      <c r="AT35650" s="94">
        <v>-510</v>
      </c>
      <c r="AU35650" s="94">
        <v>-1270</v>
      </c>
      <c r="AV35650" s="94">
        <v>31</v>
      </c>
      <c r="AW35650" s="94">
        <v>-214</v>
      </c>
      <c r="AX35650" s="94">
        <v>81</v>
      </c>
      <c r="AY35650" s="94">
        <v>1130</v>
      </c>
      <c r="AZ35650" s="94">
        <v>5</v>
      </c>
    </row>
    <row r="35651" spans="1:52">
      <c r="A35651" s="85" t="s">
        <v>113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6</v>
      </c>
      <c r="G35651" s="89" t="s">
        <v>397</v>
      </c>
      <c r="H35651" s="94">
        <v>2571</v>
      </c>
      <c r="I35651" s="94">
        <v>2594</v>
      </c>
      <c r="J35651" s="94">
        <v>1653</v>
      </c>
      <c r="K35651" s="94">
        <v>-941</v>
      </c>
      <c r="O35651" s="94">
        <v>2594</v>
      </c>
      <c r="P35651" s="94">
        <v>1653</v>
      </c>
      <c r="Q35651" s="94">
        <v>-941</v>
      </c>
      <c r="R35651" s="94">
        <v>1204</v>
      </c>
      <c r="S35651" s="94">
        <v>0</v>
      </c>
      <c r="V35651" s="94">
        <v>146</v>
      </c>
      <c r="W35651" s="94">
        <v>202</v>
      </c>
      <c r="X35651" s="94">
        <v>-2</v>
      </c>
      <c r="Y35651" s="94">
        <v>59</v>
      </c>
      <c r="AJ35651" s="94">
        <v>1204</v>
      </c>
      <c r="AK35651" s="94">
        <v>0</v>
      </c>
      <c r="AN35651" s="94">
        <v>146</v>
      </c>
      <c r="AO35651" s="94">
        <v>202</v>
      </c>
      <c r="AP35651" s="94">
        <v>-2</v>
      </c>
      <c r="AQ35651" s="94">
        <v>59</v>
      </c>
      <c r="AS35651" s="94">
        <v>-98</v>
      </c>
      <c r="AT35651" s="94">
        <v>-508</v>
      </c>
      <c r="AU35651" s="94">
        <v>-1220</v>
      </c>
      <c r="AV35651" s="94">
        <v>-7</v>
      </c>
      <c r="AW35651" s="94">
        <v>-219</v>
      </c>
      <c r="AX35651" s="94">
        <v>-10</v>
      </c>
      <c r="AY35651" s="94">
        <v>1121</v>
      </c>
      <c r="AZ35651" s="94">
        <v>0</v>
      </c>
    </row>
    <row r="35652" spans="1:52">
      <c r="A35652" s="85" t="s">
        <v>113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6</v>
      </c>
      <c r="G35652" s="89" t="s">
        <v>397</v>
      </c>
      <c r="H35652" s="94">
        <v>2671</v>
      </c>
      <c r="I35652" s="94">
        <v>2648</v>
      </c>
      <c r="J35652" s="94">
        <v>1643</v>
      </c>
      <c r="K35652" s="94">
        <v>-1005</v>
      </c>
      <c r="O35652" s="94">
        <v>2648</v>
      </c>
      <c r="P35652" s="94">
        <v>1643</v>
      </c>
      <c r="Q35652" s="94">
        <v>-1005</v>
      </c>
      <c r="R35652" s="94">
        <v>1208</v>
      </c>
      <c r="S35652" s="94">
        <v>0</v>
      </c>
      <c r="V35652" s="94">
        <v>165</v>
      </c>
      <c r="W35652" s="94">
        <v>193</v>
      </c>
      <c r="X35652" s="94">
        <v>0</v>
      </c>
      <c r="Y35652" s="94">
        <v>59</v>
      </c>
      <c r="AJ35652" s="94">
        <v>1208</v>
      </c>
      <c r="AK35652" s="94">
        <v>0</v>
      </c>
      <c r="AN35652" s="94">
        <v>165</v>
      </c>
      <c r="AO35652" s="94">
        <v>193</v>
      </c>
      <c r="AP35652" s="94">
        <v>0</v>
      </c>
      <c r="AQ35652" s="94">
        <v>59</v>
      </c>
      <c r="AS35652" s="94">
        <v>-102</v>
      </c>
      <c r="AT35652" s="94">
        <v>-506</v>
      </c>
      <c r="AU35652" s="94">
        <v>-1189</v>
      </c>
      <c r="AV35652" s="94">
        <v>-7</v>
      </c>
      <c r="AW35652" s="94">
        <v>-225</v>
      </c>
      <c r="AX35652" s="94">
        <v>-94</v>
      </c>
      <c r="AY35652" s="94">
        <v>1123</v>
      </c>
      <c r="AZ35652" s="94">
        <v>-5</v>
      </c>
    </row>
    <row r="35653" spans="1:52">
      <c r="A35653" s="85" t="s">
        <v>113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6</v>
      </c>
      <c r="G35653" s="89" t="s">
        <v>397</v>
      </c>
      <c r="H35653" s="94">
        <v>2765</v>
      </c>
      <c r="I35653" s="94">
        <v>2673</v>
      </c>
      <c r="J35653" s="94">
        <v>1573</v>
      </c>
      <c r="K35653" s="94">
        <v>-1100</v>
      </c>
      <c r="O35653" s="94">
        <v>2673</v>
      </c>
      <c r="P35653" s="94">
        <v>1573</v>
      </c>
      <c r="Q35653" s="94">
        <v>-1100</v>
      </c>
      <c r="R35653" s="94">
        <v>1157</v>
      </c>
      <c r="S35653" s="94">
        <v>0</v>
      </c>
      <c r="V35653" s="94">
        <v>175</v>
      </c>
      <c r="W35653" s="94">
        <v>189</v>
      </c>
      <c r="X35653" s="94">
        <v>0</v>
      </c>
      <c r="Y35653" s="94">
        <v>57</v>
      </c>
      <c r="AJ35653" s="94">
        <v>1157</v>
      </c>
      <c r="AK35653" s="94">
        <v>0</v>
      </c>
      <c r="AN35653" s="94">
        <v>175</v>
      </c>
      <c r="AO35653" s="94">
        <v>189</v>
      </c>
      <c r="AP35653" s="94">
        <v>0</v>
      </c>
      <c r="AQ35653" s="94">
        <v>57</v>
      </c>
      <c r="AS35653" s="94">
        <v>-106</v>
      </c>
      <c r="AT35653" s="94">
        <v>-503</v>
      </c>
      <c r="AU35653" s="94">
        <v>-1307</v>
      </c>
      <c r="AV35653" s="94">
        <v>-7</v>
      </c>
      <c r="AW35653" s="94">
        <v>-239</v>
      </c>
      <c r="AX35653" s="94">
        <v>-23</v>
      </c>
      <c r="AY35653" s="94">
        <v>1085</v>
      </c>
      <c r="AZ35653" s="94">
        <v>0</v>
      </c>
    </row>
    <row r="35654" spans="1:52">
      <c r="A35654" s="85" t="s">
        <v>113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6</v>
      </c>
      <c r="G35654" s="89" t="s">
        <v>397</v>
      </c>
      <c r="H35654" s="94">
        <v>2882</v>
      </c>
      <c r="I35654" s="94">
        <v>2821</v>
      </c>
      <c r="J35654" s="94">
        <v>1631</v>
      </c>
      <c r="K35654" s="94">
        <v>-1190</v>
      </c>
      <c r="O35654" s="94">
        <v>2821</v>
      </c>
      <c r="P35654" s="94">
        <v>1631</v>
      </c>
      <c r="Q35654" s="94">
        <v>-1190</v>
      </c>
      <c r="R35654" s="94">
        <v>1207</v>
      </c>
      <c r="S35654" s="94">
        <v>0</v>
      </c>
      <c r="V35654" s="94">
        <v>176</v>
      </c>
      <c r="W35654" s="94">
        <v>193</v>
      </c>
      <c r="X35654" s="94">
        <v>-1</v>
      </c>
      <c r="Y35654" s="94">
        <v>60</v>
      </c>
      <c r="AJ35654" s="94">
        <v>1207</v>
      </c>
      <c r="AK35654" s="94">
        <v>0</v>
      </c>
      <c r="AN35654" s="94">
        <v>176</v>
      </c>
      <c r="AO35654" s="94">
        <v>193</v>
      </c>
      <c r="AP35654" s="94">
        <v>-1</v>
      </c>
      <c r="AQ35654" s="94">
        <v>60</v>
      </c>
      <c r="AS35654" s="94">
        <v>-123</v>
      </c>
      <c r="AT35654" s="94">
        <v>-500</v>
      </c>
      <c r="AU35654" s="94">
        <v>-1511</v>
      </c>
      <c r="AV35654" s="94">
        <v>-2</v>
      </c>
      <c r="AW35654" s="94">
        <v>-267</v>
      </c>
      <c r="AX35654" s="94">
        <v>96</v>
      </c>
      <c r="AY35654" s="94">
        <v>1122</v>
      </c>
      <c r="AZ35654" s="94">
        <v>-5</v>
      </c>
    </row>
    <row r="35655" spans="1:52">
      <c r="A35655" s="85" t="s">
        <v>113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6</v>
      </c>
      <c r="G35655" s="89" t="s">
        <v>397</v>
      </c>
      <c r="H35655" s="94">
        <v>2973</v>
      </c>
      <c r="I35655" s="94">
        <v>2925</v>
      </c>
      <c r="J35655" s="94">
        <v>1600</v>
      </c>
      <c r="K35655" s="94">
        <v>-1325</v>
      </c>
      <c r="O35655" s="94">
        <v>2925</v>
      </c>
      <c r="P35655" s="94">
        <v>1600</v>
      </c>
      <c r="Q35655" s="94">
        <v>-1325</v>
      </c>
      <c r="R35655" s="94">
        <v>1206</v>
      </c>
      <c r="S35655" s="94">
        <v>0</v>
      </c>
      <c r="V35655" s="94">
        <v>163</v>
      </c>
      <c r="W35655" s="94">
        <v>176</v>
      </c>
      <c r="X35655" s="94">
        <v>-1</v>
      </c>
      <c r="Y35655" s="94">
        <v>60</v>
      </c>
      <c r="AJ35655" s="94">
        <v>1206</v>
      </c>
      <c r="AK35655" s="94">
        <v>0</v>
      </c>
      <c r="AN35655" s="94">
        <v>163</v>
      </c>
      <c r="AO35655" s="94">
        <v>176</v>
      </c>
      <c r="AP35655" s="94">
        <v>-1</v>
      </c>
      <c r="AQ35655" s="94">
        <v>60</v>
      </c>
      <c r="AS35655" s="94">
        <v>-129</v>
      </c>
      <c r="AT35655" s="94">
        <v>-497</v>
      </c>
      <c r="AU35655" s="94">
        <v>-1689</v>
      </c>
      <c r="AV35655" s="94">
        <v>5</v>
      </c>
      <c r="AW35655" s="94">
        <v>-285</v>
      </c>
      <c r="AX35655" s="94">
        <v>125</v>
      </c>
      <c r="AY35655" s="94">
        <v>1128</v>
      </c>
      <c r="AZ35655" s="94">
        <v>17</v>
      </c>
    </row>
    <row r="35656" spans="1:52">
      <c r="A35656" s="85" t="s">
        <v>113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6</v>
      </c>
      <c r="G35656" s="89" t="s">
        <v>397</v>
      </c>
      <c r="H35656" s="94">
        <v>3076</v>
      </c>
      <c r="I35656" s="94">
        <v>3025</v>
      </c>
      <c r="J35656" s="94">
        <v>1623</v>
      </c>
      <c r="K35656" s="94">
        <v>-1402</v>
      </c>
      <c r="O35656" s="94">
        <v>3025</v>
      </c>
      <c r="P35656" s="94">
        <v>1623</v>
      </c>
      <c r="Q35656" s="94">
        <v>-1402</v>
      </c>
      <c r="R35656" s="94">
        <v>1214</v>
      </c>
      <c r="S35656" s="94">
        <v>0</v>
      </c>
      <c r="V35656" s="94">
        <v>175</v>
      </c>
      <c r="W35656" s="94">
        <v>176</v>
      </c>
      <c r="X35656" s="94">
        <v>2</v>
      </c>
      <c r="Y35656" s="94">
        <v>58</v>
      </c>
      <c r="AJ35656" s="94">
        <v>1214</v>
      </c>
      <c r="AK35656" s="94">
        <v>0</v>
      </c>
      <c r="AN35656" s="94">
        <v>175</v>
      </c>
      <c r="AO35656" s="94">
        <v>176</v>
      </c>
      <c r="AP35656" s="94">
        <v>2</v>
      </c>
      <c r="AQ35656" s="94">
        <v>58</v>
      </c>
      <c r="AS35656" s="94">
        <v>-135</v>
      </c>
      <c r="AT35656" s="94">
        <v>-539</v>
      </c>
      <c r="AU35656" s="94">
        <v>-1705</v>
      </c>
      <c r="AV35656" s="94">
        <v>7</v>
      </c>
      <c r="AW35656" s="94">
        <v>-291</v>
      </c>
      <c r="AX35656" s="94">
        <v>94</v>
      </c>
      <c r="AY35656" s="94">
        <v>1138</v>
      </c>
      <c r="AZ35656" s="94">
        <v>29</v>
      </c>
    </row>
    <row r="35657" spans="1:52">
      <c r="A35657" s="85" t="s">
        <v>113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6</v>
      </c>
      <c r="G35657" s="89" t="s">
        <v>397</v>
      </c>
      <c r="H35657" s="94">
        <v>3161</v>
      </c>
      <c r="I35657" s="94">
        <v>3125</v>
      </c>
      <c r="J35657" s="94">
        <v>1737</v>
      </c>
      <c r="K35657" s="94">
        <v>-1388</v>
      </c>
      <c r="O35657" s="94">
        <v>3125</v>
      </c>
      <c r="P35657" s="94">
        <v>1737</v>
      </c>
      <c r="Q35657" s="94">
        <v>-1388</v>
      </c>
      <c r="R35657" s="94">
        <v>1203</v>
      </c>
      <c r="S35657" s="94">
        <v>0</v>
      </c>
      <c r="V35657" s="94">
        <v>294</v>
      </c>
      <c r="W35657" s="94">
        <v>185</v>
      </c>
      <c r="X35657" s="94">
        <v>-1</v>
      </c>
      <c r="Y35657" s="94">
        <v>59</v>
      </c>
      <c r="AJ35657" s="94">
        <v>1203</v>
      </c>
      <c r="AK35657" s="94">
        <v>0</v>
      </c>
      <c r="AN35657" s="94">
        <v>294</v>
      </c>
      <c r="AO35657" s="94">
        <v>185</v>
      </c>
      <c r="AP35657" s="94">
        <v>-1</v>
      </c>
      <c r="AQ35657" s="94">
        <v>59</v>
      </c>
      <c r="AS35657" s="94">
        <v>-139</v>
      </c>
      <c r="AT35657" s="94">
        <v>-561</v>
      </c>
      <c r="AU35657" s="94">
        <v>-1675</v>
      </c>
      <c r="AV35657" s="94">
        <v>8</v>
      </c>
      <c r="AW35657" s="94">
        <v>-304</v>
      </c>
      <c r="AX35657" s="94">
        <v>118</v>
      </c>
      <c r="AY35657" s="94">
        <v>1125</v>
      </c>
      <c r="AZ35657" s="94">
        <v>40</v>
      </c>
    </row>
    <row r="35658" spans="1:52">
      <c r="A35658" s="85" t="s">
        <v>113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6</v>
      </c>
      <c r="G35658" s="89" t="s">
        <v>397</v>
      </c>
      <c r="H35658" s="94">
        <v>3218</v>
      </c>
      <c r="I35658" s="94">
        <v>3208</v>
      </c>
      <c r="J35658" s="94">
        <v>1701</v>
      </c>
      <c r="K35658" s="94">
        <v>-1507</v>
      </c>
      <c r="O35658" s="94">
        <v>3208</v>
      </c>
      <c r="P35658" s="94">
        <v>1701</v>
      </c>
      <c r="Q35658" s="94">
        <v>-1507</v>
      </c>
      <c r="R35658" s="94">
        <v>1209</v>
      </c>
      <c r="S35658" s="94">
        <v>0</v>
      </c>
      <c r="V35658" s="94">
        <v>254</v>
      </c>
      <c r="W35658" s="94">
        <v>184</v>
      </c>
      <c r="X35658" s="94">
        <v>-1</v>
      </c>
      <c r="Y35658" s="94">
        <v>59</v>
      </c>
      <c r="AJ35658" s="94">
        <v>1209</v>
      </c>
      <c r="AK35658" s="94">
        <v>0</v>
      </c>
      <c r="AN35658" s="94">
        <v>254</v>
      </c>
      <c r="AO35658" s="94">
        <v>184</v>
      </c>
      <c r="AP35658" s="94">
        <v>-1</v>
      </c>
      <c r="AQ35658" s="94">
        <v>59</v>
      </c>
      <c r="AS35658" s="94">
        <v>-145</v>
      </c>
      <c r="AT35658" s="94">
        <v>-560</v>
      </c>
      <c r="AU35658" s="94">
        <v>-1936</v>
      </c>
      <c r="AV35658" s="94">
        <v>7</v>
      </c>
      <c r="AW35658" s="94">
        <v>-314</v>
      </c>
      <c r="AX35658" s="94">
        <v>263</v>
      </c>
      <c r="AY35658" s="94">
        <v>1137</v>
      </c>
      <c r="AZ35658" s="94">
        <v>41</v>
      </c>
    </row>
    <row r="35659" spans="1:52">
      <c r="A35659" s="85" t="s">
        <v>113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6</v>
      </c>
      <c r="G35659" s="89" t="s">
        <v>397</v>
      </c>
      <c r="H35659" s="94">
        <v>3262</v>
      </c>
      <c r="I35659" s="94">
        <v>3236</v>
      </c>
      <c r="J35659" s="94">
        <v>1674</v>
      </c>
      <c r="K35659" s="94">
        <v>-1562</v>
      </c>
      <c r="O35659" s="94">
        <v>3236</v>
      </c>
      <c r="P35659" s="94">
        <v>1674</v>
      </c>
      <c r="Q35659" s="94">
        <v>-1562</v>
      </c>
      <c r="R35659" s="94">
        <v>1206</v>
      </c>
      <c r="S35659" s="94">
        <v>0</v>
      </c>
      <c r="V35659" s="94">
        <v>250</v>
      </c>
      <c r="W35659" s="94">
        <v>162</v>
      </c>
      <c r="X35659" s="94">
        <v>2</v>
      </c>
      <c r="Y35659" s="94">
        <v>58</v>
      </c>
      <c r="AJ35659" s="94">
        <v>1206</v>
      </c>
      <c r="AK35659" s="94">
        <v>0</v>
      </c>
      <c r="AN35659" s="94">
        <v>250</v>
      </c>
      <c r="AO35659" s="94">
        <v>162</v>
      </c>
      <c r="AP35659" s="94">
        <v>2</v>
      </c>
      <c r="AQ35659" s="94">
        <v>58</v>
      </c>
      <c r="AS35659" s="94">
        <v>-154</v>
      </c>
      <c r="AT35659" s="94">
        <v>-554</v>
      </c>
      <c r="AU35659" s="94">
        <v>-2015</v>
      </c>
      <c r="AV35659" s="94">
        <v>9</v>
      </c>
      <c r="AW35659" s="94">
        <v>-321</v>
      </c>
      <c r="AX35659" s="94">
        <v>294</v>
      </c>
      <c r="AY35659" s="94">
        <v>1128</v>
      </c>
      <c r="AZ35659" s="94">
        <v>51</v>
      </c>
    </row>
    <row r="35660" spans="1:52">
      <c r="A35660" s="85" t="s">
        <v>113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6</v>
      </c>
      <c r="G35660" s="89" t="s">
        <v>397</v>
      </c>
      <c r="H35660" s="94">
        <v>3224</v>
      </c>
      <c r="I35660" s="94">
        <v>3205</v>
      </c>
      <c r="J35660" s="94">
        <v>1643</v>
      </c>
      <c r="K35660" s="94">
        <v>-1562</v>
      </c>
      <c r="O35660" s="94">
        <v>3205</v>
      </c>
      <c r="P35660" s="94">
        <v>1643</v>
      </c>
      <c r="Q35660" s="94">
        <v>-1562</v>
      </c>
      <c r="R35660" s="94">
        <v>1206</v>
      </c>
      <c r="S35660" s="94">
        <v>0</v>
      </c>
      <c r="V35660" s="94">
        <v>251</v>
      </c>
      <c r="W35660" s="94">
        <v>129</v>
      </c>
      <c r="X35660" s="94">
        <v>1</v>
      </c>
      <c r="Y35660" s="94">
        <v>58</v>
      </c>
      <c r="AJ35660" s="94">
        <v>1206</v>
      </c>
      <c r="AK35660" s="94">
        <v>0</v>
      </c>
      <c r="AN35660" s="94">
        <v>251</v>
      </c>
      <c r="AO35660" s="94">
        <v>129</v>
      </c>
      <c r="AP35660" s="94">
        <v>1</v>
      </c>
      <c r="AQ35660" s="94">
        <v>58</v>
      </c>
      <c r="AS35660" s="94">
        <v>-156</v>
      </c>
      <c r="AT35660" s="94">
        <v>-557</v>
      </c>
      <c r="AU35660" s="94">
        <v>-1984</v>
      </c>
      <c r="AV35660" s="94">
        <v>6</v>
      </c>
      <c r="AW35660" s="94">
        <v>-320</v>
      </c>
      <c r="AX35660" s="94">
        <v>262</v>
      </c>
      <c r="AY35660" s="94">
        <v>1136</v>
      </c>
      <c r="AZ35660" s="94">
        <v>51</v>
      </c>
    </row>
    <row r="35661" spans="1:52">
      <c r="A35661" s="85" t="s">
        <v>113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6</v>
      </c>
      <c r="G35661" s="89" t="s">
        <v>397</v>
      </c>
      <c r="H35661" s="94">
        <v>3126</v>
      </c>
      <c r="I35661" s="94">
        <v>3102</v>
      </c>
      <c r="J35661" s="94">
        <v>1567</v>
      </c>
      <c r="K35661" s="94">
        <v>-1535</v>
      </c>
      <c r="O35661" s="94">
        <v>3102</v>
      </c>
      <c r="P35661" s="94">
        <v>1567</v>
      </c>
      <c r="Q35661" s="94">
        <v>-1535</v>
      </c>
      <c r="R35661" s="94">
        <v>1213</v>
      </c>
      <c r="S35661" s="94">
        <v>0</v>
      </c>
      <c r="V35661" s="94">
        <v>250</v>
      </c>
      <c r="W35661" s="94">
        <v>43</v>
      </c>
      <c r="X35661" s="94">
        <v>3</v>
      </c>
      <c r="Y35661" s="94">
        <v>57</v>
      </c>
      <c r="AJ35661" s="94">
        <v>1213</v>
      </c>
      <c r="AK35661" s="94">
        <v>0</v>
      </c>
      <c r="AN35661" s="94">
        <v>250</v>
      </c>
      <c r="AO35661" s="94">
        <v>43</v>
      </c>
      <c r="AP35661" s="94">
        <v>3</v>
      </c>
      <c r="AQ35661" s="94">
        <v>57</v>
      </c>
      <c r="AS35661" s="94">
        <v>-157</v>
      </c>
      <c r="AT35661" s="94">
        <v>-557</v>
      </c>
      <c r="AU35661" s="94">
        <v>-1985</v>
      </c>
      <c r="AV35661" s="94">
        <v>8</v>
      </c>
      <c r="AW35661" s="94">
        <v>-315</v>
      </c>
      <c r="AX35661" s="94">
        <v>280</v>
      </c>
      <c r="AY35661" s="94">
        <v>1147</v>
      </c>
      <c r="AZ35661" s="94">
        <v>44</v>
      </c>
    </row>
    <row r="35662" spans="1:52">
      <c r="A35662" s="85" t="s">
        <v>113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6</v>
      </c>
      <c r="G35662" s="89" t="s">
        <v>397</v>
      </c>
      <c r="H35662" s="94">
        <v>2986</v>
      </c>
      <c r="I35662" s="94">
        <v>2964</v>
      </c>
      <c r="J35662" s="94">
        <v>1513</v>
      </c>
      <c r="K35662" s="94">
        <v>-1451</v>
      </c>
      <c r="O35662" s="94">
        <v>2964</v>
      </c>
      <c r="P35662" s="94">
        <v>1513</v>
      </c>
      <c r="Q35662" s="94">
        <v>-1451</v>
      </c>
      <c r="R35662" s="94">
        <v>1211</v>
      </c>
      <c r="S35662" s="94">
        <v>0</v>
      </c>
      <c r="V35662" s="94">
        <v>240</v>
      </c>
      <c r="W35662" s="94">
        <v>1</v>
      </c>
      <c r="X35662" s="94">
        <v>3</v>
      </c>
      <c r="Y35662" s="94">
        <v>59</v>
      </c>
      <c r="AJ35662" s="94">
        <v>1211</v>
      </c>
      <c r="AK35662" s="94">
        <v>0</v>
      </c>
      <c r="AN35662" s="94">
        <v>240</v>
      </c>
      <c r="AO35662" s="94">
        <v>1</v>
      </c>
      <c r="AP35662" s="94">
        <v>3</v>
      </c>
      <c r="AQ35662" s="94">
        <v>59</v>
      </c>
      <c r="AS35662" s="94">
        <v>-140</v>
      </c>
      <c r="AT35662" s="94">
        <v>-560</v>
      </c>
      <c r="AU35662" s="94">
        <v>-1743</v>
      </c>
      <c r="AV35662" s="94">
        <v>8</v>
      </c>
      <c r="AW35662" s="94">
        <v>-287</v>
      </c>
      <c r="AX35662" s="94">
        <v>88</v>
      </c>
      <c r="AY35662" s="94">
        <v>1138</v>
      </c>
      <c r="AZ35662" s="94">
        <v>45</v>
      </c>
    </row>
    <row r="35663" spans="1:52">
      <c r="A35663" s="85" t="s">
        <v>113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6</v>
      </c>
      <c r="G35663" s="89" t="s">
        <v>397</v>
      </c>
      <c r="H35663" s="94">
        <v>2862</v>
      </c>
      <c r="I35663" s="94">
        <v>2838</v>
      </c>
      <c r="J35663" s="94">
        <v>1551</v>
      </c>
      <c r="K35663" s="94">
        <v>-1287</v>
      </c>
      <c r="O35663" s="94">
        <v>2838</v>
      </c>
      <c r="P35663" s="94">
        <v>1551</v>
      </c>
      <c r="Q35663" s="94">
        <v>-1287</v>
      </c>
      <c r="R35663" s="94">
        <v>1192</v>
      </c>
      <c r="S35663" s="94">
        <v>0</v>
      </c>
      <c r="V35663" s="94">
        <v>298</v>
      </c>
      <c r="W35663" s="94">
        <v>0</v>
      </c>
      <c r="X35663" s="94">
        <v>1</v>
      </c>
      <c r="Y35663" s="94">
        <v>59</v>
      </c>
      <c r="AJ35663" s="94">
        <v>1192</v>
      </c>
      <c r="AK35663" s="94">
        <v>0</v>
      </c>
      <c r="AN35663" s="94">
        <v>298</v>
      </c>
      <c r="AO35663" s="94">
        <v>0</v>
      </c>
      <c r="AP35663" s="94">
        <v>1</v>
      </c>
      <c r="AQ35663" s="94">
        <v>59</v>
      </c>
      <c r="AS35663" s="94">
        <v>-130</v>
      </c>
      <c r="AT35663" s="94">
        <v>-563</v>
      </c>
      <c r="AU35663" s="94">
        <v>-1623</v>
      </c>
      <c r="AV35663" s="94">
        <v>8</v>
      </c>
      <c r="AW35663" s="94">
        <v>-265</v>
      </c>
      <c r="AX35663" s="94">
        <v>105</v>
      </c>
      <c r="AY35663" s="94">
        <v>1134</v>
      </c>
      <c r="AZ35663" s="94">
        <v>47</v>
      </c>
    </row>
    <row r="35664" spans="1:52">
      <c r="A35664" s="85" t="s">
        <v>113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6</v>
      </c>
      <c r="G35664" s="89" t="s">
        <v>397</v>
      </c>
      <c r="H35664" s="94">
        <v>2600</v>
      </c>
      <c r="I35664" s="94">
        <v>2549</v>
      </c>
      <c r="J35664" s="94">
        <v>1531</v>
      </c>
      <c r="K35664" s="94">
        <v>-1018</v>
      </c>
      <c r="O35664" s="94">
        <v>2549</v>
      </c>
      <c r="P35664" s="94">
        <v>1531</v>
      </c>
      <c r="Q35664" s="94">
        <v>-1018</v>
      </c>
      <c r="R35664" s="94">
        <v>1192</v>
      </c>
      <c r="S35664" s="94">
        <v>0</v>
      </c>
      <c r="V35664" s="94">
        <v>291</v>
      </c>
      <c r="W35664" s="94">
        <v>0</v>
      </c>
      <c r="X35664" s="94">
        <v>1</v>
      </c>
      <c r="Y35664" s="94">
        <v>46</v>
      </c>
      <c r="AJ35664" s="94">
        <v>1192</v>
      </c>
      <c r="AK35664" s="94">
        <v>0</v>
      </c>
      <c r="AN35664" s="94">
        <v>291</v>
      </c>
      <c r="AO35664" s="94">
        <v>0</v>
      </c>
      <c r="AP35664" s="94">
        <v>1</v>
      </c>
      <c r="AQ35664" s="94">
        <v>46</v>
      </c>
      <c r="AS35664" s="94">
        <v>-108</v>
      </c>
      <c r="AT35664" s="94">
        <v>-561</v>
      </c>
      <c r="AU35664" s="94">
        <v>-1249</v>
      </c>
      <c r="AV35664" s="94">
        <v>3</v>
      </c>
      <c r="AW35664" s="94">
        <v>-219</v>
      </c>
      <c r="AX35664" s="94">
        <v>-42</v>
      </c>
      <c r="AY35664" s="94">
        <v>1130</v>
      </c>
      <c r="AZ35664" s="94">
        <v>28</v>
      </c>
    </row>
    <row r="35665" spans="1:52">
      <c r="A35665" s="85" t="s">
        <v>113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6</v>
      </c>
      <c r="G35665" s="89" t="s">
        <v>397</v>
      </c>
      <c r="H35665" s="94">
        <v>2313</v>
      </c>
      <c r="I35665" s="94">
        <v>2285</v>
      </c>
      <c r="J35665" s="94">
        <v>1543</v>
      </c>
      <c r="K35665" s="94">
        <v>-742</v>
      </c>
      <c r="O35665" s="94">
        <v>2285</v>
      </c>
      <c r="P35665" s="94">
        <v>1543</v>
      </c>
      <c r="Q35665" s="94">
        <v>-742</v>
      </c>
      <c r="R35665" s="94">
        <v>1208</v>
      </c>
      <c r="S35665" s="94">
        <v>0</v>
      </c>
      <c r="V35665" s="94">
        <v>290</v>
      </c>
      <c r="W35665" s="94">
        <v>0</v>
      </c>
      <c r="X35665" s="94">
        <v>4</v>
      </c>
      <c r="Y35665" s="94">
        <v>41</v>
      </c>
      <c r="AJ35665" s="94">
        <v>1208</v>
      </c>
      <c r="AK35665" s="94">
        <v>0</v>
      </c>
      <c r="AN35665" s="94">
        <v>290</v>
      </c>
      <c r="AO35665" s="94">
        <v>0</v>
      </c>
      <c r="AP35665" s="94">
        <v>4</v>
      </c>
      <c r="AQ35665" s="94">
        <v>41</v>
      </c>
      <c r="AS35665" s="94">
        <v>-90</v>
      </c>
      <c r="AT35665" s="94">
        <v>-557</v>
      </c>
      <c r="AU35665" s="94">
        <v>-1028</v>
      </c>
      <c r="AV35665" s="94">
        <v>1</v>
      </c>
      <c r="AW35665" s="94">
        <v>-182</v>
      </c>
      <c r="AX35665" s="94">
        <v>-58</v>
      </c>
      <c r="AY35665" s="94">
        <v>1151</v>
      </c>
      <c r="AZ35665" s="94">
        <v>21</v>
      </c>
    </row>
    <row r="35666" spans="1:52">
      <c r="A35666" s="85" t="s">
        <v>113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6</v>
      </c>
      <c r="G35666" s="89" t="s">
        <v>397</v>
      </c>
      <c r="H35666" s="94">
        <v>2157</v>
      </c>
      <c r="I35666" s="94">
        <v>2110</v>
      </c>
      <c r="J35666" s="94">
        <v>1405</v>
      </c>
      <c r="K35666" s="94">
        <v>-705</v>
      </c>
      <c r="O35666" s="94">
        <v>2110</v>
      </c>
      <c r="P35666" s="94">
        <v>1405</v>
      </c>
      <c r="Q35666" s="94">
        <v>-705</v>
      </c>
      <c r="R35666" s="94">
        <v>1209</v>
      </c>
      <c r="S35666" s="94">
        <v>0</v>
      </c>
      <c r="V35666" s="94">
        <v>153</v>
      </c>
      <c r="W35666" s="94">
        <v>0</v>
      </c>
      <c r="X35666" s="94">
        <v>1</v>
      </c>
      <c r="Y35666" s="94">
        <v>42</v>
      </c>
      <c r="AJ35666" s="94">
        <v>1209</v>
      </c>
      <c r="AK35666" s="94">
        <v>0</v>
      </c>
      <c r="AN35666" s="94">
        <v>153</v>
      </c>
      <c r="AO35666" s="94">
        <v>0</v>
      </c>
      <c r="AP35666" s="94">
        <v>1</v>
      </c>
      <c r="AQ35666" s="94">
        <v>42</v>
      </c>
      <c r="AS35666" s="94">
        <v>-82</v>
      </c>
      <c r="AT35666" s="94">
        <v>-484</v>
      </c>
      <c r="AU35666" s="94">
        <v>-1134</v>
      </c>
      <c r="AV35666" s="94">
        <v>-2</v>
      </c>
      <c r="AW35666" s="94">
        <v>-160</v>
      </c>
      <c r="AX35666" s="94">
        <v>-2</v>
      </c>
      <c r="AY35666" s="94">
        <v>1145</v>
      </c>
      <c r="AZ35666" s="94">
        <v>14</v>
      </c>
    </row>
    <row r="35667" spans="1:52">
      <c r="A35667" s="85" t="s">
        <v>113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6</v>
      </c>
      <c r="G35667" s="89" t="s">
        <v>397</v>
      </c>
      <c r="H35667" s="94">
        <v>2007</v>
      </c>
      <c r="I35667" s="94">
        <v>1975</v>
      </c>
      <c r="J35667" s="94">
        <v>1394</v>
      </c>
      <c r="K35667" s="94">
        <v>-581</v>
      </c>
      <c r="O35667" s="94">
        <v>1975</v>
      </c>
      <c r="P35667" s="94">
        <v>1394</v>
      </c>
      <c r="Q35667" s="94">
        <v>-581</v>
      </c>
      <c r="R35667" s="94">
        <v>1203</v>
      </c>
      <c r="S35667" s="94">
        <v>0</v>
      </c>
      <c r="V35667" s="94">
        <v>150</v>
      </c>
      <c r="W35667" s="94">
        <v>0</v>
      </c>
      <c r="X35667" s="94">
        <v>-2</v>
      </c>
      <c r="Y35667" s="94">
        <v>41</v>
      </c>
      <c r="AJ35667" s="94">
        <v>1203</v>
      </c>
      <c r="AK35667" s="94">
        <v>0</v>
      </c>
      <c r="AN35667" s="94">
        <v>150</v>
      </c>
      <c r="AO35667" s="94">
        <v>0</v>
      </c>
      <c r="AP35667" s="94">
        <v>-2</v>
      </c>
      <c r="AQ35667" s="94">
        <v>41</v>
      </c>
      <c r="AS35667" s="94">
        <v>-77</v>
      </c>
      <c r="AT35667" s="94">
        <v>-504</v>
      </c>
      <c r="AU35667" s="94">
        <v>-844</v>
      </c>
      <c r="AV35667" s="94">
        <v>0</v>
      </c>
      <c r="AW35667" s="94">
        <v>-143</v>
      </c>
      <c r="AX35667" s="94">
        <v>-156</v>
      </c>
      <c r="AY35667" s="94">
        <v>1140</v>
      </c>
      <c r="AZ35667" s="94">
        <v>3</v>
      </c>
    </row>
    <row r="35668" spans="1:52">
      <c r="A35668" s="85" t="s">
        <v>113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6</v>
      </c>
      <c r="G35668" s="89" t="s">
        <v>397</v>
      </c>
      <c r="H35668" s="94">
        <v>1918</v>
      </c>
      <c r="I35668" s="94">
        <v>1873</v>
      </c>
      <c r="J35668" s="94">
        <v>1357</v>
      </c>
      <c r="K35668" s="94">
        <v>-516</v>
      </c>
      <c r="O35668" s="94">
        <v>1873</v>
      </c>
      <c r="P35668" s="94">
        <v>1357</v>
      </c>
      <c r="Q35668" s="94">
        <v>-516</v>
      </c>
      <c r="R35668" s="94">
        <v>1167</v>
      </c>
      <c r="S35668" s="94">
        <v>0</v>
      </c>
      <c r="V35668" s="94">
        <v>146</v>
      </c>
      <c r="W35668" s="94">
        <v>0</v>
      </c>
      <c r="X35668" s="94">
        <v>0</v>
      </c>
      <c r="Y35668" s="94">
        <v>45</v>
      </c>
      <c r="AJ35668" s="94">
        <v>1167</v>
      </c>
      <c r="AK35668" s="94">
        <v>0</v>
      </c>
      <c r="AN35668" s="94">
        <v>146</v>
      </c>
      <c r="AO35668" s="94">
        <v>0</v>
      </c>
      <c r="AP35668" s="94">
        <v>0</v>
      </c>
      <c r="AQ35668" s="94">
        <v>45</v>
      </c>
      <c r="AS35668" s="94">
        <v>-76</v>
      </c>
      <c r="AT35668" s="94">
        <v>-507</v>
      </c>
      <c r="AU35668" s="94">
        <v>-749</v>
      </c>
      <c r="AV35668" s="94">
        <v>1</v>
      </c>
      <c r="AW35668" s="94">
        <v>-131</v>
      </c>
      <c r="AX35668" s="94">
        <v>-177</v>
      </c>
      <c r="AY35668" s="94">
        <v>1118</v>
      </c>
      <c r="AZ35668" s="94">
        <v>5</v>
      </c>
    </row>
    <row r="35669" spans="1:52">
      <c r="A35669" s="85" t="s">
        <v>113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6</v>
      </c>
      <c r="G35669" s="89" t="s">
        <v>397</v>
      </c>
      <c r="H35669" s="94">
        <v>1874</v>
      </c>
      <c r="I35669" s="94">
        <v>1839</v>
      </c>
      <c r="J35669" s="94">
        <v>1232</v>
      </c>
      <c r="K35669" s="94">
        <v>-607</v>
      </c>
      <c r="O35669" s="94">
        <v>1839</v>
      </c>
      <c r="P35669" s="94">
        <v>1232</v>
      </c>
      <c r="Q35669" s="94">
        <v>-607</v>
      </c>
      <c r="R35669" s="94">
        <v>1037</v>
      </c>
      <c r="S35669" s="94">
        <v>0</v>
      </c>
      <c r="V35669" s="94">
        <v>152</v>
      </c>
      <c r="W35669" s="94">
        <v>0</v>
      </c>
      <c r="X35669" s="94">
        <v>-1</v>
      </c>
      <c r="Y35669" s="94">
        <v>43</v>
      </c>
      <c r="AJ35669" s="94">
        <v>1037</v>
      </c>
      <c r="AK35669" s="94">
        <v>0</v>
      </c>
      <c r="AN35669" s="94">
        <v>152</v>
      </c>
      <c r="AO35669" s="94">
        <v>0</v>
      </c>
      <c r="AP35669" s="94">
        <v>-1</v>
      </c>
      <c r="AQ35669" s="94">
        <v>43</v>
      </c>
      <c r="AS35669" s="94">
        <v>-71</v>
      </c>
      <c r="AT35669" s="94">
        <v>-508</v>
      </c>
      <c r="AU35669" s="94">
        <v>-818</v>
      </c>
      <c r="AV35669" s="94">
        <v>0</v>
      </c>
      <c r="AW35669" s="94">
        <v>-129</v>
      </c>
      <c r="AX35669" s="94">
        <v>-84</v>
      </c>
      <c r="AY35669" s="94">
        <v>997</v>
      </c>
      <c r="AZ35669" s="94">
        <v>6</v>
      </c>
    </row>
    <row r="35670" spans="1:52">
      <c r="A35670" s="85" t="s">
        <v>113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6</v>
      </c>
      <c r="G35670" s="89" t="s">
        <v>397</v>
      </c>
      <c r="H35670" s="94">
        <v>1891</v>
      </c>
      <c r="I35670" s="94">
        <v>1843</v>
      </c>
      <c r="J35670" s="94">
        <v>1279</v>
      </c>
      <c r="K35670" s="94">
        <v>-564</v>
      </c>
      <c r="O35670" s="94">
        <v>1843</v>
      </c>
      <c r="P35670" s="94">
        <v>1279</v>
      </c>
      <c r="Q35670" s="94">
        <v>-564</v>
      </c>
      <c r="R35670" s="94">
        <v>1082</v>
      </c>
      <c r="S35670" s="94">
        <v>0</v>
      </c>
      <c r="V35670" s="94">
        <v>149</v>
      </c>
      <c r="W35670" s="94">
        <v>0</v>
      </c>
      <c r="X35670" s="94">
        <v>-1</v>
      </c>
      <c r="Y35670" s="94">
        <v>49</v>
      </c>
      <c r="AJ35670" s="94">
        <v>1082</v>
      </c>
      <c r="AK35670" s="94">
        <v>0</v>
      </c>
      <c r="AN35670" s="94">
        <v>149</v>
      </c>
      <c r="AO35670" s="94">
        <v>0</v>
      </c>
      <c r="AP35670" s="94">
        <v>-1</v>
      </c>
      <c r="AQ35670" s="94">
        <v>49</v>
      </c>
      <c r="AS35670" s="94">
        <v>-75</v>
      </c>
      <c r="AT35670" s="94">
        <v>-471</v>
      </c>
      <c r="AU35670" s="94">
        <v>-886</v>
      </c>
      <c r="AV35670" s="94">
        <v>-1</v>
      </c>
      <c r="AW35670" s="94">
        <v>-139</v>
      </c>
      <c r="AX35670" s="94">
        <v>-34</v>
      </c>
      <c r="AY35670" s="94">
        <v>1039</v>
      </c>
      <c r="AZ35670" s="94">
        <v>3</v>
      </c>
    </row>
    <row r="35671" spans="1:52">
      <c r="A35671" s="85" t="s">
        <v>113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6</v>
      </c>
      <c r="G35671" s="89" t="s">
        <v>397</v>
      </c>
      <c r="H35671" s="94">
        <v>1997</v>
      </c>
      <c r="I35671" s="94">
        <v>1953</v>
      </c>
      <c r="J35671" s="94">
        <v>1536</v>
      </c>
      <c r="K35671" s="94">
        <v>-417</v>
      </c>
      <c r="O35671" s="94">
        <v>1953</v>
      </c>
      <c r="P35671" s="94">
        <v>1536</v>
      </c>
      <c r="Q35671" s="94">
        <v>-417</v>
      </c>
      <c r="R35671" s="94">
        <v>1329</v>
      </c>
      <c r="S35671" s="94">
        <v>0</v>
      </c>
      <c r="V35671" s="94">
        <v>148</v>
      </c>
      <c r="W35671" s="94">
        <v>1</v>
      </c>
      <c r="X35671" s="94">
        <v>-1</v>
      </c>
      <c r="Y35671" s="94">
        <v>58</v>
      </c>
      <c r="AJ35671" s="94">
        <v>1329</v>
      </c>
      <c r="AK35671" s="94">
        <v>0</v>
      </c>
      <c r="AN35671" s="94">
        <v>148</v>
      </c>
      <c r="AO35671" s="94">
        <v>1</v>
      </c>
      <c r="AP35671" s="94">
        <v>-1</v>
      </c>
      <c r="AQ35671" s="94">
        <v>58</v>
      </c>
      <c r="AS35671" s="94">
        <v>-66</v>
      </c>
      <c r="AT35671" s="94">
        <v>-476</v>
      </c>
      <c r="AU35671" s="94">
        <v>-970</v>
      </c>
      <c r="AV35671" s="94">
        <v>-1</v>
      </c>
      <c r="AW35671" s="94">
        <v>-141</v>
      </c>
      <c r="AX35671" s="94">
        <v>-42</v>
      </c>
      <c r="AY35671" s="94">
        <v>1277</v>
      </c>
      <c r="AZ35671" s="94">
        <v>2</v>
      </c>
    </row>
    <row r="35672" spans="1:52">
      <c r="A35672" s="85" t="s">
        <v>113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6</v>
      </c>
      <c r="G35672" s="89" t="s">
        <v>397</v>
      </c>
      <c r="H35672" s="94">
        <v>2177</v>
      </c>
      <c r="I35672" s="94">
        <v>2147</v>
      </c>
      <c r="J35672" s="94">
        <v>1506</v>
      </c>
      <c r="K35672" s="94">
        <v>-641</v>
      </c>
      <c r="O35672" s="94">
        <v>2147</v>
      </c>
      <c r="P35672" s="94">
        <v>1506</v>
      </c>
      <c r="Q35672" s="94">
        <v>-641</v>
      </c>
      <c r="R35672" s="94">
        <v>1273</v>
      </c>
      <c r="S35672" s="94">
        <v>0</v>
      </c>
      <c r="V35672" s="94">
        <v>149</v>
      </c>
      <c r="W35672" s="94">
        <v>24</v>
      </c>
      <c r="X35672" s="94">
        <v>0</v>
      </c>
      <c r="Y35672" s="94">
        <v>58</v>
      </c>
      <c r="AJ35672" s="94">
        <v>1273</v>
      </c>
      <c r="AK35672" s="94">
        <v>0</v>
      </c>
      <c r="AN35672" s="94">
        <v>149</v>
      </c>
      <c r="AO35672" s="94">
        <v>24</v>
      </c>
      <c r="AP35672" s="94">
        <v>0</v>
      </c>
      <c r="AQ35672" s="94">
        <v>58</v>
      </c>
      <c r="AS35672" s="94">
        <v>-77</v>
      </c>
      <c r="AT35672" s="94">
        <v>-544</v>
      </c>
      <c r="AU35672" s="94">
        <v>-1182</v>
      </c>
      <c r="AV35672" s="94">
        <v>3</v>
      </c>
      <c r="AW35672" s="94">
        <v>-182</v>
      </c>
      <c r="AX35672" s="94">
        <v>118</v>
      </c>
      <c r="AY35672" s="94">
        <v>1221</v>
      </c>
      <c r="AZ35672" s="94">
        <v>2</v>
      </c>
    </row>
    <row r="35673" spans="1:52">
      <c r="A35673" s="85" t="s">
        <v>113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6</v>
      </c>
      <c r="G35673" s="89" t="s">
        <v>397</v>
      </c>
      <c r="H35673" s="94">
        <v>2356</v>
      </c>
      <c r="I35673" s="94">
        <v>2320</v>
      </c>
      <c r="J35673" s="94">
        <v>1430</v>
      </c>
      <c r="K35673" s="94">
        <v>-890</v>
      </c>
      <c r="O35673" s="94">
        <v>2320</v>
      </c>
      <c r="P35673" s="94">
        <v>1430</v>
      </c>
      <c r="Q35673" s="94">
        <v>-890</v>
      </c>
      <c r="R35673" s="94">
        <v>1120</v>
      </c>
      <c r="S35673" s="94">
        <v>0</v>
      </c>
      <c r="V35673" s="94">
        <v>146</v>
      </c>
      <c r="W35673" s="94">
        <v>109</v>
      </c>
      <c r="X35673" s="94">
        <v>1</v>
      </c>
      <c r="Y35673" s="94">
        <v>58</v>
      </c>
      <c r="AJ35673" s="94">
        <v>1120</v>
      </c>
      <c r="AK35673" s="94">
        <v>0</v>
      </c>
      <c r="AN35673" s="94">
        <v>146</v>
      </c>
      <c r="AO35673" s="94">
        <v>109</v>
      </c>
      <c r="AP35673" s="94">
        <v>1</v>
      </c>
      <c r="AQ35673" s="94">
        <v>58</v>
      </c>
      <c r="AS35673" s="94">
        <v>-79</v>
      </c>
      <c r="AT35673" s="94">
        <v>-553</v>
      </c>
      <c r="AU35673" s="94">
        <v>-1167</v>
      </c>
      <c r="AV35673" s="94">
        <v>3</v>
      </c>
      <c r="AW35673" s="94">
        <v>-200</v>
      </c>
      <c r="AX35673" s="94">
        <v>30</v>
      </c>
      <c r="AY35673" s="94">
        <v>1080</v>
      </c>
      <c r="AZ35673" s="94">
        <v>-4</v>
      </c>
    </row>
    <row r="35674" spans="1:52">
      <c r="A35674" s="85" t="s">
        <v>113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6</v>
      </c>
      <c r="G35674" s="89" t="s">
        <v>397</v>
      </c>
      <c r="H35674" s="94">
        <v>2488</v>
      </c>
      <c r="I35674" s="94">
        <v>2461</v>
      </c>
      <c r="J35674" s="94">
        <v>1640</v>
      </c>
      <c r="K35674" s="94">
        <v>-821</v>
      </c>
      <c r="O35674" s="94">
        <v>2461</v>
      </c>
      <c r="P35674" s="94">
        <v>1640</v>
      </c>
      <c r="Q35674" s="94">
        <v>-821</v>
      </c>
      <c r="R35674" s="94">
        <v>1267</v>
      </c>
      <c r="S35674" s="94">
        <v>0</v>
      </c>
      <c r="V35674" s="94">
        <v>153</v>
      </c>
      <c r="W35674" s="94">
        <v>164</v>
      </c>
      <c r="X35674" s="94">
        <v>-1</v>
      </c>
      <c r="Y35674" s="94">
        <v>59</v>
      </c>
      <c r="AJ35674" s="94">
        <v>1267</v>
      </c>
      <c r="AK35674" s="94">
        <v>0</v>
      </c>
      <c r="AN35674" s="94">
        <v>153</v>
      </c>
      <c r="AO35674" s="94">
        <v>164</v>
      </c>
      <c r="AP35674" s="94">
        <v>-1</v>
      </c>
      <c r="AQ35674" s="94">
        <v>59</v>
      </c>
      <c r="AS35674" s="94">
        <v>-80</v>
      </c>
      <c r="AT35674" s="94">
        <v>-550</v>
      </c>
      <c r="AU35674" s="94">
        <v>-1198</v>
      </c>
      <c r="AV35674" s="94">
        <v>1</v>
      </c>
      <c r="AW35674" s="94">
        <v>-216</v>
      </c>
      <c r="AX35674" s="94">
        <v>11</v>
      </c>
      <c r="AY35674" s="94">
        <v>1215</v>
      </c>
      <c r="AZ35674" s="94">
        <v>-4</v>
      </c>
    </row>
    <row r="35675" spans="1:52">
      <c r="A35675" s="85" t="s">
        <v>113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6</v>
      </c>
      <c r="G35675" s="89" t="s">
        <v>397</v>
      </c>
      <c r="H35675" s="94">
        <v>2600</v>
      </c>
      <c r="I35675" s="94">
        <v>2594</v>
      </c>
      <c r="J35675" s="94">
        <v>1789</v>
      </c>
      <c r="K35675" s="94">
        <v>-805</v>
      </c>
      <c r="O35675" s="94">
        <v>2594</v>
      </c>
      <c r="P35675" s="94">
        <v>1789</v>
      </c>
      <c r="Q35675" s="94">
        <v>-805</v>
      </c>
      <c r="R35675" s="94">
        <v>1379</v>
      </c>
      <c r="S35675" s="94">
        <v>0</v>
      </c>
      <c r="V35675" s="94">
        <v>170</v>
      </c>
      <c r="W35675" s="94">
        <v>190</v>
      </c>
      <c r="X35675" s="94">
        <v>-2</v>
      </c>
      <c r="Y35675" s="94">
        <v>57</v>
      </c>
      <c r="AJ35675" s="94">
        <v>1379</v>
      </c>
      <c r="AK35675" s="94">
        <v>0</v>
      </c>
      <c r="AN35675" s="94">
        <v>170</v>
      </c>
      <c r="AO35675" s="94">
        <v>190</v>
      </c>
      <c r="AP35675" s="94">
        <v>-2</v>
      </c>
      <c r="AQ35675" s="94">
        <v>57</v>
      </c>
      <c r="AS35675" s="94">
        <v>-80</v>
      </c>
      <c r="AT35675" s="94">
        <v>-551</v>
      </c>
      <c r="AU35675" s="94">
        <v>-1273</v>
      </c>
      <c r="AV35675" s="94">
        <v>-1</v>
      </c>
      <c r="AW35675" s="94">
        <v>-218</v>
      </c>
      <c r="AX35675" s="94">
        <v>9</v>
      </c>
      <c r="AY35675" s="94">
        <v>1317</v>
      </c>
      <c r="AZ35675" s="94">
        <v>-8</v>
      </c>
    </row>
    <row r="35676" spans="1:52">
      <c r="A35676" s="85" t="s">
        <v>113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6</v>
      </c>
      <c r="G35676" s="89" t="s">
        <v>397</v>
      </c>
      <c r="H35676" s="94">
        <v>2710</v>
      </c>
      <c r="I35676" s="94">
        <v>2697</v>
      </c>
      <c r="J35676" s="94">
        <v>1829</v>
      </c>
      <c r="K35676" s="94">
        <v>-868</v>
      </c>
      <c r="O35676" s="94">
        <v>2697</v>
      </c>
      <c r="P35676" s="94">
        <v>1829</v>
      </c>
      <c r="Q35676" s="94">
        <v>-868</v>
      </c>
      <c r="R35676" s="94">
        <v>1382</v>
      </c>
      <c r="S35676" s="94">
        <v>0</v>
      </c>
      <c r="V35676" s="94">
        <v>193</v>
      </c>
      <c r="W35676" s="94">
        <v>200</v>
      </c>
      <c r="X35676" s="94">
        <v>-1</v>
      </c>
      <c r="Y35676" s="94">
        <v>59</v>
      </c>
      <c r="AJ35676" s="94">
        <v>1382</v>
      </c>
      <c r="AK35676" s="94">
        <v>0</v>
      </c>
      <c r="AN35676" s="94">
        <v>193</v>
      </c>
      <c r="AO35676" s="94">
        <v>200</v>
      </c>
      <c r="AP35676" s="94">
        <v>-1</v>
      </c>
      <c r="AQ35676" s="94">
        <v>59</v>
      </c>
      <c r="AS35676" s="94">
        <v>-87</v>
      </c>
      <c r="AT35676" s="94">
        <v>-545</v>
      </c>
      <c r="AU35676" s="94">
        <v>-1443</v>
      </c>
      <c r="AV35676" s="94">
        <v>-3</v>
      </c>
      <c r="AW35676" s="94">
        <v>-244</v>
      </c>
      <c r="AX35676" s="94">
        <v>134</v>
      </c>
      <c r="AY35676" s="94">
        <v>1324</v>
      </c>
      <c r="AZ35676" s="94">
        <v>-4</v>
      </c>
    </row>
    <row r="35677" spans="1:52">
      <c r="A35677" s="85" t="s">
        <v>113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6</v>
      </c>
      <c r="G35677" s="89" t="s">
        <v>397</v>
      </c>
      <c r="H35677" s="94">
        <v>2835</v>
      </c>
      <c r="I35677" s="94">
        <v>2842</v>
      </c>
      <c r="J35677" s="94">
        <v>1823</v>
      </c>
      <c r="K35677" s="94">
        <v>-1019</v>
      </c>
      <c r="O35677" s="94">
        <v>2842</v>
      </c>
      <c r="P35677" s="94">
        <v>1823</v>
      </c>
      <c r="Q35677" s="94">
        <v>-1019</v>
      </c>
      <c r="R35677" s="94">
        <v>1373</v>
      </c>
      <c r="S35677" s="94">
        <v>0</v>
      </c>
      <c r="V35677" s="94">
        <v>198</v>
      </c>
      <c r="W35677" s="94">
        <v>198</v>
      </c>
      <c r="X35677" s="94">
        <v>0</v>
      </c>
      <c r="Y35677" s="94">
        <v>59</v>
      </c>
      <c r="AJ35677" s="94">
        <v>1373</v>
      </c>
      <c r="AK35677" s="94">
        <v>0</v>
      </c>
      <c r="AN35677" s="94">
        <v>198</v>
      </c>
      <c r="AO35677" s="94">
        <v>198</v>
      </c>
      <c r="AP35677" s="94">
        <v>0</v>
      </c>
      <c r="AQ35677" s="94">
        <v>59</v>
      </c>
      <c r="AS35677" s="94">
        <v>-98</v>
      </c>
      <c r="AT35677" s="94">
        <v>-540</v>
      </c>
      <c r="AU35677" s="94">
        <v>-1523</v>
      </c>
      <c r="AV35677" s="94">
        <v>-2</v>
      </c>
      <c r="AW35677" s="94">
        <v>-260</v>
      </c>
      <c r="AX35677" s="94">
        <v>98</v>
      </c>
      <c r="AY35677" s="94">
        <v>1304</v>
      </c>
      <c r="AZ35677" s="94">
        <v>2</v>
      </c>
    </row>
    <row r="35678" spans="1:52">
      <c r="A35678" s="85" t="s">
        <v>113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6</v>
      </c>
      <c r="G35678" s="89" t="s">
        <v>397</v>
      </c>
      <c r="H35678" s="94">
        <v>2956</v>
      </c>
      <c r="I35678" s="94">
        <v>2975</v>
      </c>
      <c r="J35678" s="94">
        <v>1857</v>
      </c>
      <c r="K35678" s="94">
        <v>-1118</v>
      </c>
      <c r="O35678" s="94">
        <v>2975</v>
      </c>
      <c r="P35678" s="94">
        <v>1857</v>
      </c>
      <c r="Q35678" s="94">
        <v>-1118</v>
      </c>
      <c r="R35678" s="94">
        <v>1379</v>
      </c>
      <c r="S35678" s="94">
        <v>0</v>
      </c>
      <c r="V35678" s="94">
        <v>229</v>
      </c>
      <c r="W35678" s="94">
        <v>198</v>
      </c>
      <c r="X35678" s="94">
        <v>-2</v>
      </c>
      <c r="Y35678" s="94">
        <v>56</v>
      </c>
      <c r="AJ35678" s="94">
        <v>1379</v>
      </c>
      <c r="AK35678" s="94">
        <v>0</v>
      </c>
      <c r="AN35678" s="94">
        <v>229</v>
      </c>
      <c r="AO35678" s="94">
        <v>198</v>
      </c>
      <c r="AP35678" s="94">
        <v>-2</v>
      </c>
      <c r="AQ35678" s="94">
        <v>56</v>
      </c>
      <c r="AS35678" s="94">
        <v>-104</v>
      </c>
      <c r="AT35678" s="94">
        <v>-538</v>
      </c>
      <c r="AU35678" s="94">
        <v>-1764</v>
      </c>
      <c r="AV35678" s="94">
        <v>-1</v>
      </c>
      <c r="AW35678" s="94">
        <v>-283</v>
      </c>
      <c r="AX35678" s="94">
        <v>250</v>
      </c>
      <c r="AY35678" s="94">
        <v>1316</v>
      </c>
      <c r="AZ35678" s="94">
        <v>6</v>
      </c>
    </row>
    <row r="35679" spans="1:52">
      <c r="A35679" s="85" t="s">
        <v>113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6</v>
      </c>
      <c r="G35679" s="89" t="s">
        <v>397</v>
      </c>
      <c r="H35679" s="94">
        <v>3070</v>
      </c>
      <c r="I35679" s="94">
        <v>3069</v>
      </c>
      <c r="J35679" s="94">
        <v>1825</v>
      </c>
      <c r="K35679" s="94">
        <v>-1244</v>
      </c>
      <c r="O35679" s="94">
        <v>3069</v>
      </c>
      <c r="P35679" s="94">
        <v>1825</v>
      </c>
      <c r="Q35679" s="94">
        <v>-1244</v>
      </c>
      <c r="R35679" s="94">
        <v>1372</v>
      </c>
      <c r="S35679" s="94">
        <v>0</v>
      </c>
      <c r="V35679" s="94">
        <v>198</v>
      </c>
      <c r="W35679" s="94">
        <v>200</v>
      </c>
      <c r="X35679" s="94">
        <v>0</v>
      </c>
      <c r="Y35679" s="94">
        <v>59</v>
      </c>
      <c r="AJ35679" s="94">
        <v>1372</v>
      </c>
      <c r="AK35679" s="94">
        <v>0</v>
      </c>
      <c r="AN35679" s="94">
        <v>198</v>
      </c>
      <c r="AO35679" s="94">
        <v>200</v>
      </c>
      <c r="AP35679" s="94">
        <v>0</v>
      </c>
      <c r="AQ35679" s="94">
        <v>59</v>
      </c>
      <c r="AS35679" s="94">
        <v>-115</v>
      </c>
      <c r="AT35679" s="94">
        <v>-555</v>
      </c>
      <c r="AU35679" s="94">
        <v>-1882</v>
      </c>
      <c r="AV35679" s="94">
        <v>3</v>
      </c>
      <c r="AW35679" s="94">
        <v>-303</v>
      </c>
      <c r="AX35679" s="94">
        <v>278</v>
      </c>
      <c r="AY35679" s="94">
        <v>1297</v>
      </c>
      <c r="AZ35679" s="94">
        <v>33</v>
      </c>
    </row>
    <row r="35680" spans="1:52">
      <c r="A35680" s="85" t="s">
        <v>113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6</v>
      </c>
      <c r="G35680" s="89" t="s">
        <v>397</v>
      </c>
      <c r="H35680" s="94">
        <v>3185</v>
      </c>
      <c r="I35680" s="94">
        <v>3155</v>
      </c>
      <c r="J35680" s="94">
        <v>1831</v>
      </c>
      <c r="K35680" s="94">
        <v>-1324</v>
      </c>
      <c r="O35680" s="94">
        <v>3155</v>
      </c>
      <c r="P35680" s="94">
        <v>1831</v>
      </c>
      <c r="Q35680" s="94">
        <v>-1324</v>
      </c>
      <c r="R35680" s="94">
        <v>1376</v>
      </c>
      <c r="S35680" s="94">
        <v>0</v>
      </c>
      <c r="V35680" s="94">
        <v>207</v>
      </c>
      <c r="W35680" s="94">
        <v>197</v>
      </c>
      <c r="X35680" s="94">
        <v>-1</v>
      </c>
      <c r="Y35680" s="94">
        <v>58</v>
      </c>
      <c r="AJ35680" s="94">
        <v>1376</v>
      </c>
      <c r="AK35680" s="94">
        <v>0</v>
      </c>
      <c r="AN35680" s="94">
        <v>207</v>
      </c>
      <c r="AO35680" s="94">
        <v>197</v>
      </c>
      <c r="AP35680" s="94">
        <v>-1</v>
      </c>
      <c r="AQ35680" s="94">
        <v>58</v>
      </c>
      <c r="AS35680" s="94">
        <v>-119</v>
      </c>
      <c r="AT35680" s="94">
        <v>-570</v>
      </c>
      <c r="AU35680" s="94">
        <v>-1894</v>
      </c>
      <c r="AV35680" s="94">
        <v>3</v>
      </c>
      <c r="AW35680" s="94">
        <v>-315</v>
      </c>
      <c r="AX35680" s="94">
        <v>224</v>
      </c>
      <c r="AY35680" s="94">
        <v>1301</v>
      </c>
      <c r="AZ35680" s="94">
        <v>46</v>
      </c>
    </row>
    <row r="35681" spans="1:52">
      <c r="A35681" s="85" t="s">
        <v>113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6</v>
      </c>
      <c r="G35681" s="89" t="s">
        <v>397</v>
      </c>
      <c r="H35681" s="94">
        <v>3261</v>
      </c>
      <c r="I35681" s="94">
        <v>3242</v>
      </c>
      <c r="J35681" s="94">
        <v>1852</v>
      </c>
      <c r="K35681" s="94">
        <v>-1390</v>
      </c>
      <c r="O35681" s="94">
        <v>3242</v>
      </c>
      <c r="P35681" s="94">
        <v>1852</v>
      </c>
      <c r="Q35681" s="94">
        <v>-1390</v>
      </c>
      <c r="R35681" s="94">
        <v>1382</v>
      </c>
      <c r="S35681" s="94">
        <v>0</v>
      </c>
      <c r="V35681" s="94">
        <v>215</v>
      </c>
      <c r="W35681" s="94">
        <v>198</v>
      </c>
      <c r="X35681" s="94">
        <v>0</v>
      </c>
      <c r="Y35681" s="94">
        <v>61</v>
      </c>
      <c r="AJ35681" s="94">
        <v>1382</v>
      </c>
      <c r="AK35681" s="94">
        <v>0</v>
      </c>
      <c r="AN35681" s="94">
        <v>215</v>
      </c>
      <c r="AO35681" s="94">
        <v>198</v>
      </c>
      <c r="AP35681" s="94">
        <v>0</v>
      </c>
      <c r="AQ35681" s="94">
        <v>61</v>
      </c>
      <c r="AS35681" s="94">
        <v>-121</v>
      </c>
      <c r="AT35681" s="94">
        <v>-541</v>
      </c>
      <c r="AU35681" s="94">
        <v>-1839</v>
      </c>
      <c r="AV35681" s="94">
        <v>1</v>
      </c>
      <c r="AW35681" s="94">
        <v>-319</v>
      </c>
      <c r="AX35681" s="94">
        <v>41</v>
      </c>
      <c r="AY35681" s="94">
        <v>1320</v>
      </c>
      <c r="AZ35681" s="94">
        <v>68</v>
      </c>
    </row>
    <row r="35682" spans="1:52">
      <c r="A35682" s="85" t="s">
        <v>113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6</v>
      </c>
      <c r="G35682" s="89" t="s">
        <v>397</v>
      </c>
      <c r="H35682" s="94">
        <v>3312</v>
      </c>
      <c r="I35682" s="94">
        <v>3287</v>
      </c>
      <c r="J35682" s="94">
        <v>1801</v>
      </c>
      <c r="K35682" s="94">
        <v>-1486</v>
      </c>
      <c r="O35682" s="94">
        <v>3287</v>
      </c>
      <c r="P35682" s="94">
        <v>1801</v>
      </c>
      <c r="Q35682" s="94">
        <v>-1486</v>
      </c>
      <c r="R35682" s="94">
        <v>1379</v>
      </c>
      <c r="S35682" s="94">
        <v>0</v>
      </c>
      <c r="V35682" s="94">
        <v>183</v>
      </c>
      <c r="W35682" s="94">
        <v>182</v>
      </c>
      <c r="X35682" s="94">
        <v>3</v>
      </c>
      <c r="Y35682" s="94">
        <v>58</v>
      </c>
      <c r="AJ35682" s="94">
        <v>1379</v>
      </c>
      <c r="AK35682" s="94">
        <v>0</v>
      </c>
      <c r="AN35682" s="94">
        <v>183</v>
      </c>
      <c r="AO35682" s="94">
        <v>182</v>
      </c>
      <c r="AP35682" s="94">
        <v>3</v>
      </c>
      <c r="AQ35682" s="94">
        <v>58</v>
      </c>
      <c r="AS35682" s="94">
        <v>-119</v>
      </c>
      <c r="AT35682" s="94">
        <v>-373</v>
      </c>
      <c r="AU35682" s="94">
        <v>-2143</v>
      </c>
      <c r="AV35682" s="94">
        <v>1</v>
      </c>
      <c r="AW35682" s="94">
        <v>-310</v>
      </c>
      <c r="AX35682" s="94">
        <v>70</v>
      </c>
      <c r="AY35682" s="94">
        <v>1323</v>
      </c>
      <c r="AZ35682" s="94">
        <v>65</v>
      </c>
    </row>
    <row r="35683" spans="1:52">
      <c r="A35683" s="85" t="s">
        <v>113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6</v>
      </c>
      <c r="G35683" s="89" t="s">
        <v>397</v>
      </c>
      <c r="H35683" s="94">
        <v>3315</v>
      </c>
      <c r="I35683" s="94">
        <v>3295</v>
      </c>
      <c r="J35683" s="94">
        <v>1791</v>
      </c>
      <c r="K35683" s="94">
        <v>-1504</v>
      </c>
      <c r="O35683" s="94">
        <v>3295</v>
      </c>
      <c r="P35683" s="94">
        <v>1791</v>
      </c>
      <c r="Q35683" s="94">
        <v>-1504</v>
      </c>
      <c r="R35683" s="94">
        <v>1382</v>
      </c>
      <c r="S35683" s="94">
        <v>0</v>
      </c>
      <c r="V35683" s="94">
        <v>182</v>
      </c>
      <c r="W35683" s="94">
        <v>166</v>
      </c>
      <c r="X35683" s="94">
        <v>5</v>
      </c>
      <c r="Y35683" s="94">
        <v>59</v>
      </c>
      <c r="AJ35683" s="94">
        <v>1382</v>
      </c>
      <c r="AK35683" s="94">
        <v>0</v>
      </c>
      <c r="AN35683" s="94">
        <v>182</v>
      </c>
      <c r="AO35683" s="94">
        <v>166</v>
      </c>
      <c r="AP35683" s="94">
        <v>5</v>
      </c>
      <c r="AQ35683" s="94">
        <v>59</v>
      </c>
      <c r="AS35683" s="94">
        <v>-119</v>
      </c>
      <c r="AT35683" s="94">
        <v>-376</v>
      </c>
      <c r="AU35683" s="94">
        <v>-2198</v>
      </c>
      <c r="AV35683" s="94">
        <v>6</v>
      </c>
      <c r="AW35683" s="94">
        <v>-298</v>
      </c>
      <c r="AX35683" s="94">
        <v>91</v>
      </c>
      <c r="AY35683" s="94">
        <v>1323</v>
      </c>
      <c r="AZ35683" s="94">
        <v>67</v>
      </c>
    </row>
    <row r="35684" spans="1:52">
      <c r="A35684" s="85" t="s">
        <v>113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6</v>
      </c>
      <c r="G35684" s="89" t="s">
        <v>397</v>
      </c>
      <c r="H35684" s="94">
        <v>3234</v>
      </c>
      <c r="I35684" s="94">
        <v>3219</v>
      </c>
      <c r="J35684" s="94">
        <v>1762</v>
      </c>
      <c r="K35684" s="94">
        <v>-1457</v>
      </c>
      <c r="O35684" s="94">
        <v>3219</v>
      </c>
      <c r="P35684" s="94">
        <v>1762</v>
      </c>
      <c r="Q35684" s="94">
        <v>-1457</v>
      </c>
      <c r="R35684" s="94">
        <v>1376</v>
      </c>
      <c r="S35684" s="94">
        <v>0</v>
      </c>
      <c r="V35684" s="94">
        <v>185</v>
      </c>
      <c r="W35684" s="94">
        <v>121</v>
      </c>
      <c r="X35684" s="94">
        <v>22</v>
      </c>
      <c r="Y35684" s="94">
        <v>59</v>
      </c>
      <c r="AJ35684" s="94">
        <v>1376</v>
      </c>
      <c r="AK35684" s="94">
        <v>0</v>
      </c>
      <c r="AN35684" s="94">
        <v>185</v>
      </c>
      <c r="AO35684" s="94">
        <v>121</v>
      </c>
      <c r="AP35684" s="94">
        <v>22</v>
      </c>
      <c r="AQ35684" s="94">
        <v>59</v>
      </c>
      <c r="AS35684" s="94">
        <v>-112</v>
      </c>
      <c r="AT35684" s="94">
        <v>-450</v>
      </c>
      <c r="AU35684" s="94">
        <v>-2110</v>
      </c>
      <c r="AV35684" s="94">
        <v>10</v>
      </c>
      <c r="AW35684" s="94">
        <v>-300</v>
      </c>
      <c r="AX35684" s="94">
        <v>112</v>
      </c>
      <c r="AY35684" s="94">
        <v>1320</v>
      </c>
      <c r="AZ35684" s="94">
        <v>73</v>
      </c>
    </row>
    <row r="35685" spans="1:52">
      <c r="A35685" s="85" t="s">
        <v>113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6</v>
      </c>
      <c r="G35685" s="89" t="s">
        <v>397</v>
      </c>
      <c r="H35685" s="94">
        <v>3098</v>
      </c>
      <c r="I35685" s="94">
        <v>3083</v>
      </c>
      <c r="J35685" s="94">
        <v>1697</v>
      </c>
      <c r="K35685" s="94">
        <v>-1386</v>
      </c>
      <c r="O35685" s="94">
        <v>3083</v>
      </c>
      <c r="P35685" s="94">
        <v>1697</v>
      </c>
      <c r="Q35685" s="94">
        <v>-1386</v>
      </c>
      <c r="R35685" s="94">
        <v>1377</v>
      </c>
      <c r="S35685" s="94">
        <v>0</v>
      </c>
      <c r="V35685" s="94">
        <v>176</v>
      </c>
      <c r="W35685" s="94">
        <v>42</v>
      </c>
      <c r="X35685" s="94">
        <v>42</v>
      </c>
      <c r="Y35685" s="94">
        <v>61</v>
      </c>
      <c r="AJ35685" s="94">
        <v>1377</v>
      </c>
      <c r="AK35685" s="94">
        <v>0</v>
      </c>
      <c r="AN35685" s="94">
        <v>176</v>
      </c>
      <c r="AO35685" s="94">
        <v>42</v>
      </c>
      <c r="AP35685" s="94">
        <v>42</v>
      </c>
      <c r="AQ35685" s="94">
        <v>61</v>
      </c>
      <c r="AS35685" s="94">
        <v>-103</v>
      </c>
      <c r="AT35685" s="94">
        <v>-490</v>
      </c>
      <c r="AU35685" s="94">
        <v>-2001</v>
      </c>
      <c r="AV35685" s="94">
        <v>14</v>
      </c>
      <c r="AW35685" s="94">
        <v>-291</v>
      </c>
      <c r="AX35685" s="94">
        <v>95</v>
      </c>
      <c r="AY35685" s="94">
        <v>1317</v>
      </c>
      <c r="AZ35685" s="94">
        <v>73</v>
      </c>
    </row>
    <row r="35686" spans="1:52">
      <c r="A35686" s="85" t="s">
        <v>113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6</v>
      </c>
      <c r="G35686" s="89" t="s">
        <v>397</v>
      </c>
      <c r="H35686" s="94">
        <v>2939</v>
      </c>
      <c r="I35686" s="94">
        <v>2929</v>
      </c>
      <c r="J35686" s="94">
        <v>1704</v>
      </c>
      <c r="K35686" s="94">
        <v>-1225</v>
      </c>
      <c r="O35686" s="94">
        <v>2929</v>
      </c>
      <c r="P35686" s="94">
        <v>1704</v>
      </c>
      <c r="Q35686" s="94">
        <v>-1225</v>
      </c>
      <c r="R35686" s="94">
        <v>1380</v>
      </c>
      <c r="S35686" s="94">
        <v>0</v>
      </c>
      <c r="V35686" s="94">
        <v>154</v>
      </c>
      <c r="W35686" s="94">
        <v>2</v>
      </c>
      <c r="X35686" s="94">
        <v>109</v>
      </c>
      <c r="Y35686" s="94">
        <v>59</v>
      </c>
      <c r="AJ35686" s="94">
        <v>1380</v>
      </c>
      <c r="AK35686" s="94">
        <v>0</v>
      </c>
      <c r="AN35686" s="94">
        <v>154</v>
      </c>
      <c r="AO35686" s="94">
        <v>2</v>
      </c>
      <c r="AP35686" s="94">
        <v>109</v>
      </c>
      <c r="AQ35686" s="94">
        <v>59</v>
      </c>
      <c r="AS35686" s="94">
        <v>-86</v>
      </c>
      <c r="AT35686" s="94">
        <v>-435</v>
      </c>
      <c r="AU35686" s="94">
        <v>-1922</v>
      </c>
      <c r="AV35686" s="94">
        <v>12</v>
      </c>
      <c r="AW35686" s="94">
        <v>-261</v>
      </c>
      <c r="AX35686" s="94">
        <v>87</v>
      </c>
      <c r="AY35686" s="94">
        <v>1310</v>
      </c>
      <c r="AZ35686" s="94">
        <v>70</v>
      </c>
    </row>
    <row r="35687" spans="1:52">
      <c r="A35687" s="85" t="s">
        <v>113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6</v>
      </c>
      <c r="G35687" s="89" t="s">
        <v>397</v>
      </c>
      <c r="H35687" s="94">
        <v>2804</v>
      </c>
      <c r="I35687" s="94">
        <v>2781</v>
      </c>
      <c r="J35687" s="94">
        <v>1748</v>
      </c>
      <c r="K35687" s="94">
        <v>-1033</v>
      </c>
      <c r="O35687" s="94">
        <v>2781</v>
      </c>
      <c r="P35687" s="94">
        <v>1748</v>
      </c>
      <c r="Q35687" s="94">
        <v>-1033</v>
      </c>
      <c r="R35687" s="94">
        <v>1314</v>
      </c>
      <c r="S35687" s="94">
        <v>0</v>
      </c>
      <c r="V35687" s="94">
        <v>150</v>
      </c>
      <c r="W35687" s="94">
        <v>0</v>
      </c>
      <c r="X35687" s="94">
        <v>223</v>
      </c>
      <c r="Y35687" s="94">
        <v>60</v>
      </c>
      <c r="AJ35687" s="94">
        <v>1314</v>
      </c>
      <c r="AK35687" s="94">
        <v>0</v>
      </c>
      <c r="AN35687" s="94">
        <v>150</v>
      </c>
      <c r="AO35687" s="94">
        <v>0</v>
      </c>
      <c r="AP35687" s="94">
        <v>223</v>
      </c>
      <c r="AQ35687" s="94">
        <v>60</v>
      </c>
      <c r="AS35687" s="94">
        <v>-51</v>
      </c>
      <c r="AT35687" s="94">
        <v>-416</v>
      </c>
      <c r="AU35687" s="94">
        <v>-1813</v>
      </c>
      <c r="AV35687" s="94">
        <v>11</v>
      </c>
      <c r="AW35687" s="94">
        <v>-218</v>
      </c>
      <c r="AX35687" s="94">
        <v>129</v>
      </c>
      <c r="AY35687" s="94">
        <v>1256</v>
      </c>
      <c r="AZ35687" s="94">
        <v>69</v>
      </c>
    </row>
    <row r="35688" spans="1:52">
      <c r="A35688" s="85" t="s">
        <v>113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6</v>
      </c>
      <c r="G35688" s="89" t="s">
        <v>397</v>
      </c>
      <c r="H35688" s="94">
        <v>2565</v>
      </c>
      <c r="I35688" s="94">
        <v>2542</v>
      </c>
      <c r="J35688" s="94">
        <v>1914</v>
      </c>
      <c r="K35688" s="94">
        <v>-628</v>
      </c>
      <c r="O35688" s="94">
        <v>2542</v>
      </c>
      <c r="P35688" s="94">
        <v>1914</v>
      </c>
      <c r="Q35688" s="94">
        <v>-628</v>
      </c>
      <c r="R35688" s="94">
        <v>1377</v>
      </c>
      <c r="S35688" s="94">
        <v>0</v>
      </c>
      <c r="V35688" s="94">
        <v>156</v>
      </c>
      <c r="W35688" s="94">
        <v>0</v>
      </c>
      <c r="X35688" s="94">
        <v>322</v>
      </c>
      <c r="Y35688" s="94">
        <v>59</v>
      </c>
      <c r="AJ35688" s="94">
        <v>1377</v>
      </c>
      <c r="AK35688" s="94">
        <v>0</v>
      </c>
      <c r="AN35688" s="94">
        <v>156</v>
      </c>
      <c r="AO35688" s="94">
        <v>0</v>
      </c>
      <c r="AP35688" s="94">
        <v>322</v>
      </c>
      <c r="AQ35688" s="94">
        <v>59</v>
      </c>
      <c r="AS35688" s="94">
        <v>-9</v>
      </c>
      <c r="AT35688" s="94">
        <v>-348</v>
      </c>
      <c r="AU35688" s="94">
        <v>-1458</v>
      </c>
      <c r="AV35688" s="94">
        <v>5</v>
      </c>
      <c r="AW35688" s="94">
        <v>-150</v>
      </c>
      <c r="AX35688" s="94">
        <v>-35</v>
      </c>
      <c r="AY35688" s="94">
        <v>1316</v>
      </c>
      <c r="AZ35688" s="94">
        <v>51</v>
      </c>
    </row>
    <row r="35689" spans="1:52">
      <c r="A35689" s="85" t="s">
        <v>113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6</v>
      </c>
      <c r="G35689" s="89" t="s">
        <v>397</v>
      </c>
      <c r="H35689" s="94">
        <v>2287</v>
      </c>
      <c r="I35689" s="94">
        <v>2296</v>
      </c>
      <c r="J35689" s="94">
        <v>1905</v>
      </c>
      <c r="K35689" s="94">
        <v>-391</v>
      </c>
      <c r="O35689" s="94">
        <v>2296</v>
      </c>
      <c r="P35689" s="94">
        <v>1905</v>
      </c>
      <c r="Q35689" s="94">
        <v>-391</v>
      </c>
      <c r="R35689" s="94">
        <v>1330</v>
      </c>
      <c r="S35689" s="94">
        <v>0</v>
      </c>
      <c r="V35689" s="94">
        <v>151</v>
      </c>
      <c r="W35689" s="94">
        <v>0</v>
      </c>
      <c r="X35689" s="94">
        <v>363</v>
      </c>
      <c r="Y35689" s="94">
        <v>59</v>
      </c>
      <c r="AJ35689" s="94">
        <v>1330</v>
      </c>
      <c r="AK35689" s="94">
        <v>0</v>
      </c>
      <c r="AN35689" s="94">
        <v>151</v>
      </c>
      <c r="AO35689" s="94">
        <v>0</v>
      </c>
      <c r="AP35689" s="94">
        <v>363</v>
      </c>
      <c r="AQ35689" s="94">
        <v>59</v>
      </c>
      <c r="AS35689" s="94">
        <v>21</v>
      </c>
      <c r="AT35689" s="94">
        <v>-298</v>
      </c>
      <c r="AU35689" s="94">
        <v>-1362</v>
      </c>
      <c r="AV35689" s="94">
        <v>6</v>
      </c>
      <c r="AW35689" s="94">
        <v>-125</v>
      </c>
      <c r="AX35689" s="94">
        <v>36</v>
      </c>
      <c r="AY35689" s="94">
        <v>1280</v>
      </c>
      <c r="AZ35689" s="94">
        <v>51</v>
      </c>
    </row>
    <row r="35690" spans="1:52">
      <c r="A35690" s="85" t="s">
        <v>113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6</v>
      </c>
      <c r="G35690" s="89" t="s">
        <v>397</v>
      </c>
      <c r="H35690" s="94">
        <v>2140</v>
      </c>
      <c r="I35690" s="94">
        <v>2108</v>
      </c>
      <c r="J35690" s="94">
        <v>1937</v>
      </c>
      <c r="K35690" s="94">
        <v>-171</v>
      </c>
      <c r="O35690" s="94">
        <v>2108</v>
      </c>
      <c r="P35690" s="94">
        <v>1937</v>
      </c>
      <c r="Q35690" s="94">
        <v>-171</v>
      </c>
      <c r="R35690" s="94">
        <v>1329</v>
      </c>
      <c r="S35690" s="94">
        <v>0</v>
      </c>
      <c r="V35690" s="94">
        <v>156</v>
      </c>
      <c r="W35690" s="94">
        <v>0</v>
      </c>
      <c r="X35690" s="94">
        <v>392</v>
      </c>
      <c r="Y35690" s="94">
        <v>60</v>
      </c>
      <c r="AJ35690" s="94">
        <v>1329</v>
      </c>
      <c r="AK35690" s="94">
        <v>0</v>
      </c>
      <c r="AN35690" s="94">
        <v>156</v>
      </c>
      <c r="AO35690" s="94">
        <v>0</v>
      </c>
      <c r="AP35690" s="94">
        <v>392</v>
      </c>
      <c r="AQ35690" s="94">
        <v>60</v>
      </c>
      <c r="AS35690" s="94">
        <v>42</v>
      </c>
      <c r="AT35690" s="94">
        <v>-290</v>
      </c>
      <c r="AU35690" s="94">
        <v>-1275</v>
      </c>
      <c r="AV35690" s="94">
        <v>4</v>
      </c>
      <c r="AW35690" s="94">
        <v>-101</v>
      </c>
      <c r="AX35690" s="94">
        <v>96</v>
      </c>
      <c r="AY35690" s="94">
        <v>1277</v>
      </c>
      <c r="AZ35690" s="94">
        <v>76</v>
      </c>
    </row>
    <row r="35691" spans="1:52">
      <c r="A35691" s="85" t="s">
        <v>113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6</v>
      </c>
      <c r="G35691" s="89" t="s">
        <v>397</v>
      </c>
      <c r="H35691" s="94">
        <v>2015</v>
      </c>
      <c r="I35691" s="94">
        <v>1982</v>
      </c>
      <c r="J35691" s="94">
        <v>1593</v>
      </c>
      <c r="K35691" s="94">
        <v>-389</v>
      </c>
      <c r="O35691" s="94">
        <v>1982</v>
      </c>
      <c r="P35691" s="94">
        <v>1593</v>
      </c>
      <c r="Q35691" s="94">
        <v>-389</v>
      </c>
      <c r="R35691" s="94">
        <v>1002</v>
      </c>
      <c r="S35691" s="94">
        <v>0</v>
      </c>
      <c r="V35691" s="94">
        <v>152</v>
      </c>
      <c r="W35691" s="94">
        <v>0</v>
      </c>
      <c r="X35691" s="94">
        <v>378</v>
      </c>
      <c r="Y35691" s="94">
        <v>60</v>
      </c>
      <c r="AJ35691" s="94">
        <v>1002</v>
      </c>
      <c r="AK35691" s="94">
        <v>0</v>
      </c>
      <c r="AN35691" s="94">
        <v>152</v>
      </c>
      <c r="AO35691" s="94">
        <v>0</v>
      </c>
      <c r="AP35691" s="94">
        <v>378</v>
      </c>
      <c r="AQ35691" s="94">
        <v>60</v>
      </c>
      <c r="AS35691" s="94">
        <v>32</v>
      </c>
      <c r="AT35691" s="94">
        <v>-417</v>
      </c>
      <c r="AU35691" s="94">
        <v>-981</v>
      </c>
      <c r="AV35691" s="94">
        <v>9</v>
      </c>
      <c r="AW35691" s="94">
        <v>-89</v>
      </c>
      <c r="AX35691" s="94">
        <v>42</v>
      </c>
      <c r="AY35691" s="94">
        <v>951</v>
      </c>
      <c r="AZ35691" s="94">
        <v>64</v>
      </c>
    </row>
    <row r="35692" spans="1:52">
      <c r="A35692" s="85" t="s">
        <v>113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6</v>
      </c>
      <c r="G35692" s="89" t="s">
        <v>397</v>
      </c>
      <c r="H35692" s="94">
        <v>1926</v>
      </c>
      <c r="I35692" s="94">
        <v>1869</v>
      </c>
      <c r="J35692" s="94">
        <v>1595</v>
      </c>
      <c r="K35692" s="94">
        <v>-274</v>
      </c>
      <c r="O35692" s="94">
        <v>1869</v>
      </c>
      <c r="P35692" s="94">
        <v>1595</v>
      </c>
      <c r="Q35692" s="94">
        <v>-274</v>
      </c>
      <c r="R35692" s="94">
        <v>1030</v>
      </c>
      <c r="S35692" s="94">
        <v>0</v>
      </c>
      <c r="V35692" s="94">
        <v>153</v>
      </c>
      <c r="W35692" s="94">
        <v>0</v>
      </c>
      <c r="X35692" s="94">
        <v>351</v>
      </c>
      <c r="Y35692" s="94">
        <v>61</v>
      </c>
      <c r="AJ35692" s="94">
        <v>1030</v>
      </c>
      <c r="AK35692" s="94">
        <v>0</v>
      </c>
      <c r="AN35692" s="94">
        <v>153</v>
      </c>
      <c r="AO35692" s="94">
        <v>0</v>
      </c>
      <c r="AP35692" s="94">
        <v>351</v>
      </c>
      <c r="AQ35692" s="94">
        <v>61</v>
      </c>
      <c r="AS35692" s="94">
        <v>26</v>
      </c>
      <c r="AT35692" s="94">
        <v>-397</v>
      </c>
      <c r="AU35692" s="94">
        <v>-859</v>
      </c>
      <c r="AV35692" s="94">
        <v>9</v>
      </c>
      <c r="AW35692" s="94">
        <v>-79</v>
      </c>
      <c r="AX35692" s="94">
        <v>-37</v>
      </c>
      <c r="AY35692" s="94">
        <v>1000</v>
      </c>
      <c r="AZ35692" s="94">
        <v>63</v>
      </c>
    </row>
    <row r="35693" spans="1:52">
      <c r="A35693" s="85" t="s">
        <v>113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6</v>
      </c>
      <c r="G35693" s="89" t="s">
        <v>397</v>
      </c>
      <c r="H35693" s="94">
        <v>1875</v>
      </c>
      <c r="I35693" s="94">
        <v>1821</v>
      </c>
      <c r="J35693" s="94">
        <v>1453</v>
      </c>
      <c r="K35693" s="94">
        <v>-368</v>
      </c>
      <c r="O35693" s="94">
        <v>1821</v>
      </c>
      <c r="P35693" s="94">
        <v>1453</v>
      </c>
      <c r="Q35693" s="94">
        <v>-368</v>
      </c>
      <c r="R35693" s="94">
        <v>906</v>
      </c>
      <c r="S35693" s="94">
        <v>0</v>
      </c>
      <c r="V35693" s="94">
        <v>154</v>
      </c>
      <c r="W35693" s="94">
        <v>0</v>
      </c>
      <c r="X35693" s="94">
        <v>333</v>
      </c>
      <c r="Y35693" s="94">
        <v>59</v>
      </c>
      <c r="AJ35693" s="94">
        <v>906</v>
      </c>
      <c r="AK35693" s="94">
        <v>0</v>
      </c>
      <c r="AN35693" s="94">
        <v>154</v>
      </c>
      <c r="AO35693" s="94">
        <v>0</v>
      </c>
      <c r="AP35693" s="94">
        <v>333</v>
      </c>
      <c r="AQ35693" s="94">
        <v>59</v>
      </c>
      <c r="AS35693" s="94">
        <v>21</v>
      </c>
      <c r="AT35693" s="94">
        <v>-310</v>
      </c>
      <c r="AU35693" s="94">
        <v>-961</v>
      </c>
      <c r="AV35693" s="94">
        <v>9</v>
      </c>
      <c r="AW35693" s="94">
        <v>-76</v>
      </c>
      <c r="AX35693" s="94">
        <v>23</v>
      </c>
      <c r="AY35693" s="94">
        <v>875</v>
      </c>
      <c r="AZ35693" s="94">
        <v>51</v>
      </c>
    </row>
    <row r="35694" spans="1:52">
      <c r="A35694" s="85" t="s">
        <v>113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6</v>
      </c>
      <c r="G35694" s="89" t="s">
        <v>397</v>
      </c>
      <c r="H35694" s="94">
        <v>1853</v>
      </c>
      <c r="I35694" s="94">
        <v>1800</v>
      </c>
      <c r="J35694" s="94">
        <v>1468</v>
      </c>
      <c r="K35694" s="94">
        <v>-332</v>
      </c>
      <c r="O35694" s="94">
        <v>1800</v>
      </c>
      <c r="P35694" s="94">
        <v>1468</v>
      </c>
      <c r="Q35694" s="94">
        <v>-332</v>
      </c>
      <c r="R35694" s="94">
        <v>910</v>
      </c>
      <c r="S35694" s="94">
        <v>0</v>
      </c>
      <c r="V35694" s="94">
        <v>149</v>
      </c>
      <c r="W35694" s="94">
        <v>0</v>
      </c>
      <c r="X35694" s="94">
        <v>350</v>
      </c>
      <c r="Y35694" s="94">
        <v>60</v>
      </c>
      <c r="AJ35694" s="94">
        <v>910</v>
      </c>
      <c r="AK35694" s="94">
        <v>0</v>
      </c>
      <c r="AN35694" s="94">
        <v>149</v>
      </c>
      <c r="AO35694" s="94">
        <v>0</v>
      </c>
      <c r="AP35694" s="94">
        <v>350</v>
      </c>
      <c r="AQ35694" s="94">
        <v>60</v>
      </c>
      <c r="AS35694" s="94">
        <v>26</v>
      </c>
      <c r="AT35694" s="94">
        <v>-302</v>
      </c>
      <c r="AU35694" s="94">
        <v>-1013</v>
      </c>
      <c r="AV35694" s="94">
        <v>9</v>
      </c>
      <c r="AW35694" s="94">
        <v>-71</v>
      </c>
      <c r="AX35694" s="94">
        <v>89</v>
      </c>
      <c r="AY35694" s="94">
        <v>878</v>
      </c>
      <c r="AZ35694" s="94">
        <v>52</v>
      </c>
    </row>
    <row r="35695" spans="1:52">
      <c r="A35695" s="85" t="s">
        <v>113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6</v>
      </c>
      <c r="G35695" s="89" t="s">
        <v>397</v>
      </c>
      <c r="H35695" s="94">
        <v>1877</v>
      </c>
      <c r="I35695" s="94">
        <v>1822</v>
      </c>
      <c r="J35695" s="94">
        <v>1468</v>
      </c>
      <c r="K35695" s="94">
        <v>-354</v>
      </c>
      <c r="O35695" s="94">
        <v>1822</v>
      </c>
      <c r="P35695" s="94">
        <v>1468</v>
      </c>
      <c r="Q35695" s="94">
        <v>-354</v>
      </c>
      <c r="R35695" s="94">
        <v>857</v>
      </c>
      <c r="S35695" s="94">
        <v>0</v>
      </c>
      <c r="V35695" s="94">
        <v>159</v>
      </c>
      <c r="W35695" s="94">
        <v>0</v>
      </c>
      <c r="X35695" s="94">
        <v>390</v>
      </c>
      <c r="Y35695" s="94">
        <v>60</v>
      </c>
      <c r="AJ35695" s="94">
        <v>857</v>
      </c>
      <c r="AK35695" s="94">
        <v>0</v>
      </c>
      <c r="AN35695" s="94">
        <v>159</v>
      </c>
      <c r="AO35695" s="94">
        <v>0</v>
      </c>
      <c r="AP35695" s="94">
        <v>390</v>
      </c>
      <c r="AQ35695" s="94">
        <v>60</v>
      </c>
      <c r="AS35695" s="94">
        <v>42</v>
      </c>
      <c r="AT35695" s="94">
        <v>-309</v>
      </c>
      <c r="AU35695" s="94">
        <v>-998</v>
      </c>
      <c r="AV35695" s="94">
        <v>11</v>
      </c>
      <c r="AW35695" s="94">
        <v>-70</v>
      </c>
      <c r="AX35695" s="94">
        <v>87</v>
      </c>
      <c r="AY35695" s="94">
        <v>831</v>
      </c>
      <c r="AZ35695" s="94">
        <v>52</v>
      </c>
    </row>
    <row r="35696" spans="1:52">
      <c r="A35696" s="85" t="s">
        <v>113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6</v>
      </c>
      <c r="G35696" s="89" t="s">
        <v>397</v>
      </c>
      <c r="H35696" s="94">
        <v>1932</v>
      </c>
      <c r="I35696" s="94">
        <v>1875</v>
      </c>
      <c r="J35696" s="94">
        <v>1243</v>
      </c>
      <c r="K35696" s="94">
        <v>-632</v>
      </c>
      <c r="O35696" s="94">
        <v>1875</v>
      </c>
      <c r="P35696" s="94">
        <v>1243</v>
      </c>
      <c r="Q35696" s="94">
        <v>-632</v>
      </c>
      <c r="R35696" s="94">
        <v>602</v>
      </c>
      <c r="S35696" s="94">
        <v>0</v>
      </c>
      <c r="V35696" s="94">
        <v>150</v>
      </c>
      <c r="W35696" s="94">
        <v>27</v>
      </c>
      <c r="X35696" s="94">
        <v>408</v>
      </c>
      <c r="Y35696" s="94">
        <v>55</v>
      </c>
      <c r="AJ35696" s="94">
        <v>602</v>
      </c>
      <c r="AK35696" s="94">
        <v>0</v>
      </c>
      <c r="AN35696" s="94">
        <v>150</v>
      </c>
      <c r="AO35696" s="94">
        <v>27</v>
      </c>
      <c r="AP35696" s="94">
        <v>408</v>
      </c>
      <c r="AQ35696" s="94">
        <v>55</v>
      </c>
      <c r="AS35696" s="94">
        <v>37</v>
      </c>
      <c r="AT35696" s="94">
        <v>-364</v>
      </c>
      <c r="AU35696" s="94">
        <v>-1091</v>
      </c>
      <c r="AV35696" s="94">
        <v>15</v>
      </c>
      <c r="AW35696" s="94">
        <v>-99</v>
      </c>
      <c r="AX35696" s="94">
        <v>230</v>
      </c>
      <c r="AY35696" s="94">
        <v>580</v>
      </c>
      <c r="AZ35696" s="94">
        <v>60</v>
      </c>
    </row>
    <row r="35697" spans="1:52">
      <c r="A35697" s="85" t="s">
        <v>113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6</v>
      </c>
      <c r="G35697" s="89" t="s">
        <v>397</v>
      </c>
      <c r="H35697" s="94">
        <v>2060</v>
      </c>
      <c r="I35697" s="94">
        <v>1998</v>
      </c>
      <c r="J35697" s="94">
        <v>1284</v>
      </c>
      <c r="K35697" s="94">
        <v>-714</v>
      </c>
      <c r="O35697" s="94">
        <v>1998</v>
      </c>
      <c r="P35697" s="94">
        <v>1284</v>
      </c>
      <c r="Q35697" s="94">
        <v>-714</v>
      </c>
      <c r="R35697" s="94">
        <v>558</v>
      </c>
      <c r="S35697" s="94">
        <v>0</v>
      </c>
      <c r="V35697" s="94">
        <v>146</v>
      </c>
      <c r="W35697" s="94">
        <v>114</v>
      </c>
      <c r="X35697" s="94">
        <v>409</v>
      </c>
      <c r="Y35697" s="94">
        <v>60</v>
      </c>
      <c r="AJ35697" s="94">
        <v>558</v>
      </c>
      <c r="AK35697" s="94">
        <v>0</v>
      </c>
      <c r="AN35697" s="94">
        <v>146</v>
      </c>
      <c r="AO35697" s="94">
        <v>114</v>
      </c>
      <c r="AP35697" s="94">
        <v>409</v>
      </c>
      <c r="AQ35697" s="94">
        <v>60</v>
      </c>
      <c r="AS35697" s="94">
        <v>44</v>
      </c>
      <c r="AT35697" s="94">
        <v>-332</v>
      </c>
      <c r="AU35697" s="94">
        <v>-1109</v>
      </c>
      <c r="AV35697" s="94">
        <v>11</v>
      </c>
      <c r="AW35697" s="94">
        <v>-99</v>
      </c>
      <c r="AX35697" s="94">
        <v>173</v>
      </c>
      <c r="AY35697" s="94">
        <v>536</v>
      </c>
      <c r="AZ35697" s="94">
        <v>62</v>
      </c>
    </row>
    <row r="35698" spans="1:52">
      <c r="A35698" s="85" t="s">
        <v>113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6</v>
      </c>
      <c r="G35698" s="89" t="s">
        <v>397</v>
      </c>
      <c r="H35698" s="94">
        <v>2215</v>
      </c>
      <c r="I35698" s="94">
        <v>2187</v>
      </c>
      <c r="J35698" s="94">
        <v>1547</v>
      </c>
      <c r="K35698" s="94">
        <v>-640</v>
      </c>
      <c r="O35698" s="94">
        <v>2187</v>
      </c>
      <c r="P35698" s="94">
        <v>1547</v>
      </c>
      <c r="Q35698" s="94">
        <v>-640</v>
      </c>
      <c r="R35698" s="94">
        <v>755</v>
      </c>
      <c r="S35698" s="94">
        <v>0</v>
      </c>
      <c r="V35698" s="94">
        <v>158</v>
      </c>
      <c r="W35698" s="94">
        <v>173</v>
      </c>
      <c r="X35698" s="94">
        <v>404</v>
      </c>
      <c r="Y35698" s="94">
        <v>60</v>
      </c>
      <c r="AJ35698" s="94">
        <v>755</v>
      </c>
      <c r="AK35698" s="94">
        <v>0</v>
      </c>
      <c r="AN35698" s="94">
        <v>158</v>
      </c>
      <c r="AO35698" s="94">
        <v>173</v>
      </c>
      <c r="AP35698" s="94">
        <v>404</v>
      </c>
      <c r="AQ35698" s="94">
        <v>60</v>
      </c>
      <c r="AS35698" s="94">
        <v>37</v>
      </c>
      <c r="AT35698" s="94">
        <v>-307</v>
      </c>
      <c r="AU35698" s="94">
        <v>-1296</v>
      </c>
      <c r="AV35698" s="94">
        <v>6</v>
      </c>
      <c r="AW35698" s="94">
        <v>-108</v>
      </c>
      <c r="AX35698" s="94">
        <v>241</v>
      </c>
      <c r="AY35698" s="94">
        <v>726</v>
      </c>
      <c r="AZ35698" s="94">
        <v>61</v>
      </c>
    </row>
    <row r="35699" spans="1:52">
      <c r="A35699" s="85" t="s">
        <v>113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6</v>
      </c>
      <c r="G35699" s="89" t="s">
        <v>397</v>
      </c>
      <c r="H35699" s="94">
        <v>2372</v>
      </c>
      <c r="I35699" s="94">
        <v>2326</v>
      </c>
      <c r="J35699" s="94">
        <v>1584</v>
      </c>
      <c r="K35699" s="94">
        <v>-742</v>
      </c>
      <c r="O35699" s="94">
        <v>2326</v>
      </c>
      <c r="P35699" s="94">
        <v>1584</v>
      </c>
      <c r="Q35699" s="94">
        <v>-742</v>
      </c>
      <c r="R35699" s="94">
        <v>771</v>
      </c>
      <c r="S35699" s="94">
        <v>0</v>
      </c>
      <c r="V35699" s="94">
        <v>162</v>
      </c>
      <c r="W35699" s="94">
        <v>196</v>
      </c>
      <c r="X35699" s="94">
        <v>399</v>
      </c>
      <c r="Y35699" s="94">
        <v>61</v>
      </c>
      <c r="AJ35699" s="94">
        <v>771</v>
      </c>
      <c r="AK35699" s="94">
        <v>0</v>
      </c>
      <c r="AN35699" s="94">
        <v>162</v>
      </c>
      <c r="AO35699" s="94">
        <v>196</v>
      </c>
      <c r="AP35699" s="94">
        <v>399</v>
      </c>
      <c r="AQ35699" s="94">
        <v>61</v>
      </c>
      <c r="AS35699" s="94">
        <v>19</v>
      </c>
      <c r="AT35699" s="94">
        <v>-302</v>
      </c>
      <c r="AU35699" s="94">
        <v>-1421</v>
      </c>
      <c r="AV35699" s="94">
        <v>9</v>
      </c>
      <c r="AW35699" s="94">
        <v>-128</v>
      </c>
      <c r="AX35699" s="94">
        <v>278</v>
      </c>
      <c r="AY35699" s="94">
        <v>739</v>
      </c>
      <c r="AZ35699" s="94">
        <v>64</v>
      </c>
    </row>
    <row r="35700" spans="1:52">
      <c r="A35700" s="85" t="s">
        <v>113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6</v>
      </c>
      <c r="G35700" s="89" t="s">
        <v>397</v>
      </c>
      <c r="H35700" s="94">
        <v>2492</v>
      </c>
      <c r="I35700" s="94">
        <v>2588</v>
      </c>
      <c r="J35700" s="94">
        <v>1787</v>
      </c>
      <c r="K35700" s="94">
        <v>-801</v>
      </c>
      <c r="O35700" s="94">
        <v>2588</v>
      </c>
      <c r="P35700" s="94">
        <v>1787</v>
      </c>
      <c r="Q35700" s="94">
        <v>-801</v>
      </c>
      <c r="R35700" s="94">
        <v>995</v>
      </c>
      <c r="S35700" s="94">
        <v>0</v>
      </c>
      <c r="V35700" s="94">
        <v>161</v>
      </c>
      <c r="W35700" s="94">
        <v>207</v>
      </c>
      <c r="X35700" s="94">
        <v>367</v>
      </c>
      <c r="Y35700" s="94">
        <v>60</v>
      </c>
      <c r="AJ35700" s="94">
        <v>995</v>
      </c>
      <c r="AK35700" s="94">
        <v>0</v>
      </c>
      <c r="AN35700" s="94">
        <v>161</v>
      </c>
      <c r="AO35700" s="94">
        <v>207</v>
      </c>
      <c r="AP35700" s="94">
        <v>367</v>
      </c>
      <c r="AQ35700" s="94">
        <v>60</v>
      </c>
      <c r="AS35700" s="94">
        <v>9</v>
      </c>
      <c r="AT35700" s="94">
        <v>-331</v>
      </c>
      <c r="AU35700" s="94">
        <v>-1337</v>
      </c>
      <c r="AV35700" s="94">
        <v>9</v>
      </c>
      <c r="AW35700" s="94">
        <v>-141</v>
      </c>
      <c r="AX35700" s="94">
        <v>121</v>
      </c>
      <c r="AY35700" s="94">
        <v>806</v>
      </c>
      <c r="AZ35700" s="94">
        <v>63</v>
      </c>
    </row>
    <row r="35701" spans="1:52">
      <c r="A35701" s="85" t="s">
        <v>113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6</v>
      </c>
      <c r="G35701" s="89" t="s">
        <v>397</v>
      </c>
      <c r="H35701" s="94">
        <v>2604</v>
      </c>
      <c r="I35701" s="94">
        <v>2520</v>
      </c>
      <c r="J35701" s="94">
        <v>1875</v>
      </c>
      <c r="K35701" s="94">
        <v>-645</v>
      </c>
      <c r="O35701" s="94">
        <v>2520</v>
      </c>
      <c r="P35701" s="94">
        <v>1875</v>
      </c>
      <c r="Q35701" s="94">
        <v>-645</v>
      </c>
      <c r="R35701" s="94">
        <v>1083</v>
      </c>
      <c r="S35701" s="94">
        <v>0</v>
      </c>
      <c r="V35701" s="94">
        <v>163</v>
      </c>
      <c r="W35701" s="94">
        <v>209</v>
      </c>
      <c r="X35701" s="94">
        <v>365</v>
      </c>
      <c r="Y35701" s="94">
        <v>60</v>
      </c>
      <c r="AJ35701" s="94">
        <v>1083</v>
      </c>
      <c r="AK35701" s="94">
        <v>0</v>
      </c>
      <c r="AN35701" s="94">
        <v>163</v>
      </c>
      <c r="AO35701" s="94">
        <v>209</v>
      </c>
      <c r="AP35701" s="94">
        <v>365</v>
      </c>
      <c r="AQ35701" s="94">
        <v>60</v>
      </c>
      <c r="AS35701" s="94">
        <v>3</v>
      </c>
      <c r="AT35701" s="94">
        <v>-404</v>
      </c>
      <c r="AU35701" s="94">
        <v>-1428</v>
      </c>
      <c r="AV35701" s="94">
        <v>7</v>
      </c>
      <c r="AW35701" s="94">
        <v>-163</v>
      </c>
      <c r="AX35701" s="94">
        <v>242</v>
      </c>
      <c r="AY35701" s="94">
        <v>1038</v>
      </c>
      <c r="AZ35701" s="94">
        <v>60</v>
      </c>
    </row>
    <row r="35702" spans="1:52">
      <c r="A35702" s="85" t="s">
        <v>113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6</v>
      </c>
      <c r="G35702" s="89" t="s">
        <v>397</v>
      </c>
      <c r="H35702" s="94">
        <v>2714</v>
      </c>
      <c r="I35702" s="94">
        <v>2589</v>
      </c>
      <c r="J35702" s="94">
        <v>2063</v>
      </c>
      <c r="K35702" s="94">
        <v>-526</v>
      </c>
      <c r="O35702" s="94">
        <v>2589</v>
      </c>
      <c r="P35702" s="94">
        <v>2063</v>
      </c>
      <c r="Q35702" s="94">
        <v>-526</v>
      </c>
      <c r="R35702" s="94">
        <v>1255</v>
      </c>
      <c r="S35702" s="94">
        <v>0</v>
      </c>
      <c r="V35702" s="94">
        <v>181</v>
      </c>
      <c r="W35702" s="94">
        <v>206</v>
      </c>
      <c r="X35702" s="94">
        <v>364</v>
      </c>
      <c r="Y35702" s="94">
        <v>60</v>
      </c>
      <c r="AJ35702" s="94">
        <v>1255</v>
      </c>
      <c r="AK35702" s="94">
        <v>0</v>
      </c>
      <c r="AN35702" s="94">
        <v>181</v>
      </c>
      <c r="AO35702" s="94">
        <v>206</v>
      </c>
      <c r="AP35702" s="94">
        <v>364</v>
      </c>
      <c r="AQ35702" s="94">
        <v>60</v>
      </c>
      <c r="AS35702" s="94">
        <v>-1</v>
      </c>
      <c r="AT35702" s="94">
        <v>-296</v>
      </c>
      <c r="AU35702" s="94">
        <v>-1644</v>
      </c>
      <c r="AV35702" s="94">
        <v>11</v>
      </c>
      <c r="AW35702" s="94">
        <v>-190</v>
      </c>
      <c r="AX35702" s="94">
        <v>328</v>
      </c>
      <c r="AY35702" s="94">
        <v>1204</v>
      </c>
      <c r="AZ35702" s="94">
        <v>62</v>
      </c>
    </row>
    <row r="35703" spans="1:52">
      <c r="A35703" s="85" t="s">
        <v>113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6</v>
      </c>
      <c r="G35703" s="89" t="s">
        <v>397</v>
      </c>
      <c r="H35703" s="94">
        <v>2819</v>
      </c>
      <c r="I35703" s="94">
        <v>2697</v>
      </c>
      <c r="J35703" s="94">
        <v>2203</v>
      </c>
      <c r="K35703" s="94">
        <v>-494</v>
      </c>
      <c r="O35703" s="94">
        <v>2697</v>
      </c>
      <c r="P35703" s="94">
        <v>2203</v>
      </c>
      <c r="Q35703" s="94">
        <v>-494</v>
      </c>
      <c r="R35703" s="94">
        <v>1374</v>
      </c>
      <c r="S35703" s="94">
        <v>0</v>
      </c>
      <c r="V35703" s="94">
        <v>187</v>
      </c>
      <c r="W35703" s="94">
        <v>208</v>
      </c>
      <c r="X35703" s="94">
        <v>377</v>
      </c>
      <c r="Y35703" s="94">
        <v>61</v>
      </c>
      <c r="AJ35703" s="94">
        <v>1374</v>
      </c>
      <c r="AK35703" s="94">
        <v>0</v>
      </c>
      <c r="AN35703" s="94">
        <v>187</v>
      </c>
      <c r="AO35703" s="94">
        <v>208</v>
      </c>
      <c r="AP35703" s="94">
        <v>377</v>
      </c>
      <c r="AQ35703" s="94">
        <v>61</v>
      </c>
      <c r="AS35703" s="94">
        <v>-4</v>
      </c>
      <c r="AT35703" s="94">
        <v>-296</v>
      </c>
      <c r="AU35703" s="94">
        <v>-1606</v>
      </c>
      <c r="AV35703" s="94">
        <v>13</v>
      </c>
      <c r="AW35703" s="94">
        <v>-193</v>
      </c>
      <c r="AX35703" s="94">
        <v>203</v>
      </c>
      <c r="AY35703" s="94">
        <v>1308</v>
      </c>
      <c r="AZ35703" s="94">
        <v>81</v>
      </c>
    </row>
    <row r="35704" spans="1:52">
      <c r="A35704" s="85" t="s">
        <v>113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6</v>
      </c>
      <c r="G35704" s="89" t="s">
        <v>397</v>
      </c>
      <c r="H35704" s="94">
        <v>2909</v>
      </c>
      <c r="I35704" s="94">
        <v>2750</v>
      </c>
      <c r="J35704" s="94">
        <v>2164</v>
      </c>
      <c r="K35704" s="94">
        <v>-586</v>
      </c>
      <c r="O35704" s="94">
        <v>2750</v>
      </c>
      <c r="P35704" s="94">
        <v>2164</v>
      </c>
      <c r="Q35704" s="94">
        <v>-586</v>
      </c>
      <c r="R35704" s="94">
        <v>1355</v>
      </c>
      <c r="S35704" s="94">
        <v>0</v>
      </c>
      <c r="V35704" s="94">
        <v>174</v>
      </c>
      <c r="W35704" s="94">
        <v>205</v>
      </c>
      <c r="X35704" s="94">
        <v>375</v>
      </c>
      <c r="Y35704" s="94">
        <v>60</v>
      </c>
      <c r="AJ35704" s="94">
        <v>1355</v>
      </c>
      <c r="AK35704" s="94">
        <v>0</v>
      </c>
      <c r="AN35704" s="94">
        <v>174</v>
      </c>
      <c r="AO35704" s="94">
        <v>205</v>
      </c>
      <c r="AP35704" s="94">
        <v>375</v>
      </c>
      <c r="AQ35704" s="94">
        <v>60</v>
      </c>
      <c r="AS35704" s="94">
        <v>0</v>
      </c>
      <c r="AT35704" s="94">
        <v>-353</v>
      </c>
      <c r="AU35704" s="94">
        <v>-1537</v>
      </c>
      <c r="AV35704" s="94">
        <v>11</v>
      </c>
      <c r="AW35704" s="94">
        <v>-198</v>
      </c>
      <c r="AX35704" s="94">
        <v>109</v>
      </c>
      <c r="AY35704" s="94">
        <v>1293</v>
      </c>
      <c r="AZ35704" s="94">
        <v>89</v>
      </c>
    </row>
    <row r="35705" spans="1:52">
      <c r="A35705" s="85" t="s">
        <v>113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6</v>
      </c>
      <c r="G35705" s="89" t="s">
        <v>397</v>
      </c>
      <c r="H35705" s="94">
        <v>3001</v>
      </c>
      <c r="I35705" s="94">
        <v>2821</v>
      </c>
      <c r="J35705" s="94">
        <v>2121</v>
      </c>
      <c r="K35705" s="94">
        <v>-700</v>
      </c>
      <c r="O35705" s="94">
        <v>2821</v>
      </c>
      <c r="P35705" s="94">
        <v>2121</v>
      </c>
      <c r="Q35705" s="94">
        <v>-700</v>
      </c>
      <c r="R35705" s="94">
        <v>1377</v>
      </c>
      <c r="S35705" s="94">
        <v>0</v>
      </c>
      <c r="V35705" s="94">
        <v>149</v>
      </c>
      <c r="W35705" s="94">
        <v>204</v>
      </c>
      <c r="X35705" s="94">
        <v>338</v>
      </c>
      <c r="Y35705" s="94">
        <v>57</v>
      </c>
      <c r="AJ35705" s="94">
        <v>1377</v>
      </c>
      <c r="AK35705" s="94">
        <v>0</v>
      </c>
      <c r="AN35705" s="94">
        <v>149</v>
      </c>
      <c r="AO35705" s="94">
        <v>204</v>
      </c>
      <c r="AP35705" s="94">
        <v>338</v>
      </c>
      <c r="AQ35705" s="94">
        <v>57</v>
      </c>
      <c r="AS35705" s="94">
        <v>-7</v>
      </c>
      <c r="AT35705" s="94">
        <v>-385</v>
      </c>
      <c r="AU35705" s="94">
        <v>-1552</v>
      </c>
      <c r="AV35705" s="94">
        <v>10</v>
      </c>
      <c r="AW35705" s="94">
        <v>-211</v>
      </c>
      <c r="AX35705" s="94">
        <v>88</v>
      </c>
      <c r="AY35705" s="94">
        <v>1314</v>
      </c>
      <c r="AZ35705" s="94">
        <v>43</v>
      </c>
    </row>
    <row r="35706" spans="1:52">
      <c r="A35706" s="85" t="s">
        <v>113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6</v>
      </c>
      <c r="G35706" s="89" t="s">
        <v>397</v>
      </c>
      <c r="H35706" s="94">
        <v>3070</v>
      </c>
      <c r="I35706" s="94">
        <v>2896</v>
      </c>
      <c r="J35706" s="94">
        <v>2127</v>
      </c>
      <c r="K35706" s="94">
        <v>-769</v>
      </c>
      <c r="O35706" s="94">
        <v>2896</v>
      </c>
      <c r="P35706" s="94">
        <v>2127</v>
      </c>
      <c r="Q35706" s="94">
        <v>-769</v>
      </c>
      <c r="R35706" s="94">
        <v>1402</v>
      </c>
      <c r="S35706" s="94">
        <v>0</v>
      </c>
      <c r="V35706" s="94">
        <v>141</v>
      </c>
      <c r="W35706" s="94">
        <v>201</v>
      </c>
      <c r="X35706" s="94">
        <v>329</v>
      </c>
      <c r="Y35706" s="94">
        <v>59</v>
      </c>
      <c r="AJ35706" s="94">
        <v>1402</v>
      </c>
      <c r="AK35706" s="94">
        <v>0</v>
      </c>
      <c r="AN35706" s="94">
        <v>141</v>
      </c>
      <c r="AO35706" s="94">
        <v>201</v>
      </c>
      <c r="AP35706" s="94">
        <v>329</v>
      </c>
      <c r="AQ35706" s="94">
        <v>59</v>
      </c>
      <c r="AS35706" s="94">
        <v>-14</v>
      </c>
      <c r="AT35706" s="94">
        <v>-342</v>
      </c>
      <c r="AU35706" s="94">
        <v>-1606</v>
      </c>
      <c r="AV35706" s="94">
        <v>8</v>
      </c>
      <c r="AW35706" s="94">
        <v>-211</v>
      </c>
      <c r="AX35706" s="94">
        <v>38</v>
      </c>
      <c r="AY35706" s="94">
        <v>1327</v>
      </c>
      <c r="AZ35706" s="94">
        <v>31</v>
      </c>
    </row>
    <row r="35707" spans="1:52">
      <c r="A35707" s="85" t="s">
        <v>113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6</v>
      </c>
      <c r="G35707" s="89" t="s">
        <v>397</v>
      </c>
      <c r="H35707" s="94">
        <v>3105</v>
      </c>
      <c r="I35707" s="94">
        <v>2909</v>
      </c>
      <c r="J35707" s="94">
        <v>2078</v>
      </c>
      <c r="K35707" s="94">
        <v>-831</v>
      </c>
      <c r="O35707" s="94">
        <v>2909</v>
      </c>
      <c r="P35707" s="94">
        <v>2078</v>
      </c>
      <c r="Q35707" s="94">
        <v>-831</v>
      </c>
      <c r="R35707" s="94">
        <v>1374</v>
      </c>
      <c r="S35707" s="94">
        <v>0</v>
      </c>
      <c r="V35707" s="94">
        <v>140</v>
      </c>
      <c r="W35707" s="94">
        <v>187</v>
      </c>
      <c r="X35707" s="94">
        <v>322</v>
      </c>
      <c r="Y35707" s="94">
        <v>58</v>
      </c>
      <c r="AJ35707" s="94">
        <v>1374</v>
      </c>
      <c r="AK35707" s="94">
        <v>0</v>
      </c>
      <c r="AN35707" s="94">
        <v>140</v>
      </c>
      <c r="AO35707" s="94">
        <v>187</v>
      </c>
      <c r="AP35707" s="94">
        <v>322</v>
      </c>
      <c r="AQ35707" s="94">
        <v>58</v>
      </c>
      <c r="AS35707" s="94">
        <v>-30</v>
      </c>
      <c r="AT35707" s="94">
        <v>-308</v>
      </c>
      <c r="AU35707" s="94">
        <v>-1644</v>
      </c>
      <c r="AV35707" s="94">
        <v>12</v>
      </c>
      <c r="AW35707" s="94">
        <v>-225</v>
      </c>
      <c r="AX35707" s="94">
        <v>24</v>
      </c>
      <c r="AY35707" s="94">
        <v>1309</v>
      </c>
      <c r="AZ35707" s="94">
        <v>31</v>
      </c>
    </row>
    <row r="35708" spans="1:52">
      <c r="A35708" s="85" t="s">
        <v>113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6</v>
      </c>
      <c r="G35708" s="89" t="s">
        <v>397</v>
      </c>
      <c r="H35708" s="94">
        <v>3063</v>
      </c>
      <c r="I35708" s="94">
        <v>2884</v>
      </c>
      <c r="J35708" s="94">
        <v>2018</v>
      </c>
      <c r="K35708" s="94">
        <v>-866</v>
      </c>
      <c r="O35708" s="94">
        <v>2884</v>
      </c>
      <c r="P35708" s="94">
        <v>2018</v>
      </c>
      <c r="Q35708" s="94">
        <v>-866</v>
      </c>
      <c r="R35708" s="94">
        <v>1378</v>
      </c>
      <c r="S35708" s="94">
        <v>0</v>
      </c>
      <c r="V35708" s="94">
        <v>138</v>
      </c>
      <c r="W35708" s="94">
        <v>147</v>
      </c>
      <c r="X35708" s="94">
        <v>299</v>
      </c>
      <c r="Y35708" s="94">
        <v>60</v>
      </c>
      <c r="AJ35708" s="94">
        <v>1378</v>
      </c>
      <c r="AK35708" s="94">
        <v>0</v>
      </c>
      <c r="AN35708" s="94">
        <v>138</v>
      </c>
      <c r="AO35708" s="94">
        <v>147</v>
      </c>
      <c r="AP35708" s="94">
        <v>299</v>
      </c>
      <c r="AQ35708" s="94">
        <v>60</v>
      </c>
      <c r="AS35708" s="94">
        <v>-41</v>
      </c>
      <c r="AT35708" s="94">
        <v>-291</v>
      </c>
      <c r="AU35708" s="94">
        <v>-1703</v>
      </c>
      <c r="AV35708" s="94">
        <v>13</v>
      </c>
      <c r="AW35708" s="94">
        <v>-224</v>
      </c>
      <c r="AX35708" s="94">
        <v>40</v>
      </c>
      <c r="AY35708" s="94">
        <v>1311</v>
      </c>
      <c r="AZ35708" s="94">
        <v>29</v>
      </c>
    </row>
    <row r="35709" spans="1:52">
      <c r="A35709" s="85" t="s">
        <v>113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6</v>
      </c>
      <c r="G35709" s="89" t="s">
        <v>397</v>
      </c>
      <c r="H35709" s="94">
        <v>2951</v>
      </c>
      <c r="I35709" s="94">
        <v>2783</v>
      </c>
      <c r="J35709" s="94">
        <v>1888</v>
      </c>
      <c r="K35709" s="94">
        <v>-895</v>
      </c>
      <c r="O35709" s="94">
        <v>2783</v>
      </c>
      <c r="P35709" s="94">
        <v>1888</v>
      </c>
      <c r="Q35709" s="94">
        <v>-895</v>
      </c>
      <c r="R35709" s="94">
        <v>1376</v>
      </c>
      <c r="S35709" s="94">
        <v>0</v>
      </c>
      <c r="V35709" s="94">
        <v>136</v>
      </c>
      <c r="W35709" s="94">
        <v>52</v>
      </c>
      <c r="X35709" s="94">
        <v>266</v>
      </c>
      <c r="Y35709" s="94">
        <v>58</v>
      </c>
      <c r="AJ35709" s="94">
        <v>1376</v>
      </c>
      <c r="AK35709" s="94">
        <v>0</v>
      </c>
      <c r="AN35709" s="94">
        <v>136</v>
      </c>
      <c r="AO35709" s="94">
        <v>52</v>
      </c>
      <c r="AP35709" s="94">
        <v>266</v>
      </c>
      <c r="AQ35709" s="94">
        <v>58</v>
      </c>
      <c r="AS35709" s="94">
        <v>-47</v>
      </c>
      <c r="AT35709" s="94">
        <v>-287</v>
      </c>
      <c r="AU35709" s="94">
        <v>-1688</v>
      </c>
      <c r="AV35709" s="94">
        <v>15</v>
      </c>
      <c r="AW35709" s="94">
        <v>-214</v>
      </c>
      <c r="AX35709" s="94">
        <v>0</v>
      </c>
      <c r="AY35709" s="94">
        <v>1301</v>
      </c>
      <c r="AZ35709" s="94">
        <v>25</v>
      </c>
    </row>
    <row r="35710" spans="1:52">
      <c r="A35710" s="85" t="s">
        <v>113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6</v>
      </c>
      <c r="G35710" s="89" t="s">
        <v>397</v>
      </c>
      <c r="H35710" s="94">
        <v>2802</v>
      </c>
      <c r="I35710" s="94">
        <v>2629</v>
      </c>
      <c r="J35710" s="94">
        <v>1782</v>
      </c>
      <c r="K35710" s="94">
        <v>-847</v>
      </c>
      <c r="O35710" s="94">
        <v>2629</v>
      </c>
      <c r="P35710" s="94">
        <v>1782</v>
      </c>
      <c r="Q35710" s="94">
        <v>-847</v>
      </c>
      <c r="R35710" s="94">
        <v>1359</v>
      </c>
      <c r="S35710" s="94">
        <v>0</v>
      </c>
      <c r="V35710" s="94">
        <v>144</v>
      </c>
      <c r="W35710" s="94">
        <v>0</v>
      </c>
      <c r="X35710" s="94">
        <v>220</v>
      </c>
      <c r="Y35710" s="94">
        <v>59</v>
      </c>
      <c r="AJ35710" s="94">
        <v>1359</v>
      </c>
      <c r="AK35710" s="94">
        <v>0</v>
      </c>
      <c r="AN35710" s="94">
        <v>144</v>
      </c>
      <c r="AO35710" s="94">
        <v>0</v>
      </c>
      <c r="AP35710" s="94">
        <v>220</v>
      </c>
      <c r="AQ35710" s="94">
        <v>59</v>
      </c>
      <c r="AS35710" s="94">
        <v>-37</v>
      </c>
      <c r="AT35710" s="94">
        <v>-287</v>
      </c>
      <c r="AU35710" s="94">
        <v>-1690</v>
      </c>
      <c r="AV35710" s="94">
        <v>15</v>
      </c>
      <c r="AW35710" s="94">
        <v>-200</v>
      </c>
      <c r="AX35710" s="94">
        <v>27</v>
      </c>
      <c r="AY35710" s="94">
        <v>1299</v>
      </c>
      <c r="AZ35710" s="94">
        <v>26</v>
      </c>
    </row>
    <row r="35711" spans="1:52">
      <c r="A35711" s="85" t="s">
        <v>113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6</v>
      </c>
      <c r="G35711" s="89" t="s">
        <v>397</v>
      </c>
      <c r="H35711" s="94">
        <v>2678</v>
      </c>
      <c r="I35711" s="94">
        <v>2516</v>
      </c>
      <c r="J35711" s="94">
        <v>1675</v>
      </c>
      <c r="K35711" s="94">
        <v>-841</v>
      </c>
      <c r="O35711" s="94">
        <v>2516</v>
      </c>
      <c r="P35711" s="94">
        <v>1675</v>
      </c>
      <c r="Q35711" s="94">
        <v>-841</v>
      </c>
      <c r="R35711" s="94">
        <v>1271</v>
      </c>
      <c r="S35711" s="94">
        <v>0</v>
      </c>
      <c r="V35711" s="94">
        <v>137</v>
      </c>
      <c r="W35711" s="94">
        <v>0</v>
      </c>
      <c r="X35711" s="94">
        <v>208</v>
      </c>
      <c r="Y35711" s="94">
        <v>58</v>
      </c>
      <c r="AJ35711" s="94">
        <v>1271</v>
      </c>
      <c r="AK35711" s="94">
        <v>0</v>
      </c>
      <c r="AN35711" s="94">
        <v>137</v>
      </c>
      <c r="AO35711" s="94">
        <v>0</v>
      </c>
      <c r="AP35711" s="94">
        <v>208</v>
      </c>
      <c r="AQ35711" s="94">
        <v>58</v>
      </c>
      <c r="AS35711" s="94">
        <v>-19</v>
      </c>
      <c r="AT35711" s="94">
        <v>-315</v>
      </c>
      <c r="AU35711" s="94">
        <v>-1552</v>
      </c>
      <c r="AV35711" s="94">
        <v>13</v>
      </c>
      <c r="AW35711" s="94">
        <v>-181</v>
      </c>
      <c r="AX35711" s="94">
        <v>-35</v>
      </c>
      <c r="AY35711" s="94">
        <v>1220</v>
      </c>
      <c r="AZ35711" s="94">
        <v>28</v>
      </c>
    </row>
    <row r="35712" spans="1:52">
      <c r="A35712" s="85" t="s">
        <v>113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6</v>
      </c>
      <c r="G35712" s="89" t="s">
        <v>397</v>
      </c>
      <c r="H35712" s="94">
        <v>2440</v>
      </c>
      <c r="I35712" s="94">
        <v>2303</v>
      </c>
      <c r="J35712" s="94">
        <v>1679</v>
      </c>
      <c r="K35712" s="94">
        <v>-624</v>
      </c>
      <c r="O35712" s="94">
        <v>2303</v>
      </c>
      <c r="P35712" s="94">
        <v>1679</v>
      </c>
      <c r="Q35712" s="94">
        <v>-624</v>
      </c>
      <c r="R35712" s="94">
        <v>1305</v>
      </c>
      <c r="S35712" s="94">
        <v>0</v>
      </c>
      <c r="V35712" s="94">
        <v>137</v>
      </c>
      <c r="W35712" s="94">
        <v>0</v>
      </c>
      <c r="X35712" s="94">
        <v>175</v>
      </c>
      <c r="Y35712" s="94">
        <v>61</v>
      </c>
      <c r="AJ35712" s="94">
        <v>1305</v>
      </c>
      <c r="AK35712" s="94">
        <v>0</v>
      </c>
      <c r="AN35712" s="94">
        <v>137</v>
      </c>
      <c r="AO35712" s="94">
        <v>0</v>
      </c>
      <c r="AP35712" s="94">
        <v>175</v>
      </c>
      <c r="AQ35712" s="94">
        <v>61</v>
      </c>
      <c r="AS35712" s="94">
        <v>-22</v>
      </c>
      <c r="AT35712" s="94">
        <v>-302</v>
      </c>
      <c r="AU35712" s="94">
        <v>-1266</v>
      </c>
      <c r="AV35712" s="94">
        <v>7</v>
      </c>
      <c r="AW35712" s="94">
        <v>-154</v>
      </c>
      <c r="AX35712" s="94">
        <v>-157</v>
      </c>
      <c r="AY35712" s="94">
        <v>1250</v>
      </c>
      <c r="AZ35712" s="94">
        <v>20</v>
      </c>
    </row>
    <row r="35713" spans="1:52">
      <c r="A35713" s="85" t="s">
        <v>113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6</v>
      </c>
      <c r="G35713" s="89" t="s">
        <v>397</v>
      </c>
      <c r="H35713" s="94">
        <v>2212</v>
      </c>
      <c r="I35713" s="94">
        <v>2103</v>
      </c>
      <c r="J35713" s="94">
        <v>1700</v>
      </c>
      <c r="K35713" s="94">
        <v>-403</v>
      </c>
      <c r="O35713" s="94">
        <v>2103</v>
      </c>
      <c r="P35713" s="94">
        <v>1700</v>
      </c>
      <c r="Q35713" s="94">
        <v>-403</v>
      </c>
      <c r="R35713" s="94">
        <v>1347</v>
      </c>
      <c r="S35713" s="94">
        <v>0</v>
      </c>
      <c r="V35713" s="94">
        <v>144</v>
      </c>
      <c r="W35713" s="94">
        <v>0</v>
      </c>
      <c r="X35713" s="94">
        <v>149</v>
      </c>
      <c r="Y35713" s="94">
        <v>60</v>
      </c>
      <c r="AJ35713" s="94">
        <v>1347</v>
      </c>
      <c r="AK35713" s="94">
        <v>0</v>
      </c>
      <c r="AN35713" s="94">
        <v>144</v>
      </c>
      <c r="AO35713" s="94">
        <v>0</v>
      </c>
      <c r="AP35713" s="94">
        <v>149</v>
      </c>
      <c r="AQ35713" s="94">
        <v>60</v>
      </c>
      <c r="AS35713" s="94">
        <v>-24</v>
      </c>
      <c r="AT35713" s="94">
        <v>-295</v>
      </c>
      <c r="AU35713" s="94">
        <v>-1055</v>
      </c>
      <c r="AV35713" s="94">
        <v>5</v>
      </c>
      <c r="AW35713" s="94">
        <v>-141</v>
      </c>
      <c r="AX35713" s="94">
        <v>-205</v>
      </c>
      <c r="AY35713" s="94">
        <v>1290</v>
      </c>
      <c r="AZ35713" s="94">
        <v>22</v>
      </c>
    </row>
    <row r="35714" spans="1:52">
      <c r="A35714" s="85" t="s">
        <v>113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6</v>
      </c>
      <c r="G35714" s="89" t="s">
        <v>397</v>
      </c>
      <c r="H35714" s="94">
        <v>2045</v>
      </c>
      <c r="I35714" s="94">
        <v>1929</v>
      </c>
      <c r="J35714" s="94">
        <v>1541</v>
      </c>
      <c r="K35714" s="94">
        <v>-388</v>
      </c>
      <c r="O35714" s="94">
        <v>1929</v>
      </c>
      <c r="P35714" s="94">
        <v>1541</v>
      </c>
      <c r="Q35714" s="94">
        <v>-388</v>
      </c>
      <c r="R35714" s="94">
        <v>1236</v>
      </c>
      <c r="S35714" s="94">
        <v>0</v>
      </c>
      <c r="V35714" s="94">
        <v>137</v>
      </c>
      <c r="W35714" s="94">
        <v>0</v>
      </c>
      <c r="X35714" s="94">
        <v>108</v>
      </c>
      <c r="Y35714" s="94">
        <v>59</v>
      </c>
      <c r="AJ35714" s="94">
        <v>1236</v>
      </c>
      <c r="AK35714" s="94">
        <v>0</v>
      </c>
      <c r="AN35714" s="94">
        <v>137</v>
      </c>
      <c r="AO35714" s="94">
        <v>0</v>
      </c>
      <c r="AP35714" s="94">
        <v>108</v>
      </c>
      <c r="AQ35714" s="94">
        <v>59</v>
      </c>
      <c r="AS35714" s="94">
        <v>-49</v>
      </c>
      <c r="AT35714" s="94">
        <v>-382</v>
      </c>
      <c r="AU35714" s="94">
        <v>-800</v>
      </c>
      <c r="AV35714" s="94">
        <v>5</v>
      </c>
      <c r="AW35714" s="94">
        <v>-123</v>
      </c>
      <c r="AX35714" s="94">
        <v>-251</v>
      </c>
      <c r="AY35714" s="94">
        <v>1185</v>
      </c>
      <c r="AZ35714" s="94">
        <v>24</v>
      </c>
    </row>
    <row r="35715" spans="1:52">
      <c r="A35715" s="85" t="s">
        <v>113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6</v>
      </c>
      <c r="G35715" s="89" t="s">
        <v>397</v>
      </c>
      <c r="H35715" s="94">
        <v>1920</v>
      </c>
      <c r="I35715" s="94">
        <v>1815</v>
      </c>
      <c r="J35715" s="94">
        <v>1458</v>
      </c>
      <c r="K35715" s="94">
        <v>-357</v>
      </c>
      <c r="O35715" s="94">
        <v>1815</v>
      </c>
      <c r="P35715" s="94">
        <v>1458</v>
      </c>
      <c r="Q35715" s="94">
        <v>-357</v>
      </c>
      <c r="R35715" s="94">
        <v>1138</v>
      </c>
      <c r="S35715" s="94">
        <v>0</v>
      </c>
      <c r="V35715" s="94">
        <v>139</v>
      </c>
      <c r="W35715" s="94">
        <v>0</v>
      </c>
      <c r="X35715" s="94">
        <v>120</v>
      </c>
      <c r="Y35715" s="94">
        <v>61</v>
      </c>
      <c r="AJ35715" s="94">
        <v>1138</v>
      </c>
      <c r="AK35715" s="94">
        <v>0</v>
      </c>
      <c r="AN35715" s="94">
        <v>139</v>
      </c>
      <c r="AO35715" s="94">
        <v>0</v>
      </c>
      <c r="AP35715" s="94">
        <v>120</v>
      </c>
      <c r="AQ35715" s="94">
        <v>61</v>
      </c>
      <c r="AS35715" s="94">
        <v>-51</v>
      </c>
      <c r="AT35715" s="94">
        <v>-333</v>
      </c>
      <c r="AU35715" s="94">
        <v>-763</v>
      </c>
      <c r="AV35715" s="94">
        <v>4</v>
      </c>
      <c r="AW35715" s="94">
        <v>-101</v>
      </c>
      <c r="AX35715" s="94">
        <v>-235</v>
      </c>
      <c r="AY35715" s="94">
        <v>1099</v>
      </c>
      <c r="AZ35715" s="94">
        <v>20</v>
      </c>
    </row>
    <row r="35716" spans="1:52">
      <c r="A35716" s="85" t="s">
        <v>113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6</v>
      </c>
      <c r="G35716" s="89" t="s">
        <v>397</v>
      </c>
      <c r="H35716" s="94">
        <v>1831</v>
      </c>
      <c r="I35716" s="94">
        <v>1743</v>
      </c>
      <c r="J35716" s="94">
        <v>1268</v>
      </c>
      <c r="K35716" s="94">
        <v>-475</v>
      </c>
      <c r="O35716" s="94">
        <v>1743</v>
      </c>
      <c r="P35716" s="94">
        <v>1268</v>
      </c>
      <c r="Q35716" s="94">
        <v>-475</v>
      </c>
      <c r="R35716" s="94">
        <v>940</v>
      </c>
      <c r="S35716" s="94">
        <v>0</v>
      </c>
      <c r="V35716" s="94">
        <v>140</v>
      </c>
      <c r="W35716" s="94">
        <v>0</v>
      </c>
      <c r="X35716" s="94">
        <v>128</v>
      </c>
      <c r="Y35716" s="94">
        <v>59</v>
      </c>
      <c r="AJ35716" s="94">
        <v>940</v>
      </c>
      <c r="AK35716" s="94">
        <v>0</v>
      </c>
      <c r="AN35716" s="94">
        <v>140</v>
      </c>
      <c r="AO35716" s="94">
        <v>0</v>
      </c>
      <c r="AP35716" s="94">
        <v>128</v>
      </c>
      <c r="AQ35716" s="94">
        <v>59</v>
      </c>
      <c r="AS35716" s="94">
        <v>-51</v>
      </c>
      <c r="AT35716" s="94">
        <v>-353</v>
      </c>
      <c r="AU35716" s="94">
        <v>-680</v>
      </c>
      <c r="AV35716" s="94">
        <v>5</v>
      </c>
      <c r="AW35716" s="94">
        <v>-93</v>
      </c>
      <c r="AX35716" s="94">
        <v>-218</v>
      </c>
      <c r="AY35716" s="94">
        <v>903</v>
      </c>
      <c r="AZ35716" s="94">
        <v>9</v>
      </c>
    </row>
    <row r="35717" spans="1:52">
      <c r="A35717" s="85" t="s">
        <v>113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6</v>
      </c>
      <c r="G35717" s="89" t="s">
        <v>397</v>
      </c>
      <c r="H35717" s="94">
        <v>1783</v>
      </c>
      <c r="I35717" s="94">
        <v>1708</v>
      </c>
      <c r="J35717" s="94">
        <v>1120</v>
      </c>
      <c r="K35717" s="94">
        <v>-588</v>
      </c>
      <c r="O35717" s="94">
        <v>1708</v>
      </c>
      <c r="P35717" s="94">
        <v>1120</v>
      </c>
      <c r="Q35717" s="94">
        <v>-588</v>
      </c>
      <c r="R35717" s="94">
        <v>807</v>
      </c>
      <c r="S35717" s="94">
        <v>0</v>
      </c>
      <c r="V35717" s="94">
        <v>139</v>
      </c>
      <c r="W35717" s="94">
        <v>0</v>
      </c>
      <c r="X35717" s="94">
        <v>113</v>
      </c>
      <c r="Y35717" s="94">
        <v>60</v>
      </c>
      <c r="AJ35717" s="94">
        <v>807</v>
      </c>
      <c r="AK35717" s="94">
        <v>0</v>
      </c>
      <c r="AN35717" s="94">
        <v>139</v>
      </c>
      <c r="AO35717" s="94">
        <v>0</v>
      </c>
      <c r="AP35717" s="94">
        <v>113</v>
      </c>
      <c r="AQ35717" s="94">
        <v>60</v>
      </c>
      <c r="AS35717" s="94">
        <v>-64</v>
      </c>
      <c r="AT35717" s="94">
        <v>-348</v>
      </c>
      <c r="AU35717" s="94">
        <v>-685</v>
      </c>
      <c r="AV35717" s="94">
        <v>6</v>
      </c>
      <c r="AW35717" s="94">
        <v>-89</v>
      </c>
      <c r="AX35717" s="94">
        <v>-193</v>
      </c>
      <c r="AY35717" s="94">
        <v>775</v>
      </c>
      <c r="AZ35717" s="94">
        <v>7</v>
      </c>
    </row>
    <row r="35718" spans="1:52">
      <c r="A35718" s="85" t="s">
        <v>113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6</v>
      </c>
      <c r="G35718" s="89" t="s">
        <v>397</v>
      </c>
      <c r="H35718" s="94">
        <v>1758</v>
      </c>
      <c r="I35718" s="94">
        <v>1689</v>
      </c>
      <c r="J35718" s="94">
        <v>1121</v>
      </c>
      <c r="K35718" s="94">
        <v>-568</v>
      </c>
      <c r="O35718" s="94">
        <v>1689</v>
      </c>
      <c r="P35718" s="94">
        <v>1121</v>
      </c>
      <c r="Q35718" s="94">
        <v>-568</v>
      </c>
      <c r="R35718" s="94">
        <v>783</v>
      </c>
      <c r="S35718" s="94">
        <v>0</v>
      </c>
      <c r="V35718" s="94">
        <v>141</v>
      </c>
      <c r="W35718" s="94">
        <v>0</v>
      </c>
      <c r="X35718" s="94">
        <v>137</v>
      </c>
      <c r="Y35718" s="94">
        <v>60</v>
      </c>
      <c r="AJ35718" s="94">
        <v>783</v>
      </c>
      <c r="AK35718" s="94">
        <v>0</v>
      </c>
      <c r="AN35718" s="94">
        <v>141</v>
      </c>
      <c r="AO35718" s="94">
        <v>0</v>
      </c>
      <c r="AP35718" s="94">
        <v>137</v>
      </c>
      <c r="AQ35718" s="94">
        <v>60</v>
      </c>
      <c r="AS35718" s="94">
        <v>-53</v>
      </c>
      <c r="AT35718" s="94">
        <v>-365</v>
      </c>
      <c r="AU35718" s="94">
        <v>-641</v>
      </c>
      <c r="AV35718" s="94">
        <v>6</v>
      </c>
      <c r="AW35718" s="94">
        <v>-80</v>
      </c>
      <c r="AX35718" s="94">
        <v>-200</v>
      </c>
      <c r="AY35718" s="94">
        <v>750</v>
      </c>
      <c r="AZ35718" s="94">
        <v>12</v>
      </c>
    </row>
    <row r="35719" spans="1:52">
      <c r="A35719" s="85" t="s">
        <v>113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6</v>
      </c>
      <c r="G35719" s="89" t="s">
        <v>397</v>
      </c>
      <c r="H35719" s="94">
        <v>1770</v>
      </c>
      <c r="I35719" s="94">
        <v>1689</v>
      </c>
      <c r="J35719" s="94">
        <v>1090</v>
      </c>
      <c r="K35719" s="94">
        <v>-599</v>
      </c>
      <c r="O35719" s="94">
        <v>1689</v>
      </c>
      <c r="P35719" s="94">
        <v>1090</v>
      </c>
      <c r="Q35719" s="94">
        <v>-599</v>
      </c>
      <c r="R35719" s="94">
        <v>769</v>
      </c>
      <c r="S35719" s="94">
        <v>0</v>
      </c>
      <c r="V35719" s="94">
        <v>135</v>
      </c>
      <c r="W35719" s="94">
        <v>0</v>
      </c>
      <c r="X35719" s="94">
        <v>125</v>
      </c>
      <c r="Y35719" s="94">
        <v>60</v>
      </c>
      <c r="AJ35719" s="94">
        <v>769</v>
      </c>
      <c r="AK35719" s="94">
        <v>0</v>
      </c>
      <c r="AN35719" s="94">
        <v>135</v>
      </c>
      <c r="AO35719" s="94">
        <v>0</v>
      </c>
      <c r="AP35719" s="94">
        <v>125</v>
      </c>
      <c r="AQ35719" s="94">
        <v>60</v>
      </c>
      <c r="AS35719" s="94">
        <v>-47</v>
      </c>
      <c r="AT35719" s="94">
        <v>-338</v>
      </c>
      <c r="AU35719" s="94">
        <v>-715</v>
      </c>
      <c r="AV35719" s="94">
        <v>6</v>
      </c>
      <c r="AW35719" s="94">
        <v>-86</v>
      </c>
      <c r="AX35719" s="94">
        <v>-171</v>
      </c>
      <c r="AY35719" s="94">
        <v>742</v>
      </c>
      <c r="AZ35719" s="94">
        <v>7</v>
      </c>
    </row>
    <row r="35720" spans="1:52">
      <c r="A35720" s="85" t="s">
        <v>113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6</v>
      </c>
      <c r="G35720" s="89" t="s">
        <v>397</v>
      </c>
      <c r="H35720" s="94">
        <v>1814</v>
      </c>
      <c r="I35720" s="94">
        <v>1731</v>
      </c>
      <c r="J35720" s="94">
        <v>923</v>
      </c>
      <c r="K35720" s="94">
        <v>-808</v>
      </c>
      <c r="O35720" s="94">
        <v>1731</v>
      </c>
      <c r="P35720" s="94">
        <v>923</v>
      </c>
      <c r="Q35720" s="94">
        <v>-808</v>
      </c>
      <c r="R35720" s="94">
        <v>595</v>
      </c>
      <c r="S35720" s="94">
        <v>0</v>
      </c>
      <c r="V35720" s="94">
        <v>142</v>
      </c>
      <c r="W35720" s="94">
        <v>28</v>
      </c>
      <c r="X35720" s="94">
        <v>98</v>
      </c>
      <c r="Y35720" s="94">
        <v>60</v>
      </c>
      <c r="AJ35720" s="94">
        <v>595</v>
      </c>
      <c r="AK35720" s="94">
        <v>0</v>
      </c>
      <c r="AN35720" s="94">
        <v>142</v>
      </c>
      <c r="AO35720" s="94">
        <v>28</v>
      </c>
      <c r="AP35720" s="94">
        <v>98</v>
      </c>
      <c r="AQ35720" s="94">
        <v>60</v>
      </c>
      <c r="AS35720" s="94">
        <v>-57</v>
      </c>
      <c r="AT35720" s="94">
        <v>-392</v>
      </c>
      <c r="AU35720" s="94">
        <v>-834</v>
      </c>
      <c r="AV35720" s="94">
        <v>8</v>
      </c>
      <c r="AW35720" s="94">
        <v>-109</v>
      </c>
      <c r="AX35720" s="94">
        <v>-10</v>
      </c>
      <c r="AY35720" s="94">
        <v>569</v>
      </c>
      <c r="AZ35720" s="94">
        <v>14</v>
      </c>
    </row>
    <row r="35721" spans="1:52">
      <c r="A35721" s="85" t="s">
        <v>113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6</v>
      </c>
      <c r="G35721" s="89" t="s">
        <v>397</v>
      </c>
      <c r="H35721" s="94">
        <v>1922</v>
      </c>
      <c r="I35721" s="94">
        <v>1850</v>
      </c>
      <c r="J35721" s="94">
        <v>1044</v>
      </c>
      <c r="K35721" s="94">
        <v>-806</v>
      </c>
      <c r="O35721" s="94">
        <v>1850</v>
      </c>
      <c r="P35721" s="94">
        <v>1044</v>
      </c>
      <c r="Q35721" s="94">
        <v>-806</v>
      </c>
      <c r="R35721" s="94">
        <v>627</v>
      </c>
      <c r="S35721" s="94">
        <v>0</v>
      </c>
      <c r="V35721" s="94">
        <v>146</v>
      </c>
      <c r="W35721" s="94">
        <v>128</v>
      </c>
      <c r="X35721" s="94">
        <v>84</v>
      </c>
      <c r="Y35721" s="94">
        <v>62</v>
      </c>
      <c r="AJ35721" s="94">
        <v>627</v>
      </c>
      <c r="AK35721" s="94">
        <v>0</v>
      </c>
      <c r="AN35721" s="94">
        <v>146</v>
      </c>
      <c r="AO35721" s="94">
        <v>128</v>
      </c>
      <c r="AP35721" s="94">
        <v>84</v>
      </c>
      <c r="AQ35721" s="94">
        <v>62</v>
      </c>
      <c r="AS35721" s="94">
        <v>-48</v>
      </c>
      <c r="AT35721" s="94">
        <v>-481</v>
      </c>
      <c r="AU35721" s="94">
        <v>-677</v>
      </c>
      <c r="AV35721" s="94">
        <v>3</v>
      </c>
      <c r="AW35721" s="94">
        <v>-104</v>
      </c>
      <c r="AX35721" s="94">
        <v>-115</v>
      </c>
      <c r="AY35721" s="94">
        <v>600</v>
      </c>
      <c r="AZ35721" s="94">
        <v>13</v>
      </c>
    </row>
    <row r="35722" spans="1:52">
      <c r="A35722" s="85" t="s">
        <v>113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6</v>
      </c>
      <c r="G35722" s="89" t="s">
        <v>397</v>
      </c>
      <c r="H35722" s="94">
        <v>2072</v>
      </c>
      <c r="I35722" s="94">
        <v>2006</v>
      </c>
      <c r="J35722" s="94">
        <v>955</v>
      </c>
      <c r="K35722" s="94">
        <v>-1051</v>
      </c>
      <c r="O35722" s="94">
        <v>2006</v>
      </c>
      <c r="P35722" s="94">
        <v>955</v>
      </c>
      <c r="Q35722" s="94">
        <v>-1051</v>
      </c>
      <c r="R35722" s="94">
        <v>515</v>
      </c>
      <c r="S35722" s="94">
        <v>0</v>
      </c>
      <c r="V35722" s="94">
        <v>160</v>
      </c>
      <c r="W35722" s="94">
        <v>182</v>
      </c>
      <c r="X35722" s="94">
        <v>46</v>
      </c>
      <c r="Y35722" s="94">
        <v>55</v>
      </c>
      <c r="AJ35722" s="94">
        <v>515</v>
      </c>
      <c r="AK35722" s="94">
        <v>0</v>
      </c>
      <c r="AN35722" s="94">
        <v>160</v>
      </c>
      <c r="AO35722" s="94">
        <v>182</v>
      </c>
      <c r="AP35722" s="94">
        <v>46</v>
      </c>
      <c r="AQ35722" s="94">
        <v>55</v>
      </c>
      <c r="AS35722" s="94">
        <v>-59</v>
      </c>
      <c r="AT35722" s="94">
        <v>-491</v>
      </c>
      <c r="AU35722" s="94">
        <v>-853</v>
      </c>
      <c r="AV35722" s="94">
        <v>-2</v>
      </c>
      <c r="AW35722" s="94">
        <v>-132</v>
      </c>
      <c r="AX35722" s="94">
        <v>-18</v>
      </c>
      <c r="AY35722" s="94">
        <v>489</v>
      </c>
      <c r="AZ35722" s="94">
        <v>14</v>
      </c>
    </row>
    <row r="35723" spans="1:52">
      <c r="A35723" s="85" t="s">
        <v>113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6</v>
      </c>
      <c r="G35723" s="89" t="s">
        <v>397</v>
      </c>
      <c r="H35723" s="94">
        <v>2209</v>
      </c>
      <c r="I35723" s="94">
        <v>2129</v>
      </c>
      <c r="J35723" s="94">
        <v>1214</v>
      </c>
      <c r="K35723" s="94">
        <v>-915</v>
      </c>
      <c r="O35723" s="94">
        <v>2129</v>
      </c>
      <c r="P35723" s="94">
        <v>1214</v>
      </c>
      <c r="Q35723" s="94">
        <v>-915</v>
      </c>
      <c r="R35723" s="94">
        <v>778</v>
      </c>
      <c r="S35723" s="94">
        <v>0</v>
      </c>
      <c r="V35723" s="94">
        <v>177</v>
      </c>
      <c r="W35723" s="94">
        <v>203</v>
      </c>
      <c r="X35723" s="94">
        <v>8</v>
      </c>
      <c r="Y35723" s="94">
        <v>53</v>
      </c>
      <c r="AJ35723" s="94">
        <v>778</v>
      </c>
      <c r="AK35723" s="94">
        <v>0</v>
      </c>
      <c r="AN35723" s="94">
        <v>177</v>
      </c>
      <c r="AO35723" s="94">
        <v>203</v>
      </c>
      <c r="AP35723" s="94">
        <v>8</v>
      </c>
      <c r="AQ35723" s="94">
        <v>53</v>
      </c>
      <c r="AS35723" s="94">
        <v>-69</v>
      </c>
      <c r="AT35723" s="94">
        <v>-490</v>
      </c>
      <c r="AU35723" s="94">
        <v>-918</v>
      </c>
      <c r="AV35723" s="94">
        <v>0</v>
      </c>
      <c r="AW35723" s="94">
        <v>-162</v>
      </c>
      <c r="AX35723" s="94">
        <v>-40</v>
      </c>
      <c r="AY35723" s="94">
        <v>747</v>
      </c>
      <c r="AZ35723" s="94">
        <v>16</v>
      </c>
    </row>
    <row r="35724" spans="1:52">
      <c r="A35724" s="85" t="s">
        <v>113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6</v>
      </c>
      <c r="G35724" s="89" t="s">
        <v>397</v>
      </c>
      <c r="H35724" s="94">
        <v>2311</v>
      </c>
      <c r="I35724" s="94">
        <v>2262</v>
      </c>
      <c r="J35724" s="94">
        <v>1744</v>
      </c>
      <c r="K35724" s="94">
        <v>-518</v>
      </c>
      <c r="O35724" s="94">
        <v>2262</v>
      </c>
      <c r="P35724" s="94">
        <v>1744</v>
      </c>
      <c r="Q35724" s="94">
        <v>-518</v>
      </c>
      <c r="R35724" s="94">
        <v>1298</v>
      </c>
      <c r="S35724" s="94">
        <v>0</v>
      </c>
      <c r="V35724" s="94">
        <v>185</v>
      </c>
      <c r="W35724" s="94">
        <v>209</v>
      </c>
      <c r="X35724" s="94">
        <v>-1</v>
      </c>
      <c r="Y35724" s="94">
        <v>57</v>
      </c>
      <c r="AJ35724" s="94">
        <v>1298</v>
      </c>
      <c r="AK35724" s="94">
        <v>0</v>
      </c>
      <c r="AN35724" s="94">
        <v>185</v>
      </c>
      <c r="AO35724" s="94">
        <v>209</v>
      </c>
      <c r="AP35724" s="94">
        <v>-1</v>
      </c>
      <c r="AQ35724" s="94">
        <v>57</v>
      </c>
      <c r="AS35724" s="94">
        <v>-76</v>
      </c>
      <c r="AT35724" s="94">
        <v>-489</v>
      </c>
      <c r="AU35724" s="94">
        <v>-828</v>
      </c>
      <c r="AV35724" s="94">
        <v>4</v>
      </c>
      <c r="AW35724" s="94">
        <v>-181</v>
      </c>
      <c r="AX35724" s="94">
        <v>-204</v>
      </c>
      <c r="AY35724" s="94">
        <v>1243</v>
      </c>
      <c r="AZ35724" s="94">
        <v>12</v>
      </c>
    </row>
    <row r="35725" spans="1:52">
      <c r="A35725" s="85" t="s">
        <v>113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6</v>
      </c>
      <c r="G35725" s="89" t="s">
        <v>397</v>
      </c>
      <c r="H35725" s="94">
        <v>2410</v>
      </c>
      <c r="I35725" s="94">
        <v>2347</v>
      </c>
      <c r="J35725" s="94">
        <v>1718</v>
      </c>
      <c r="K35725" s="94">
        <v>-629</v>
      </c>
      <c r="O35725" s="94">
        <v>2347</v>
      </c>
      <c r="P35725" s="94">
        <v>1718</v>
      </c>
      <c r="Q35725" s="94">
        <v>-629</v>
      </c>
      <c r="R35725" s="94">
        <v>1271</v>
      </c>
      <c r="S35725" s="94">
        <v>0</v>
      </c>
      <c r="V35725" s="94">
        <v>185</v>
      </c>
      <c r="W35725" s="94">
        <v>206</v>
      </c>
      <c r="X35725" s="94">
        <v>0</v>
      </c>
      <c r="Y35725" s="94">
        <v>60</v>
      </c>
      <c r="AJ35725" s="94">
        <v>1271</v>
      </c>
      <c r="AK35725" s="94">
        <v>0</v>
      </c>
      <c r="AN35725" s="94">
        <v>185</v>
      </c>
      <c r="AO35725" s="94">
        <v>206</v>
      </c>
      <c r="AP35725" s="94">
        <v>0</v>
      </c>
      <c r="AQ35725" s="94">
        <v>60</v>
      </c>
      <c r="AS35725" s="94">
        <v>-77</v>
      </c>
      <c r="AT35725" s="94">
        <v>-491</v>
      </c>
      <c r="AU35725" s="94">
        <v>-961</v>
      </c>
      <c r="AV35725" s="94">
        <v>5</v>
      </c>
      <c r="AW35725" s="94">
        <v>-199</v>
      </c>
      <c r="AX35725" s="94">
        <v>-139</v>
      </c>
      <c r="AY35725" s="94">
        <v>1217</v>
      </c>
      <c r="AZ35725" s="94">
        <v>15</v>
      </c>
    </row>
    <row r="35726" spans="1:52">
      <c r="A35726" s="85" t="s">
        <v>113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6</v>
      </c>
      <c r="G35726" s="89" t="s">
        <v>397</v>
      </c>
      <c r="H35726" s="94">
        <v>2515</v>
      </c>
      <c r="I35726" s="94">
        <v>2449</v>
      </c>
      <c r="J35726" s="94">
        <v>1743</v>
      </c>
      <c r="K35726" s="94">
        <v>-706</v>
      </c>
      <c r="O35726" s="94">
        <v>2449</v>
      </c>
      <c r="P35726" s="94">
        <v>1743</v>
      </c>
      <c r="Q35726" s="94">
        <v>-706</v>
      </c>
      <c r="R35726" s="94">
        <v>1299</v>
      </c>
      <c r="S35726" s="94">
        <v>0</v>
      </c>
      <c r="V35726" s="94">
        <v>185</v>
      </c>
      <c r="W35726" s="94">
        <v>202</v>
      </c>
      <c r="X35726" s="94">
        <v>0</v>
      </c>
      <c r="Y35726" s="94">
        <v>61</v>
      </c>
      <c r="AJ35726" s="94">
        <v>1299</v>
      </c>
      <c r="AK35726" s="94">
        <v>0</v>
      </c>
      <c r="AN35726" s="94">
        <v>185</v>
      </c>
      <c r="AO35726" s="94">
        <v>202</v>
      </c>
      <c r="AP35726" s="94">
        <v>0</v>
      </c>
      <c r="AQ35726" s="94">
        <v>61</v>
      </c>
      <c r="AS35726" s="94">
        <v>-92</v>
      </c>
      <c r="AT35726" s="94">
        <v>-495</v>
      </c>
      <c r="AU35726" s="94">
        <v>-1186</v>
      </c>
      <c r="AV35726" s="94">
        <v>5</v>
      </c>
      <c r="AW35726" s="94">
        <v>-222</v>
      </c>
      <c r="AX35726" s="94">
        <v>29</v>
      </c>
      <c r="AY35726" s="94">
        <v>1242</v>
      </c>
      <c r="AZ35726" s="94">
        <v>12</v>
      </c>
    </row>
    <row r="35727" spans="1:52">
      <c r="A35727" s="85" t="s">
        <v>113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6</v>
      </c>
      <c r="G35727" s="89" t="s">
        <v>397</v>
      </c>
      <c r="H35727" s="94">
        <v>2626</v>
      </c>
      <c r="I35727" s="94">
        <v>2534</v>
      </c>
      <c r="J35727" s="94">
        <v>1819</v>
      </c>
      <c r="K35727" s="94">
        <v>-715</v>
      </c>
      <c r="O35727" s="94">
        <v>2534</v>
      </c>
      <c r="P35727" s="94">
        <v>1819</v>
      </c>
      <c r="Q35727" s="94">
        <v>-715</v>
      </c>
      <c r="R35727" s="94">
        <v>1380</v>
      </c>
      <c r="S35727" s="94">
        <v>0</v>
      </c>
      <c r="V35727" s="94">
        <v>179</v>
      </c>
      <c r="W35727" s="94">
        <v>206</v>
      </c>
      <c r="X35727" s="94">
        <v>0</v>
      </c>
      <c r="Y35727" s="94">
        <v>59</v>
      </c>
      <c r="AJ35727" s="94">
        <v>1380</v>
      </c>
      <c r="AK35727" s="94">
        <v>0</v>
      </c>
      <c r="AN35727" s="94">
        <v>179</v>
      </c>
      <c r="AO35727" s="94">
        <v>206</v>
      </c>
      <c r="AP35727" s="94">
        <v>0</v>
      </c>
      <c r="AQ35727" s="94">
        <v>59</v>
      </c>
      <c r="AS35727" s="94">
        <v>-91</v>
      </c>
      <c r="AT35727" s="94">
        <v>-494</v>
      </c>
      <c r="AU35727" s="94">
        <v>-1248</v>
      </c>
      <c r="AV35727" s="94">
        <v>4</v>
      </c>
      <c r="AW35727" s="94">
        <v>-227</v>
      </c>
      <c r="AX35727" s="94">
        <v>-14</v>
      </c>
      <c r="AY35727" s="94">
        <v>1321</v>
      </c>
      <c r="AZ35727" s="94">
        <v>33</v>
      </c>
    </row>
    <row r="35728" spans="1:52">
      <c r="A35728" s="85" t="s">
        <v>113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6</v>
      </c>
      <c r="G35728" s="89" t="s">
        <v>397</v>
      </c>
      <c r="H35728" s="94">
        <v>2725</v>
      </c>
      <c r="I35728" s="94">
        <v>2660</v>
      </c>
      <c r="J35728" s="94">
        <v>1818</v>
      </c>
      <c r="K35728" s="94">
        <v>-842</v>
      </c>
      <c r="O35728" s="94">
        <v>2660</v>
      </c>
      <c r="P35728" s="94">
        <v>1818</v>
      </c>
      <c r="Q35728" s="94">
        <v>-842</v>
      </c>
      <c r="R35728" s="94">
        <v>1374</v>
      </c>
      <c r="S35728" s="94">
        <v>0</v>
      </c>
      <c r="V35728" s="94">
        <v>184</v>
      </c>
      <c r="W35728" s="94">
        <v>205</v>
      </c>
      <c r="X35728" s="94">
        <v>1</v>
      </c>
      <c r="Y35728" s="94">
        <v>58</v>
      </c>
      <c r="AJ35728" s="94">
        <v>1374</v>
      </c>
      <c r="AK35728" s="94">
        <v>0</v>
      </c>
      <c r="AN35728" s="94">
        <v>184</v>
      </c>
      <c r="AO35728" s="94">
        <v>205</v>
      </c>
      <c r="AP35728" s="94">
        <v>1</v>
      </c>
      <c r="AQ35728" s="94">
        <v>58</v>
      </c>
      <c r="AS35728" s="94">
        <v>-91</v>
      </c>
      <c r="AT35728" s="94">
        <v>-492</v>
      </c>
      <c r="AU35728" s="94">
        <v>-1295</v>
      </c>
      <c r="AV35728" s="94">
        <v>7</v>
      </c>
      <c r="AW35728" s="94">
        <v>-233</v>
      </c>
      <c r="AX35728" s="94">
        <v>-82</v>
      </c>
      <c r="AY35728" s="94">
        <v>1308</v>
      </c>
      <c r="AZ35728" s="94">
        <v>36</v>
      </c>
    </row>
    <row r="35729" spans="1:52">
      <c r="A35729" s="85" t="s">
        <v>113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6</v>
      </c>
      <c r="G35729" s="89" t="s">
        <v>397</v>
      </c>
      <c r="H35729" s="94">
        <v>2826</v>
      </c>
      <c r="I35729" s="94">
        <v>2774</v>
      </c>
      <c r="J35729" s="94">
        <v>1801</v>
      </c>
      <c r="K35729" s="94">
        <v>-973</v>
      </c>
      <c r="O35729" s="94">
        <v>2774</v>
      </c>
      <c r="P35729" s="94">
        <v>1801</v>
      </c>
      <c r="Q35729" s="94">
        <v>-973</v>
      </c>
      <c r="R35729" s="94">
        <v>1378</v>
      </c>
      <c r="S35729" s="94">
        <v>0</v>
      </c>
      <c r="V35729" s="94">
        <v>154</v>
      </c>
      <c r="W35729" s="94">
        <v>208</v>
      </c>
      <c r="X35729" s="94">
        <v>4</v>
      </c>
      <c r="Y35729" s="94">
        <v>61</v>
      </c>
      <c r="AJ35729" s="94">
        <v>1378</v>
      </c>
      <c r="AK35729" s="94">
        <v>0</v>
      </c>
      <c r="AN35729" s="94">
        <v>154</v>
      </c>
      <c r="AO35729" s="94">
        <v>208</v>
      </c>
      <c r="AP35729" s="94">
        <v>4</v>
      </c>
      <c r="AQ35729" s="94">
        <v>61</v>
      </c>
      <c r="AS35729" s="94">
        <v>-100</v>
      </c>
      <c r="AT35729" s="94">
        <v>-494</v>
      </c>
      <c r="AU35729" s="94">
        <v>-1406</v>
      </c>
      <c r="AV35729" s="94">
        <v>5</v>
      </c>
      <c r="AW35729" s="94">
        <v>-242</v>
      </c>
      <c r="AX35729" s="94">
        <v>-75</v>
      </c>
      <c r="AY35729" s="94">
        <v>1304</v>
      </c>
      <c r="AZ35729" s="94">
        <v>35</v>
      </c>
    </row>
    <row r="35730" spans="1:52">
      <c r="A35730" s="85" t="s">
        <v>113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6</v>
      </c>
      <c r="G35730" s="89" t="s">
        <v>397</v>
      </c>
      <c r="H35730" s="94">
        <v>2917</v>
      </c>
      <c r="I35730" s="94">
        <v>2850</v>
      </c>
      <c r="J35730" s="94">
        <v>1775</v>
      </c>
      <c r="K35730" s="94">
        <v>-1075</v>
      </c>
      <c r="O35730" s="94">
        <v>2850</v>
      </c>
      <c r="P35730" s="94">
        <v>1775</v>
      </c>
      <c r="Q35730" s="94">
        <v>-1075</v>
      </c>
      <c r="R35730" s="94">
        <v>1379</v>
      </c>
      <c r="S35730" s="94">
        <v>0</v>
      </c>
      <c r="V35730" s="94">
        <v>141</v>
      </c>
      <c r="W35730" s="94">
        <v>194</v>
      </c>
      <c r="X35730" s="94">
        <v>4</v>
      </c>
      <c r="Y35730" s="94">
        <v>60</v>
      </c>
      <c r="AJ35730" s="94">
        <v>1379</v>
      </c>
      <c r="AK35730" s="94">
        <v>0</v>
      </c>
      <c r="AN35730" s="94">
        <v>141</v>
      </c>
      <c r="AO35730" s="94">
        <v>194</v>
      </c>
      <c r="AP35730" s="94">
        <v>4</v>
      </c>
      <c r="AQ35730" s="94">
        <v>60</v>
      </c>
      <c r="AS35730" s="94">
        <v>-103</v>
      </c>
      <c r="AT35730" s="94">
        <v>-498</v>
      </c>
      <c r="AU35730" s="94">
        <v>-1562</v>
      </c>
      <c r="AV35730" s="94">
        <v>4</v>
      </c>
      <c r="AW35730" s="94">
        <v>-258</v>
      </c>
      <c r="AX35730" s="94">
        <v>-9</v>
      </c>
      <c r="AY35730" s="94">
        <v>1311</v>
      </c>
      <c r="AZ35730" s="94">
        <v>41</v>
      </c>
    </row>
    <row r="35731" spans="1:52">
      <c r="A35731" s="85" t="s">
        <v>113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6</v>
      </c>
      <c r="G35731" s="89" t="s">
        <v>397</v>
      </c>
      <c r="H35731" s="94">
        <v>2982</v>
      </c>
      <c r="I35731" s="94">
        <v>2909</v>
      </c>
      <c r="J35731" s="94">
        <v>1705</v>
      </c>
      <c r="K35731" s="94">
        <v>-1204</v>
      </c>
      <c r="O35731" s="94">
        <v>2909</v>
      </c>
      <c r="P35731" s="94">
        <v>1705</v>
      </c>
      <c r="Q35731" s="94">
        <v>-1204</v>
      </c>
      <c r="R35731" s="94">
        <v>1355</v>
      </c>
      <c r="S35731" s="94">
        <v>0</v>
      </c>
      <c r="V35731" s="94">
        <v>135</v>
      </c>
      <c r="W35731" s="94">
        <v>159</v>
      </c>
      <c r="X35731" s="94">
        <v>1</v>
      </c>
      <c r="Y35731" s="94">
        <v>59</v>
      </c>
      <c r="AJ35731" s="94">
        <v>1355</v>
      </c>
      <c r="AK35731" s="94">
        <v>0</v>
      </c>
      <c r="AN35731" s="94">
        <v>135</v>
      </c>
      <c r="AO35731" s="94">
        <v>159</v>
      </c>
      <c r="AP35731" s="94">
        <v>1</v>
      </c>
      <c r="AQ35731" s="94">
        <v>59</v>
      </c>
      <c r="AS35731" s="94">
        <v>-109</v>
      </c>
      <c r="AT35731" s="94">
        <v>-490</v>
      </c>
      <c r="AU35731" s="94">
        <v>-1596</v>
      </c>
      <c r="AV35731" s="94">
        <v>-2</v>
      </c>
      <c r="AW35731" s="94">
        <v>-256</v>
      </c>
      <c r="AX35731" s="94">
        <v>-75</v>
      </c>
      <c r="AY35731" s="94">
        <v>1284</v>
      </c>
      <c r="AZ35731" s="94">
        <v>41</v>
      </c>
    </row>
    <row r="35732" spans="1:52">
      <c r="A35732" s="85" t="s">
        <v>113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6</v>
      </c>
      <c r="G35732" s="89" t="s">
        <v>397</v>
      </c>
      <c r="H35732" s="94">
        <v>2977</v>
      </c>
      <c r="I35732" s="94">
        <v>2906</v>
      </c>
      <c r="J35732" s="94">
        <v>1592</v>
      </c>
      <c r="K35732" s="94">
        <v>-1314</v>
      </c>
      <c r="O35732" s="94">
        <v>2906</v>
      </c>
      <c r="P35732" s="94">
        <v>1592</v>
      </c>
      <c r="Q35732" s="94">
        <v>-1314</v>
      </c>
      <c r="R35732" s="94">
        <v>1269</v>
      </c>
      <c r="S35732" s="94">
        <v>0</v>
      </c>
      <c r="V35732" s="94">
        <v>145</v>
      </c>
      <c r="W35732" s="94">
        <v>123</v>
      </c>
      <c r="X35732" s="94">
        <v>-1</v>
      </c>
      <c r="Y35732" s="94">
        <v>59</v>
      </c>
      <c r="AJ35732" s="94">
        <v>1269</v>
      </c>
      <c r="AK35732" s="94">
        <v>0</v>
      </c>
      <c r="AN35732" s="94">
        <v>145</v>
      </c>
      <c r="AO35732" s="94">
        <v>123</v>
      </c>
      <c r="AP35732" s="94">
        <v>-1</v>
      </c>
      <c r="AQ35732" s="94">
        <v>59</v>
      </c>
      <c r="AS35732" s="94">
        <v>-108</v>
      </c>
      <c r="AT35732" s="94">
        <v>-77</v>
      </c>
      <c r="AU35732" s="94">
        <v>-2035</v>
      </c>
      <c r="AV35732" s="94">
        <v>3</v>
      </c>
      <c r="AW35732" s="94">
        <v>-239</v>
      </c>
      <c r="AX35732" s="94">
        <v>-93</v>
      </c>
      <c r="AY35732" s="94">
        <v>1196</v>
      </c>
      <c r="AZ35732" s="94">
        <v>40</v>
      </c>
    </row>
    <row r="35733" spans="1:52">
      <c r="A35733" s="85" t="s">
        <v>113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6</v>
      </c>
      <c r="G35733" s="89" t="s">
        <v>397</v>
      </c>
      <c r="H35733" s="94">
        <v>2897</v>
      </c>
      <c r="I35733" s="94">
        <v>2835</v>
      </c>
      <c r="J35733" s="94">
        <v>1598</v>
      </c>
      <c r="K35733" s="94">
        <v>-1237</v>
      </c>
      <c r="O35733" s="94">
        <v>2835</v>
      </c>
      <c r="P35733" s="94">
        <v>1598</v>
      </c>
      <c r="Q35733" s="94">
        <v>-1237</v>
      </c>
      <c r="R35733" s="94">
        <v>1358</v>
      </c>
      <c r="S35733" s="94">
        <v>0</v>
      </c>
      <c r="V35733" s="94">
        <v>139</v>
      </c>
      <c r="W35733" s="94">
        <v>41</v>
      </c>
      <c r="X35733" s="94">
        <v>0</v>
      </c>
      <c r="Y35733" s="94">
        <v>60</v>
      </c>
      <c r="AJ35733" s="94">
        <v>1358</v>
      </c>
      <c r="AK35733" s="94">
        <v>0</v>
      </c>
      <c r="AN35733" s="94">
        <v>139</v>
      </c>
      <c r="AO35733" s="94">
        <v>41</v>
      </c>
      <c r="AP35733" s="94">
        <v>0</v>
      </c>
      <c r="AQ35733" s="94">
        <v>60</v>
      </c>
      <c r="AS35733" s="94">
        <v>-113</v>
      </c>
      <c r="AT35733" s="94">
        <v>0</v>
      </c>
      <c r="AU35733" s="94">
        <v>-2078</v>
      </c>
      <c r="AV35733" s="94">
        <v>15</v>
      </c>
      <c r="AW35733" s="94">
        <v>-233</v>
      </c>
      <c r="AX35733" s="94">
        <v>-143</v>
      </c>
      <c r="AY35733" s="94">
        <v>1276</v>
      </c>
      <c r="AZ35733" s="94">
        <v>40</v>
      </c>
    </row>
    <row r="35734" spans="1:52">
      <c r="A35734" s="85" t="s">
        <v>113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6</v>
      </c>
      <c r="G35734" s="89" t="s">
        <v>397</v>
      </c>
      <c r="H35734" s="94">
        <v>2773</v>
      </c>
      <c r="I35734" s="94">
        <v>2712</v>
      </c>
      <c r="J35734" s="94">
        <v>1573</v>
      </c>
      <c r="K35734" s="94">
        <v>-1139</v>
      </c>
      <c r="O35734" s="94">
        <v>2712</v>
      </c>
      <c r="P35734" s="94">
        <v>1573</v>
      </c>
      <c r="Q35734" s="94">
        <v>-1139</v>
      </c>
      <c r="R35734" s="94">
        <v>1375</v>
      </c>
      <c r="S35734" s="94">
        <v>0</v>
      </c>
      <c r="V35734" s="94">
        <v>140</v>
      </c>
      <c r="W35734" s="94">
        <v>2</v>
      </c>
      <c r="X35734" s="94">
        <v>-2</v>
      </c>
      <c r="Y35734" s="94">
        <v>57</v>
      </c>
      <c r="AJ35734" s="94">
        <v>1375</v>
      </c>
      <c r="AK35734" s="94">
        <v>0</v>
      </c>
      <c r="AN35734" s="94">
        <v>140</v>
      </c>
      <c r="AO35734" s="94">
        <v>2</v>
      </c>
      <c r="AP35734" s="94">
        <v>-2</v>
      </c>
      <c r="AQ35734" s="94">
        <v>57</v>
      </c>
      <c r="AS35734" s="94">
        <v>-103</v>
      </c>
      <c r="AT35734" s="94">
        <v>0</v>
      </c>
      <c r="AU35734" s="94">
        <v>-2046</v>
      </c>
      <c r="AV35734" s="94">
        <v>11</v>
      </c>
      <c r="AW35734" s="94">
        <v>-215</v>
      </c>
      <c r="AX35734" s="94">
        <v>-120</v>
      </c>
      <c r="AY35734" s="94">
        <v>1295</v>
      </c>
      <c r="AZ35734" s="94">
        <v>39</v>
      </c>
    </row>
    <row r="35735" spans="1:52">
      <c r="A35735" s="85" t="s">
        <v>113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6</v>
      </c>
      <c r="G35735" s="89" t="s">
        <v>397</v>
      </c>
      <c r="H35735" s="94">
        <v>2652</v>
      </c>
      <c r="I35735" s="94">
        <v>2583</v>
      </c>
      <c r="J35735" s="94">
        <v>1555</v>
      </c>
      <c r="K35735" s="94">
        <v>-1028</v>
      </c>
      <c r="O35735" s="94">
        <v>2583</v>
      </c>
      <c r="P35735" s="94">
        <v>1555</v>
      </c>
      <c r="Q35735" s="94">
        <v>-1028</v>
      </c>
      <c r="R35735" s="94">
        <v>1355</v>
      </c>
      <c r="S35735" s="94">
        <v>0</v>
      </c>
      <c r="V35735" s="94">
        <v>140</v>
      </c>
      <c r="W35735" s="94">
        <v>0</v>
      </c>
      <c r="X35735" s="94">
        <v>0</v>
      </c>
      <c r="Y35735" s="94">
        <v>61</v>
      </c>
      <c r="AJ35735" s="94">
        <v>1355</v>
      </c>
      <c r="AK35735" s="94">
        <v>0</v>
      </c>
      <c r="AN35735" s="94">
        <v>140</v>
      </c>
      <c r="AO35735" s="94">
        <v>0</v>
      </c>
      <c r="AP35735" s="94">
        <v>0</v>
      </c>
      <c r="AQ35735" s="94">
        <v>61</v>
      </c>
      <c r="AS35735" s="94">
        <v>-95</v>
      </c>
      <c r="AT35735" s="94">
        <v>0</v>
      </c>
      <c r="AU35735" s="94">
        <v>-1924</v>
      </c>
      <c r="AV35735" s="94">
        <v>11</v>
      </c>
      <c r="AW35735" s="94">
        <v>-197</v>
      </c>
      <c r="AX35735" s="94">
        <v>-153</v>
      </c>
      <c r="AY35735" s="94">
        <v>1293</v>
      </c>
      <c r="AZ35735" s="94">
        <v>37</v>
      </c>
    </row>
    <row r="35736" spans="1:52">
      <c r="A35736" s="85" t="s">
        <v>113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6</v>
      </c>
      <c r="G35736" s="89" t="s">
        <v>397</v>
      </c>
      <c r="H35736" s="94">
        <v>2401</v>
      </c>
      <c r="I35736" s="94">
        <v>2340</v>
      </c>
      <c r="J35736" s="94">
        <v>1471</v>
      </c>
      <c r="K35736" s="94">
        <v>-869</v>
      </c>
      <c r="O35736" s="94">
        <v>2340</v>
      </c>
      <c r="P35736" s="94">
        <v>1471</v>
      </c>
      <c r="Q35736" s="94">
        <v>-869</v>
      </c>
      <c r="R35736" s="94">
        <v>1271</v>
      </c>
      <c r="S35736" s="94">
        <v>0</v>
      </c>
      <c r="V35736" s="94">
        <v>142</v>
      </c>
      <c r="W35736" s="94">
        <v>0</v>
      </c>
      <c r="X35736" s="94">
        <v>-1</v>
      </c>
      <c r="Y35736" s="94">
        <v>59</v>
      </c>
      <c r="AJ35736" s="94">
        <v>1271</v>
      </c>
      <c r="AK35736" s="94">
        <v>0</v>
      </c>
      <c r="AN35736" s="94">
        <v>142</v>
      </c>
      <c r="AO35736" s="94">
        <v>0</v>
      </c>
      <c r="AP35736" s="94">
        <v>-1</v>
      </c>
      <c r="AQ35736" s="94">
        <v>59</v>
      </c>
      <c r="AS35736" s="94">
        <v>-84</v>
      </c>
      <c r="AT35736" s="94">
        <v>0</v>
      </c>
      <c r="AU35736" s="94">
        <v>-1663</v>
      </c>
      <c r="AV35736" s="94">
        <v>15</v>
      </c>
      <c r="AW35736" s="94">
        <v>-171</v>
      </c>
      <c r="AX35736" s="94">
        <v>-202</v>
      </c>
      <c r="AY35736" s="94">
        <v>1213</v>
      </c>
      <c r="AZ35736" s="94">
        <v>22</v>
      </c>
    </row>
    <row r="35737" spans="1:52">
      <c r="A35737" s="85" t="s">
        <v>113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6</v>
      </c>
      <c r="G35737" s="89" t="s">
        <v>397</v>
      </c>
      <c r="H35737" s="94">
        <v>2149</v>
      </c>
      <c r="I35737" s="94">
        <v>2073</v>
      </c>
      <c r="J35737" s="94">
        <v>1179</v>
      </c>
      <c r="K35737" s="94">
        <v>-894</v>
      </c>
      <c r="O35737" s="94">
        <v>2073</v>
      </c>
      <c r="P35737" s="94">
        <v>1179</v>
      </c>
      <c r="Q35737" s="94">
        <v>-894</v>
      </c>
      <c r="R35737" s="94">
        <v>977</v>
      </c>
      <c r="S35737" s="94">
        <v>0</v>
      </c>
      <c r="V35737" s="94">
        <v>141</v>
      </c>
      <c r="W35737" s="94">
        <v>0</v>
      </c>
      <c r="X35737" s="94">
        <v>-1</v>
      </c>
      <c r="Y35737" s="94">
        <v>60</v>
      </c>
      <c r="AJ35737" s="94">
        <v>977</v>
      </c>
      <c r="AK35737" s="94">
        <v>0</v>
      </c>
      <c r="AN35737" s="94">
        <v>141</v>
      </c>
      <c r="AO35737" s="94">
        <v>0</v>
      </c>
      <c r="AP35737" s="94">
        <v>-1</v>
      </c>
      <c r="AQ35737" s="94">
        <v>60</v>
      </c>
      <c r="AS35737" s="94">
        <v>-68</v>
      </c>
      <c r="AT35737" s="94">
        <v>0</v>
      </c>
      <c r="AU35737" s="94">
        <v>-1566</v>
      </c>
      <c r="AV35737" s="94">
        <v>17</v>
      </c>
      <c r="AW35737" s="94">
        <v>-148</v>
      </c>
      <c r="AX35737" s="94">
        <v>-98</v>
      </c>
      <c r="AY35737" s="94">
        <v>942</v>
      </c>
      <c r="AZ35737" s="94">
        <v>25</v>
      </c>
    </row>
    <row r="35738" spans="1:52">
      <c r="A35738" s="85" t="s">
        <v>113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6</v>
      </c>
      <c r="G35738" s="89" t="s">
        <v>397</v>
      </c>
      <c r="H35738" s="94">
        <v>1989</v>
      </c>
      <c r="I35738" s="94">
        <v>1909</v>
      </c>
      <c r="J35738" s="94">
        <v>1192</v>
      </c>
      <c r="K35738" s="94">
        <v>-717</v>
      </c>
      <c r="O35738" s="94">
        <v>1909</v>
      </c>
      <c r="P35738" s="94">
        <v>1192</v>
      </c>
      <c r="Q35738" s="94">
        <v>-717</v>
      </c>
      <c r="R35738" s="94">
        <v>988</v>
      </c>
      <c r="S35738" s="94">
        <v>0</v>
      </c>
      <c r="V35738" s="94">
        <v>145</v>
      </c>
      <c r="W35738" s="94">
        <v>0</v>
      </c>
      <c r="X35738" s="94">
        <v>-1</v>
      </c>
      <c r="Y35738" s="94">
        <v>59</v>
      </c>
      <c r="AJ35738" s="94">
        <v>988</v>
      </c>
      <c r="AK35738" s="94">
        <v>0</v>
      </c>
      <c r="AN35738" s="94">
        <v>145</v>
      </c>
      <c r="AO35738" s="94">
        <v>0</v>
      </c>
      <c r="AP35738" s="94">
        <v>-1</v>
      </c>
      <c r="AQ35738" s="94">
        <v>59</v>
      </c>
      <c r="AS35738" s="94">
        <v>-63</v>
      </c>
      <c r="AT35738" s="94">
        <v>0</v>
      </c>
      <c r="AU35738" s="94">
        <v>-1338</v>
      </c>
      <c r="AV35738" s="94">
        <v>12</v>
      </c>
      <c r="AW35738" s="94">
        <v>-114</v>
      </c>
      <c r="AX35738" s="94">
        <v>-183</v>
      </c>
      <c r="AY35738" s="94">
        <v>949</v>
      </c>
      <c r="AZ35738" s="94">
        <v>20</v>
      </c>
    </row>
    <row r="35739" spans="1:52">
      <c r="A35739" s="85" t="s">
        <v>113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6</v>
      </c>
      <c r="G35739" s="89" t="s">
        <v>397</v>
      </c>
      <c r="H35739" s="94">
        <v>1874</v>
      </c>
      <c r="I35739" s="94">
        <v>1802</v>
      </c>
      <c r="J35739" s="94">
        <v>956</v>
      </c>
      <c r="K35739" s="94">
        <v>-846</v>
      </c>
      <c r="O35739" s="94">
        <v>1802</v>
      </c>
      <c r="P35739" s="94">
        <v>956</v>
      </c>
      <c r="Q35739" s="94">
        <v>-846</v>
      </c>
      <c r="R35739" s="94">
        <v>758</v>
      </c>
      <c r="S35739" s="94">
        <v>0</v>
      </c>
      <c r="V35739" s="94">
        <v>139</v>
      </c>
      <c r="W35739" s="94">
        <v>0</v>
      </c>
      <c r="X35739" s="94">
        <v>-1</v>
      </c>
      <c r="Y35739" s="94">
        <v>60</v>
      </c>
      <c r="AJ35739" s="94">
        <v>758</v>
      </c>
      <c r="AK35739" s="94">
        <v>0</v>
      </c>
      <c r="AN35739" s="94">
        <v>139</v>
      </c>
      <c r="AO35739" s="94">
        <v>0</v>
      </c>
      <c r="AP35739" s="94">
        <v>-1</v>
      </c>
      <c r="AQ35739" s="94">
        <v>60</v>
      </c>
      <c r="AS35739" s="94">
        <v>-67</v>
      </c>
      <c r="AT35739" s="94">
        <v>0</v>
      </c>
      <c r="AU35739" s="94">
        <v>-1341</v>
      </c>
      <c r="AV35739" s="94">
        <v>14</v>
      </c>
      <c r="AW35739" s="94">
        <v>-104</v>
      </c>
      <c r="AX35739" s="94">
        <v>-82</v>
      </c>
      <c r="AY35739" s="94">
        <v>728</v>
      </c>
      <c r="AZ35739" s="94">
        <v>6</v>
      </c>
    </row>
    <row r="35740" spans="1:52">
      <c r="A35740" s="85" t="s">
        <v>113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6</v>
      </c>
      <c r="G35740" s="89" t="s">
        <v>397</v>
      </c>
      <c r="H35740" s="94">
        <v>1795</v>
      </c>
      <c r="I35740" s="94">
        <v>1742</v>
      </c>
      <c r="J35740" s="94">
        <v>920</v>
      </c>
      <c r="K35740" s="94">
        <v>-822</v>
      </c>
      <c r="O35740" s="94">
        <v>1742</v>
      </c>
      <c r="P35740" s="94">
        <v>920</v>
      </c>
      <c r="Q35740" s="94">
        <v>-822</v>
      </c>
      <c r="R35740" s="94">
        <v>713</v>
      </c>
      <c r="S35740" s="94">
        <v>0</v>
      </c>
      <c r="V35740" s="94">
        <v>143</v>
      </c>
      <c r="W35740" s="94">
        <v>0</v>
      </c>
      <c r="X35740" s="94">
        <v>4</v>
      </c>
      <c r="Y35740" s="94">
        <v>60</v>
      </c>
      <c r="AJ35740" s="94">
        <v>713</v>
      </c>
      <c r="AK35740" s="94">
        <v>0</v>
      </c>
      <c r="AN35740" s="94">
        <v>143</v>
      </c>
      <c r="AO35740" s="94">
        <v>0</v>
      </c>
      <c r="AP35740" s="94">
        <v>4</v>
      </c>
      <c r="AQ35740" s="94">
        <v>60</v>
      </c>
      <c r="AS35740" s="94">
        <v>-62</v>
      </c>
      <c r="AT35740" s="94">
        <v>0</v>
      </c>
      <c r="AU35740" s="94">
        <v>-1325</v>
      </c>
      <c r="AV35740" s="94">
        <v>21</v>
      </c>
      <c r="AW35740" s="94">
        <v>-95</v>
      </c>
      <c r="AX35740" s="94">
        <v>-56</v>
      </c>
      <c r="AY35740" s="94">
        <v>687</v>
      </c>
      <c r="AZ35740" s="94">
        <v>8</v>
      </c>
    </row>
    <row r="35741" spans="1:52">
      <c r="A35741" s="85" t="s">
        <v>113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6</v>
      </c>
      <c r="G35741" s="89" t="s">
        <v>397</v>
      </c>
      <c r="H35741" s="94">
        <v>1770</v>
      </c>
      <c r="I35741" s="94">
        <v>1718</v>
      </c>
      <c r="J35741" s="94">
        <v>934</v>
      </c>
      <c r="K35741" s="94">
        <v>-784</v>
      </c>
      <c r="O35741" s="94">
        <v>1718</v>
      </c>
      <c r="P35741" s="94">
        <v>934</v>
      </c>
      <c r="Q35741" s="94">
        <v>-784</v>
      </c>
      <c r="R35741" s="94">
        <v>721</v>
      </c>
      <c r="S35741" s="94">
        <v>0</v>
      </c>
      <c r="V35741" s="94">
        <v>136</v>
      </c>
      <c r="W35741" s="94">
        <v>0</v>
      </c>
      <c r="X35741" s="94">
        <v>15</v>
      </c>
      <c r="Y35741" s="94">
        <v>61</v>
      </c>
      <c r="AJ35741" s="94">
        <v>721</v>
      </c>
      <c r="AK35741" s="94">
        <v>0</v>
      </c>
      <c r="AN35741" s="94">
        <v>136</v>
      </c>
      <c r="AO35741" s="94">
        <v>0</v>
      </c>
      <c r="AP35741" s="94">
        <v>15</v>
      </c>
      <c r="AQ35741" s="94">
        <v>61</v>
      </c>
      <c r="AS35741" s="94">
        <v>-60</v>
      </c>
      <c r="AT35741" s="94">
        <v>0</v>
      </c>
      <c r="AU35741" s="94">
        <v>-1344</v>
      </c>
      <c r="AV35741" s="94">
        <v>39</v>
      </c>
      <c r="AW35741" s="94">
        <v>-95</v>
      </c>
      <c r="AX35741" s="94">
        <v>-18</v>
      </c>
      <c r="AY35741" s="94">
        <v>692</v>
      </c>
      <c r="AZ35741" s="94">
        <v>2</v>
      </c>
    </row>
    <row r="35742" spans="1:52">
      <c r="A35742" s="85" t="s">
        <v>113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6</v>
      </c>
      <c r="G35742" s="89" t="s">
        <v>397</v>
      </c>
      <c r="H35742" s="94">
        <v>1800</v>
      </c>
      <c r="I35742" s="94">
        <v>1751</v>
      </c>
      <c r="J35742" s="94">
        <v>931</v>
      </c>
      <c r="K35742" s="94">
        <v>-820</v>
      </c>
      <c r="O35742" s="94">
        <v>1751</v>
      </c>
      <c r="P35742" s="94">
        <v>931</v>
      </c>
      <c r="Q35742" s="94">
        <v>-820</v>
      </c>
      <c r="R35742" s="94">
        <v>714</v>
      </c>
      <c r="S35742" s="94">
        <v>0</v>
      </c>
      <c r="V35742" s="94">
        <v>142</v>
      </c>
      <c r="W35742" s="94">
        <v>0</v>
      </c>
      <c r="X35742" s="94">
        <v>16</v>
      </c>
      <c r="Y35742" s="94">
        <v>59</v>
      </c>
      <c r="AJ35742" s="94">
        <v>714</v>
      </c>
      <c r="AK35742" s="94">
        <v>0</v>
      </c>
      <c r="AN35742" s="94">
        <v>142</v>
      </c>
      <c r="AO35742" s="94">
        <v>0</v>
      </c>
      <c r="AP35742" s="94">
        <v>16</v>
      </c>
      <c r="AQ35742" s="94">
        <v>59</v>
      </c>
      <c r="AS35742" s="94">
        <v>-54</v>
      </c>
      <c r="AT35742" s="94">
        <v>0</v>
      </c>
      <c r="AU35742" s="94">
        <v>-1413</v>
      </c>
      <c r="AV35742" s="94">
        <v>36</v>
      </c>
      <c r="AW35742" s="94">
        <v>-101</v>
      </c>
      <c r="AX35742" s="94">
        <v>19</v>
      </c>
      <c r="AY35742" s="94">
        <v>688</v>
      </c>
      <c r="AZ35742" s="94">
        <v>5</v>
      </c>
    </row>
    <row r="35743" spans="1:52">
      <c r="A35743" s="85" t="s">
        <v>113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6</v>
      </c>
      <c r="G35743" s="89" t="s">
        <v>397</v>
      </c>
      <c r="H35743" s="94">
        <v>1931</v>
      </c>
      <c r="I35743" s="94">
        <v>1881</v>
      </c>
      <c r="J35743" s="94">
        <v>1043</v>
      </c>
      <c r="K35743" s="94">
        <v>-838</v>
      </c>
      <c r="O35743" s="94">
        <v>1881</v>
      </c>
      <c r="P35743" s="94">
        <v>1043</v>
      </c>
      <c r="Q35743" s="94">
        <v>-838</v>
      </c>
      <c r="R35743" s="94">
        <v>826</v>
      </c>
      <c r="S35743" s="94">
        <v>0</v>
      </c>
      <c r="V35743" s="94">
        <v>139</v>
      </c>
      <c r="W35743" s="94">
        <v>0</v>
      </c>
      <c r="X35743" s="94">
        <v>18</v>
      </c>
      <c r="Y35743" s="94">
        <v>60</v>
      </c>
      <c r="AJ35743" s="94">
        <v>826</v>
      </c>
      <c r="AK35743" s="94">
        <v>0</v>
      </c>
      <c r="AN35743" s="94">
        <v>139</v>
      </c>
      <c r="AO35743" s="94">
        <v>0</v>
      </c>
      <c r="AP35743" s="94">
        <v>18</v>
      </c>
      <c r="AQ35743" s="94">
        <v>60</v>
      </c>
      <c r="AS35743" s="94">
        <v>-49</v>
      </c>
      <c r="AT35743" s="94">
        <v>0</v>
      </c>
      <c r="AU35743" s="94">
        <v>-1489</v>
      </c>
      <c r="AV35743" s="94">
        <v>33</v>
      </c>
      <c r="AW35743" s="94">
        <v>-113</v>
      </c>
      <c r="AX35743" s="94">
        <v>-17</v>
      </c>
      <c r="AY35743" s="94">
        <v>796</v>
      </c>
      <c r="AZ35743" s="94">
        <v>1</v>
      </c>
    </row>
    <row r="35744" spans="1:52">
      <c r="A35744" s="85" t="s">
        <v>113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6</v>
      </c>
      <c r="G35744" s="89" t="s">
        <v>397</v>
      </c>
      <c r="H35744" s="94">
        <v>2137</v>
      </c>
      <c r="I35744" s="94">
        <v>2049</v>
      </c>
      <c r="J35744" s="94">
        <v>1085</v>
      </c>
      <c r="K35744" s="94">
        <v>-964</v>
      </c>
      <c r="O35744" s="94">
        <v>2049</v>
      </c>
      <c r="P35744" s="94">
        <v>1085</v>
      </c>
      <c r="Q35744" s="94">
        <v>-964</v>
      </c>
      <c r="R35744" s="94">
        <v>831</v>
      </c>
      <c r="S35744" s="94">
        <v>0</v>
      </c>
      <c r="V35744" s="94">
        <v>140</v>
      </c>
      <c r="W35744" s="94">
        <v>19</v>
      </c>
      <c r="X35744" s="94">
        <v>35</v>
      </c>
      <c r="Y35744" s="94">
        <v>59</v>
      </c>
      <c r="AJ35744" s="94">
        <v>831</v>
      </c>
      <c r="AK35744" s="94">
        <v>0</v>
      </c>
      <c r="AN35744" s="94">
        <v>140</v>
      </c>
      <c r="AO35744" s="94">
        <v>19</v>
      </c>
      <c r="AP35744" s="94">
        <v>35</v>
      </c>
      <c r="AQ35744" s="94">
        <v>59</v>
      </c>
      <c r="AS35744" s="94">
        <v>-49</v>
      </c>
      <c r="AT35744" s="94">
        <v>-63</v>
      </c>
      <c r="AU35744" s="94">
        <v>-1677</v>
      </c>
      <c r="AV35744" s="94">
        <v>37</v>
      </c>
      <c r="AW35744" s="94">
        <v>-146</v>
      </c>
      <c r="AX35744" s="94">
        <v>134</v>
      </c>
      <c r="AY35744" s="94">
        <v>801</v>
      </c>
      <c r="AZ35744" s="94">
        <v>-1</v>
      </c>
    </row>
    <row r="35745" spans="1:52">
      <c r="A35745" s="85" t="s">
        <v>113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6</v>
      </c>
      <c r="G35745" s="89" t="s">
        <v>397</v>
      </c>
      <c r="H35745" s="94">
        <v>2322</v>
      </c>
      <c r="I35745" s="94">
        <v>2251</v>
      </c>
      <c r="J35745" s="94">
        <v>1184</v>
      </c>
      <c r="K35745" s="94">
        <v>-1067</v>
      </c>
      <c r="O35745" s="94">
        <v>2251</v>
      </c>
      <c r="P35745" s="94">
        <v>1184</v>
      </c>
      <c r="Q35745" s="94">
        <v>-1067</v>
      </c>
      <c r="R35745" s="94">
        <v>830</v>
      </c>
      <c r="S35745" s="94">
        <v>0</v>
      </c>
      <c r="V35745" s="94">
        <v>149</v>
      </c>
      <c r="W35745" s="94">
        <v>117</v>
      </c>
      <c r="X35745" s="94">
        <v>30</v>
      </c>
      <c r="Y35745" s="94">
        <v>60</v>
      </c>
      <c r="AJ35745" s="94">
        <v>830</v>
      </c>
      <c r="AK35745" s="94">
        <v>0</v>
      </c>
      <c r="AN35745" s="94">
        <v>149</v>
      </c>
      <c r="AO35745" s="94">
        <v>117</v>
      </c>
      <c r="AP35745" s="94">
        <v>30</v>
      </c>
      <c r="AQ35745" s="94">
        <v>60</v>
      </c>
      <c r="AS35745" s="94">
        <v>-47</v>
      </c>
      <c r="AT35745" s="94">
        <v>-115</v>
      </c>
      <c r="AU35745" s="94">
        <v>-1619</v>
      </c>
      <c r="AV35745" s="94">
        <v>35</v>
      </c>
      <c r="AW35745" s="94">
        <v>-161</v>
      </c>
      <c r="AX35745" s="94">
        <v>54</v>
      </c>
      <c r="AY35745" s="94">
        <v>797</v>
      </c>
      <c r="AZ35745" s="94">
        <v>-11</v>
      </c>
    </row>
    <row r="35746" spans="1:52">
      <c r="A35746" s="85" t="s">
        <v>113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6</v>
      </c>
      <c r="G35746" s="89" t="s">
        <v>397</v>
      </c>
      <c r="H35746" s="94">
        <v>2452</v>
      </c>
      <c r="I35746" s="94">
        <v>2377</v>
      </c>
      <c r="J35746" s="94">
        <v>1342</v>
      </c>
      <c r="K35746" s="94">
        <v>-1035</v>
      </c>
      <c r="O35746" s="94">
        <v>2377</v>
      </c>
      <c r="P35746" s="94">
        <v>1342</v>
      </c>
      <c r="Q35746" s="94">
        <v>-1035</v>
      </c>
      <c r="R35746" s="94">
        <v>925</v>
      </c>
      <c r="S35746" s="94">
        <v>0</v>
      </c>
      <c r="V35746" s="94">
        <v>174</v>
      </c>
      <c r="W35746" s="94">
        <v>178</v>
      </c>
      <c r="X35746" s="94">
        <v>10</v>
      </c>
      <c r="Y35746" s="94">
        <v>59</v>
      </c>
      <c r="AJ35746" s="94">
        <v>925</v>
      </c>
      <c r="AK35746" s="94">
        <v>0</v>
      </c>
      <c r="AN35746" s="94">
        <v>174</v>
      </c>
      <c r="AO35746" s="94">
        <v>178</v>
      </c>
      <c r="AP35746" s="94">
        <v>10</v>
      </c>
      <c r="AQ35746" s="94">
        <v>59</v>
      </c>
      <c r="AS35746" s="94">
        <v>-56</v>
      </c>
      <c r="AT35746" s="94">
        <v>-212</v>
      </c>
      <c r="AU35746" s="94">
        <v>-1607</v>
      </c>
      <c r="AV35746" s="94">
        <v>38</v>
      </c>
      <c r="AW35746" s="94">
        <v>-181</v>
      </c>
      <c r="AX35746" s="94">
        <v>113</v>
      </c>
      <c r="AY35746" s="94">
        <v>886</v>
      </c>
      <c r="AZ35746" s="94">
        <v>-16</v>
      </c>
    </row>
    <row r="35747" spans="1:52">
      <c r="A35747" s="85" t="s">
        <v>113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6</v>
      </c>
      <c r="G35747" s="89" t="s">
        <v>397</v>
      </c>
      <c r="H35747" s="94">
        <v>2566</v>
      </c>
      <c r="I35747" s="94">
        <v>2488</v>
      </c>
      <c r="J35747" s="94">
        <v>1392</v>
      </c>
      <c r="K35747" s="94">
        <v>-1096</v>
      </c>
      <c r="O35747" s="94">
        <v>2488</v>
      </c>
      <c r="P35747" s="94">
        <v>1392</v>
      </c>
      <c r="Q35747" s="94">
        <v>-1096</v>
      </c>
      <c r="R35747" s="94">
        <v>953</v>
      </c>
      <c r="S35747" s="94">
        <v>0</v>
      </c>
      <c r="V35747" s="94">
        <v>181</v>
      </c>
      <c r="W35747" s="94">
        <v>202</v>
      </c>
      <c r="X35747" s="94">
        <v>2</v>
      </c>
      <c r="Y35747" s="94">
        <v>59</v>
      </c>
      <c r="AJ35747" s="94">
        <v>953</v>
      </c>
      <c r="AK35747" s="94">
        <v>0</v>
      </c>
      <c r="AN35747" s="94">
        <v>181</v>
      </c>
      <c r="AO35747" s="94">
        <v>202</v>
      </c>
      <c r="AP35747" s="94">
        <v>2</v>
      </c>
      <c r="AQ35747" s="94">
        <v>59</v>
      </c>
      <c r="AS35747" s="94">
        <v>-65</v>
      </c>
      <c r="AT35747" s="94">
        <v>-228</v>
      </c>
      <c r="AU35747" s="94">
        <v>-1653</v>
      </c>
      <c r="AV35747" s="94">
        <v>40</v>
      </c>
      <c r="AW35747" s="94">
        <v>-198</v>
      </c>
      <c r="AX35747" s="94">
        <v>111</v>
      </c>
      <c r="AY35747" s="94">
        <v>916</v>
      </c>
      <c r="AZ35747" s="94">
        <v>-19</v>
      </c>
    </row>
    <row r="35748" spans="1:52">
      <c r="A35748" s="85" t="s">
        <v>113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6</v>
      </c>
      <c r="G35748" s="89" t="s">
        <v>397</v>
      </c>
      <c r="H35748" s="94">
        <v>2666</v>
      </c>
      <c r="I35748" s="94">
        <v>2594</v>
      </c>
      <c r="J35748" s="94">
        <v>1618</v>
      </c>
      <c r="K35748" s="94">
        <v>-976</v>
      </c>
      <c r="O35748" s="94">
        <v>2594</v>
      </c>
      <c r="P35748" s="94">
        <v>1618</v>
      </c>
      <c r="Q35748" s="94">
        <v>-976</v>
      </c>
      <c r="R35748" s="94">
        <v>1171</v>
      </c>
      <c r="S35748" s="94">
        <v>0</v>
      </c>
      <c r="V35748" s="94">
        <v>188</v>
      </c>
      <c r="W35748" s="94">
        <v>205</v>
      </c>
      <c r="X35748" s="94">
        <v>-1</v>
      </c>
      <c r="Y35748" s="94">
        <v>58</v>
      </c>
      <c r="AJ35748" s="94">
        <v>1171</v>
      </c>
      <c r="AK35748" s="94">
        <v>0</v>
      </c>
      <c r="AN35748" s="94">
        <v>188</v>
      </c>
      <c r="AO35748" s="94">
        <v>205</v>
      </c>
      <c r="AP35748" s="94">
        <v>-1</v>
      </c>
      <c r="AQ35748" s="94">
        <v>58</v>
      </c>
      <c r="AS35748" s="94">
        <v>-67</v>
      </c>
      <c r="AT35748" s="94">
        <v>-225</v>
      </c>
      <c r="AU35748" s="94">
        <v>-1754</v>
      </c>
      <c r="AV35748" s="94">
        <v>37</v>
      </c>
      <c r="AW35748" s="94">
        <v>-219</v>
      </c>
      <c r="AX35748" s="94">
        <v>152</v>
      </c>
      <c r="AY35748" s="94">
        <v>1124</v>
      </c>
      <c r="AZ35748" s="94">
        <v>-24</v>
      </c>
    </row>
    <row r="35749" spans="1:52">
      <c r="A35749" s="85" t="s">
        <v>113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6</v>
      </c>
      <c r="G35749" s="89" t="s">
        <v>397</v>
      </c>
      <c r="H35749" s="94">
        <v>2756</v>
      </c>
      <c r="I35749" s="94">
        <v>2684</v>
      </c>
      <c r="J35749" s="94">
        <v>1816</v>
      </c>
      <c r="K35749" s="94">
        <v>-868</v>
      </c>
      <c r="O35749" s="94">
        <v>2684</v>
      </c>
      <c r="P35749" s="94">
        <v>1816</v>
      </c>
      <c r="Q35749" s="94">
        <v>-868</v>
      </c>
      <c r="R35749" s="94">
        <v>1375</v>
      </c>
      <c r="S35749" s="94">
        <v>0</v>
      </c>
      <c r="V35749" s="94">
        <v>184</v>
      </c>
      <c r="W35749" s="94">
        <v>207</v>
      </c>
      <c r="X35749" s="94">
        <v>-1</v>
      </c>
      <c r="Y35749" s="94">
        <v>55</v>
      </c>
      <c r="AJ35749" s="94">
        <v>1375</v>
      </c>
      <c r="AK35749" s="94">
        <v>0</v>
      </c>
      <c r="AN35749" s="94">
        <v>184</v>
      </c>
      <c r="AO35749" s="94">
        <v>207</v>
      </c>
      <c r="AP35749" s="94">
        <v>-1</v>
      </c>
      <c r="AQ35749" s="94">
        <v>55</v>
      </c>
      <c r="AS35749" s="94">
        <v>-72</v>
      </c>
      <c r="AT35749" s="94">
        <v>-226</v>
      </c>
      <c r="AU35749" s="94">
        <v>-1761</v>
      </c>
      <c r="AV35749" s="94">
        <v>36</v>
      </c>
      <c r="AW35749" s="94">
        <v>-235</v>
      </c>
      <c r="AX35749" s="94">
        <v>97</v>
      </c>
      <c r="AY35749" s="94">
        <v>1319</v>
      </c>
      <c r="AZ35749" s="94">
        <v>-26</v>
      </c>
    </row>
    <row r="35750" spans="1:52">
      <c r="A35750" s="85" t="s">
        <v>113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6</v>
      </c>
      <c r="G35750" s="89" t="s">
        <v>397</v>
      </c>
      <c r="H35750" s="94">
        <v>2877</v>
      </c>
      <c r="I35750" s="94">
        <v>2812</v>
      </c>
      <c r="J35750" s="94">
        <v>1775</v>
      </c>
      <c r="K35750" s="94">
        <v>-1037</v>
      </c>
      <c r="O35750" s="94">
        <v>2812</v>
      </c>
      <c r="P35750" s="94">
        <v>1775</v>
      </c>
      <c r="Q35750" s="94">
        <v>-1037</v>
      </c>
      <c r="R35750" s="94">
        <v>1337</v>
      </c>
      <c r="S35750" s="94">
        <v>0</v>
      </c>
      <c r="V35750" s="94">
        <v>183</v>
      </c>
      <c r="W35750" s="94">
        <v>203</v>
      </c>
      <c r="X35750" s="94">
        <v>0</v>
      </c>
      <c r="Y35750" s="94">
        <v>57</v>
      </c>
      <c r="AJ35750" s="94">
        <v>1337</v>
      </c>
      <c r="AK35750" s="94">
        <v>0</v>
      </c>
      <c r="AN35750" s="94">
        <v>183</v>
      </c>
      <c r="AO35750" s="94">
        <v>203</v>
      </c>
      <c r="AP35750" s="94">
        <v>0</v>
      </c>
      <c r="AQ35750" s="94">
        <v>57</v>
      </c>
      <c r="AS35750" s="94">
        <v>-86</v>
      </c>
      <c r="AT35750" s="94">
        <v>-293</v>
      </c>
      <c r="AU35750" s="94">
        <v>-1903</v>
      </c>
      <c r="AV35750" s="94">
        <v>38</v>
      </c>
      <c r="AW35750" s="94">
        <v>-268</v>
      </c>
      <c r="AX35750" s="94">
        <v>222</v>
      </c>
      <c r="AY35750" s="94">
        <v>1283</v>
      </c>
      <c r="AZ35750" s="94">
        <v>-30</v>
      </c>
    </row>
    <row r="35751" spans="1:52">
      <c r="A35751" s="85" t="s">
        <v>113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6</v>
      </c>
      <c r="G35751" s="89" t="s">
        <v>397</v>
      </c>
      <c r="H35751" s="94">
        <v>2983</v>
      </c>
      <c r="I35751" s="94">
        <v>2934</v>
      </c>
      <c r="J35751" s="94">
        <v>1803</v>
      </c>
      <c r="K35751" s="94">
        <v>-1131</v>
      </c>
      <c r="O35751" s="94">
        <v>2934</v>
      </c>
      <c r="P35751" s="94">
        <v>1803</v>
      </c>
      <c r="Q35751" s="94">
        <v>-1131</v>
      </c>
      <c r="R35751" s="94">
        <v>1376</v>
      </c>
      <c r="S35751" s="94">
        <v>0</v>
      </c>
      <c r="V35751" s="94">
        <v>174</v>
      </c>
      <c r="W35751" s="94">
        <v>200</v>
      </c>
      <c r="X35751" s="94">
        <v>-1</v>
      </c>
      <c r="Y35751" s="94">
        <v>56</v>
      </c>
      <c r="AJ35751" s="94">
        <v>1376</v>
      </c>
      <c r="AK35751" s="94">
        <v>0</v>
      </c>
      <c r="AN35751" s="94">
        <v>174</v>
      </c>
      <c r="AO35751" s="94">
        <v>200</v>
      </c>
      <c r="AP35751" s="94">
        <v>-1</v>
      </c>
      <c r="AQ35751" s="94">
        <v>56</v>
      </c>
      <c r="AS35751" s="94">
        <v>-105</v>
      </c>
      <c r="AT35751" s="94">
        <v>-456</v>
      </c>
      <c r="AU35751" s="94">
        <v>-1893</v>
      </c>
      <c r="AV35751" s="94">
        <v>42</v>
      </c>
      <c r="AW35751" s="94">
        <v>-300</v>
      </c>
      <c r="AX35751" s="94">
        <v>284</v>
      </c>
      <c r="AY35751" s="94">
        <v>1315</v>
      </c>
      <c r="AZ35751" s="94">
        <v>-18</v>
      </c>
    </row>
    <row r="35752" spans="1:52">
      <c r="A35752" s="85" t="s">
        <v>113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6</v>
      </c>
      <c r="G35752" s="89" t="s">
        <v>397</v>
      </c>
      <c r="H35752" s="94">
        <v>3074</v>
      </c>
      <c r="I35752" s="94">
        <v>3017</v>
      </c>
      <c r="J35752" s="94">
        <v>1807</v>
      </c>
      <c r="K35752" s="94">
        <v>-1210</v>
      </c>
      <c r="O35752" s="94">
        <v>3017</v>
      </c>
      <c r="P35752" s="94">
        <v>1807</v>
      </c>
      <c r="Q35752" s="94">
        <v>-1210</v>
      </c>
      <c r="R35752" s="94">
        <v>1363</v>
      </c>
      <c r="S35752" s="94">
        <v>0</v>
      </c>
      <c r="V35752" s="94">
        <v>186</v>
      </c>
      <c r="W35752" s="94">
        <v>204</v>
      </c>
      <c r="X35752" s="94">
        <v>-1</v>
      </c>
      <c r="Y35752" s="94">
        <v>59</v>
      </c>
      <c r="AJ35752" s="94">
        <v>1363</v>
      </c>
      <c r="AK35752" s="94">
        <v>0</v>
      </c>
      <c r="AN35752" s="94">
        <v>186</v>
      </c>
      <c r="AO35752" s="94">
        <v>204</v>
      </c>
      <c r="AP35752" s="94">
        <v>-1</v>
      </c>
      <c r="AQ35752" s="94">
        <v>59</v>
      </c>
      <c r="AS35752" s="94">
        <v>-103</v>
      </c>
      <c r="AT35752" s="94">
        <v>-338</v>
      </c>
      <c r="AU35752" s="94">
        <v>-2181</v>
      </c>
      <c r="AV35752" s="94">
        <v>32</v>
      </c>
      <c r="AW35752" s="94">
        <v>-300</v>
      </c>
      <c r="AX35752" s="94">
        <v>355</v>
      </c>
      <c r="AY35752" s="94">
        <v>1305</v>
      </c>
      <c r="AZ35752" s="94">
        <v>20</v>
      </c>
    </row>
    <row r="35753" spans="1:52">
      <c r="A35753" s="85" t="s">
        <v>113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6</v>
      </c>
      <c r="G35753" s="89" t="s">
        <v>397</v>
      </c>
      <c r="H35753" s="94">
        <v>3137</v>
      </c>
      <c r="I35753" s="94">
        <v>3086</v>
      </c>
      <c r="J35753" s="94">
        <v>1818</v>
      </c>
      <c r="K35753" s="94">
        <v>-1268</v>
      </c>
      <c r="O35753" s="94">
        <v>3086</v>
      </c>
      <c r="P35753" s="94">
        <v>1818</v>
      </c>
      <c r="Q35753" s="94">
        <v>-1268</v>
      </c>
      <c r="R35753" s="94">
        <v>1379</v>
      </c>
      <c r="S35753" s="94">
        <v>0</v>
      </c>
      <c r="V35753" s="94">
        <v>184</v>
      </c>
      <c r="W35753" s="94">
        <v>196</v>
      </c>
      <c r="X35753" s="94">
        <v>0</v>
      </c>
      <c r="Y35753" s="94">
        <v>62</v>
      </c>
      <c r="AJ35753" s="94">
        <v>1379</v>
      </c>
      <c r="AK35753" s="94">
        <v>0</v>
      </c>
      <c r="AN35753" s="94">
        <v>184</v>
      </c>
      <c r="AO35753" s="94">
        <v>196</v>
      </c>
      <c r="AP35753" s="94">
        <v>0</v>
      </c>
      <c r="AQ35753" s="94">
        <v>62</v>
      </c>
      <c r="AS35753" s="94">
        <v>-97</v>
      </c>
      <c r="AT35753" s="94">
        <v>-314</v>
      </c>
      <c r="AU35753" s="94">
        <v>-2253</v>
      </c>
      <c r="AV35753" s="94">
        <v>28</v>
      </c>
      <c r="AW35753" s="94">
        <v>-306</v>
      </c>
      <c r="AX35753" s="94">
        <v>331</v>
      </c>
      <c r="AY35753" s="94">
        <v>1317</v>
      </c>
      <c r="AZ35753" s="94">
        <v>26</v>
      </c>
    </row>
    <row r="35754" spans="1:52">
      <c r="A35754" s="85" t="s">
        <v>113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6</v>
      </c>
      <c r="G35754" s="89" t="s">
        <v>397</v>
      </c>
      <c r="H35754" s="94">
        <v>3176</v>
      </c>
      <c r="I35754" s="94">
        <v>3131</v>
      </c>
      <c r="J35754" s="94">
        <v>1780</v>
      </c>
      <c r="K35754" s="94">
        <v>-1351</v>
      </c>
      <c r="O35754" s="94">
        <v>3131</v>
      </c>
      <c r="P35754" s="94">
        <v>1780</v>
      </c>
      <c r="Q35754" s="94">
        <v>-1351</v>
      </c>
      <c r="R35754" s="94">
        <v>1375</v>
      </c>
      <c r="S35754" s="94">
        <v>0</v>
      </c>
      <c r="V35754" s="94">
        <v>176</v>
      </c>
      <c r="W35754" s="94">
        <v>187</v>
      </c>
      <c r="X35754" s="94">
        <v>2</v>
      </c>
      <c r="Y35754" s="94">
        <v>41</v>
      </c>
      <c r="AJ35754" s="94">
        <v>1375</v>
      </c>
      <c r="AK35754" s="94">
        <v>0</v>
      </c>
      <c r="AN35754" s="94">
        <v>176</v>
      </c>
      <c r="AO35754" s="94">
        <v>187</v>
      </c>
      <c r="AP35754" s="94">
        <v>2</v>
      </c>
      <c r="AQ35754" s="94">
        <v>41</v>
      </c>
      <c r="AS35754" s="94">
        <v>-100</v>
      </c>
      <c r="AT35754" s="94">
        <v>-226</v>
      </c>
      <c r="AU35754" s="94">
        <v>-2544</v>
      </c>
      <c r="AV35754" s="94">
        <v>30</v>
      </c>
      <c r="AW35754" s="94">
        <v>-318</v>
      </c>
      <c r="AX35754" s="94">
        <v>469</v>
      </c>
      <c r="AY35754" s="94">
        <v>1305</v>
      </c>
      <c r="AZ35754" s="94">
        <v>33</v>
      </c>
    </row>
    <row r="35755" spans="1:52">
      <c r="A35755" s="85" t="s">
        <v>113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6</v>
      </c>
      <c r="G35755" s="89" t="s">
        <v>397</v>
      </c>
      <c r="H35755" s="94">
        <v>3195</v>
      </c>
      <c r="I35755" s="94">
        <v>3177</v>
      </c>
      <c r="J35755" s="94">
        <v>1772</v>
      </c>
      <c r="K35755" s="94">
        <v>-1405</v>
      </c>
      <c r="O35755" s="94">
        <v>3177</v>
      </c>
      <c r="P35755" s="94">
        <v>1772</v>
      </c>
      <c r="Q35755" s="94">
        <v>-1405</v>
      </c>
      <c r="R35755" s="94">
        <v>1377</v>
      </c>
      <c r="S35755" s="94">
        <v>0</v>
      </c>
      <c r="V35755" s="94">
        <v>182</v>
      </c>
      <c r="W35755" s="94">
        <v>167</v>
      </c>
      <c r="X35755" s="94">
        <v>5</v>
      </c>
      <c r="Y35755" s="94">
        <v>44</v>
      </c>
      <c r="AJ35755" s="94">
        <v>1377</v>
      </c>
      <c r="AK35755" s="94">
        <v>0</v>
      </c>
      <c r="AN35755" s="94">
        <v>182</v>
      </c>
      <c r="AO35755" s="94">
        <v>167</v>
      </c>
      <c r="AP35755" s="94">
        <v>5</v>
      </c>
      <c r="AQ35755" s="94">
        <v>44</v>
      </c>
      <c r="AS35755" s="94">
        <v>-93</v>
      </c>
      <c r="AT35755" s="94">
        <v>-215</v>
      </c>
      <c r="AU35755" s="94">
        <v>-2500</v>
      </c>
      <c r="AV35755" s="94">
        <v>33</v>
      </c>
      <c r="AW35755" s="94">
        <v>-301</v>
      </c>
      <c r="AX35755" s="94">
        <v>335</v>
      </c>
      <c r="AY35755" s="94">
        <v>1296</v>
      </c>
      <c r="AZ35755" s="94">
        <v>40</v>
      </c>
    </row>
    <row r="35756" spans="1:52">
      <c r="A35756" s="85" t="s">
        <v>113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6</v>
      </c>
      <c r="G35756" s="89" t="s">
        <v>397</v>
      </c>
      <c r="H35756" s="94">
        <v>3150</v>
      </c>
      <c r="I35756" s="94">
        <v>3136</v>
      </c>
      <c r="J35756" s="94">
        <v>1704</v>
      </c>
      <c r="K35756" s="94">
        <v>-1432</v>
      </c>
      <c r="O35756" s="94">
        <v>3136</v>
      </c>
      <c r="P35756" s="94">
        <v>1704</v>
      </c>
      <c r="Q35756" s="94">
        <v>-1432</v>
      </c>
      <c r="R35756" s="94">
        <v>1365</v>
      </c>
      <c r="S35756" s="94">
        <v>0</v>
      </c>
      <c r="V35756" s="94">
        <v>180</v>
      </c>
      <c r="W35756" s="94">
        <v>116</v>
      </c>
      <c r="X35756" s="94">
        <v>3</v>
      </c>
      <c r="Y35756" s="94">
        <v>41</v>
      </c>
      <c r="AJ35756" s="94">
        <v>1365</v>
      </c>
      <c r="AK35756" s="94">
        <v>0</v>
      </c>
      <c r="AN35756" s="94">
        <v>180</v>
      </c>
      <c r="AO35756" s="94">
        <v>116</v>
      </c>
      <c r="AP35756" s="94">
        <v>3</v>
      </c>
      <c r="AQ35756" s="94">
        <v>41</v>
      </c>
      <c r="AS35756" s="94">
        <v>-84</v>
      </c>
      <c r="AT35756" s="94">
        <v>-205</v>
      </c>
      <c r="AU35756" s="94">
        <v>-2502</v>
      </c>
      <c r="AV35756" s="94">
        <v>35</v>
      </c>
      <c r="AW35756" s="94">
        <v>-279</v>
      </c>
      <c r="AX35756" s="94">
        <v>284</v>
      </c>
      <c r="AY35756" s="94">
        <v>1277</v>
      </c>
      <c r="AZ35756" s="94">
        <v>42</v>
      </c>
    </row>
    <row r="35757" spans="1:52">
      <c r="A35757" s="85" t="s">
        <v>113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6</v>
      </c>
      <c r="G35757" s="89" t="s">
        <v>397</v>
      </c>
      <c r="H35757" s="94">
        <v>3048</v>
      </c>
      <c r="I35757" s="94">
        <v>3014</v>
      </c>
      <c r="J35757" s="94">
        <v>1612</v>
      </c>
      <c r="K35757" s="94">
        <v>-1402</v>
      </c>
      <c r="O35757" s="94">
        <v>3014</v>
      </c>
      <c r="P35757" s="94">
        <v>1612</v>
      </c>
      <c r="Q35757" s="94">
        <v>-1402</v>
      </c>
      <c r="R35757" s="94">
        <v>1346</v>
      </c>
      <c r="S35757" s="94">
        <v>0</v>
      </c>
      <c r="V35757" s="94">
        <v>179</v>
      </c>
      <c r="W35757" s="94">
        <v>38</v>
      </c>
      <c r="X35757" s="94">
        <v>6</v>
      </c>
      <c r="Y35757" s="94">
        <v>44</v>
      </c>
      <c r="AJ35757" s="94">
        <v>1346</v>
      </c>
      <c r="AK35757" s="94">
        <v>0</v>
      </c>
      <c r="AN35757" s="94">
        <v>179</v>
      </c>
      <c r="AO35757" s="94">
        <v>38</v>
      </c>
      <c r="AP35757" s="94">
        <v>6</v>
      </c>
      <c r="AQ35757" s="94">
        <v>44</v>
      </c>
      <c r="AS35757" s="94">
        <v>-81</v>
      </c>
      <c r="AT35757" s="94">
        <v>-226</v>
      </c>
      <c r="AU35757" s="94">
        <v>-2484</v>
      </c>
      <c r="AV35757" s="94">
        <v>38</v>
      </c>
      <c r="AW35757" s="94">
        <v>-258</v>
      </c>
      <c r="AX35757" s="94">
        <v>309</v>
      </c>
      <c r="AY35757" s="94">
        <v>1264</v>
      </c>
      <c r="AZ35757" s="94">
        <v>36</v>
      </c>
    </row>
    <row r="35758" spans="1:52">
      <c r="A35758" s="85" t="s">
        <v>113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6</v>
      </c>
      <c r="G35758" s="89" t="s">
        <v>397</v>
      </c>
      <c r="H35758" s="94">
        <v>2904</v>
      </c>
      <c r="I35758" s="94">
        <v>2843</v>
      </c>
      <c r="J35758" s="94">
        <v>1566</v>
      </c>
      <c r="K35758" s="94">
        <v>-1277</v>
      </c>
      <c r="O35758" s="94">
        <v>2843</v>
      </c>
      <c r="P35758" s="94">
        <v>1566</v>
      </c>
      <c r="Q35758" s="94">
        <v>-1277</v>
      </c>
      <c r="R35758" s="94">
        <v>1347</v>
      </c>
      <c r="S35758" s="94">
        <v>0</v>
      </c>
      <c r="V35758" s="94">
        <v>166</v>
      </c>
      <c r="W35758" s="94">
        <v>1</v>
      </c>
      <c r="X35758" s="94">
        <v>11</v>
      </c>
      <c r="Y35758" s="94">
        <v>41</v>
      </c>
      <c r="AJ35758" s="94">
        <v>1347</v>
      </c>
      <c r="AK35758" s="94">
        <v>0</v>
      </c>
      <c r="AN35758" s="94">
        <v>166</v>
      </c>
      <c r="AO35758" s="94">
        <v>1</v>
      </c>
      <c r="AP35758" s="94">
        <v>11</v>
      </c>
      <c r="AQ35758" s="94">
        <v>41</v>
      </c>
      <c r="AS35758" s="94">
        <v>-67</v>
      </c>
      <c r="AT35758" s="94">
        <v>-179</v>
      </c>
      <c r="AU35758" s="94">
        <v>-2447</v>
      </c>
      <c r="AV35758" s="94">
        <v>39</v>
      </c>
      <c r="AW35758" s="94">
        <v>-241</v>
      </c>
      <c r="AX35758" s="94">
        <v>303</v>
      </c>
      <c r="AY35758" s="94">
        <v>1277</v>
      </c>
      <c r="AZ35758" s="94">
        <v>38</v>
      </c>
    </row>
    <row r="35759" spans="1:52">
      <c r="A35759" s="85" t="s">
        <v>113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6</v>
      </c>
      <c r="G35759" s="89" t="s">
        <v>397</v>
      </c>
      <c r="H35759" s="94">
        <v>2777</v>
      </c>
      <c r="I35759" s="94">
        <v>2691</v>
      </c>
      <c r="J35759" s="94">
        <v>1534</v>
      </c>
      <c r="K35759" s="94">
        <v>-1157</v>
      </c>
      <c r="O35759" s="94">
        <v>2691</v>
      </c>
      <c r="P35759" s="94">
        <v>1534</v>
      </c>
      <c r="Q35759" s="94">
        <v>-1157</v>
      </c>
      <c r="R35759" s="94">
        <v>1285</v>
      </c>
      <c r="S35759" s="94">
        <v>0</v>
      </c>
      <c r="V35759" s="94">
        <v>154</v>
      </c>
      <c r="W35759" s="94">
        <v>0</v>
      </c>
      <c r="X35759" s="94">
        <v>51</v>
      </c>
      <c r="Y35759" s="94">
        <v>43</v>
      </c>
      <c r="AJ35759" s="94">
        <v>1285</v>
      </c>
      <c r="AK35759" s="94">
        <v>0</v>
      </c>
      <c r="AN35759" s="94">
        <v>154</v>
      </c>
      <c r="AO35759" s="94">
        <v>0</v>
      </c>
      <c r="AP35759" s="94">
        <v>51</v>
      </c>
      <c r="AQ35759" s="94">
        <v>43</v>
      </c>
      <c r="AS35759" s="94">
        <v>-50</v>
      </c>
      <c r="AT35759" s="94">
        <v>-127</v>
      </c>
      <c r="AU35759" s="94">
        <v>-2289</v>
      </c>
      <c r="AV35759" s="94">
        <v>34</v>
      </c>
      <c r="AW35759" s="94">
        <v>-205</v>
      </c>
      <c r="AX35759" s="94">
        <v>212</v>
      </c>
      <c r="AY35759" s="94">
        <v>1227</v>
      </c>
      <c r="AZ35759" s="94">
        <v>41</v>
      </c>
    </row>
    <row r="35760" spans="1:52">
      <c r="A35760" s="85" t="s">
        <v>113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6</v>
      </c>
      <c r="G35760" s="89" t="s">
        <v>397</v>
      </c>
      <c r="H35760" s="94">
        <v>2505</v>
      </c>
      <c r="I35760" s="94">
        <v>2409</v>
      </c>
      <c r="J35760" s="94">
        <v>1566</v>
      </c>
      <c r="K35760" s="94">
        <v>-843</v>
      </c>
      <c r="O35760" s="94">
        <v>2409</v>
      </c>
      <c r="P35760" s="94">
        <v>1566</v>
      </c>
      <c r="Q35760" s="94">
        <v>-843</v>
      </c>
      <c r="R35760" s="94">
        <v>1265</v>
      </c>
      <c r="S35760" s="94">
        <v>0</v>
      </c>
      <c r="V35760" s="94">
        <v>156</v>
      </c>
      <c r="W35760" s="94">
        <v>0</v>
      </c>
      <c r="X35760" s="94">
        <v>104</v>
      </c>
      <c r="Y35760" s="94">
        <v>41</v>
      </c>
      <c r="AJ35760" s="94">
        <v>1265</v>
      </c>
      <c r="AK35760" s="94">
        <v>0</v>
      </c>
      <c r="AN35760" s="94">
        <v>156</v>
      </c>
      <c r="AO35760" s="94">
        <v>0</v>
      </c>
      <c r="AP35760" s="94">
        <v>104</v>
      </c>
      <c r="AQ35760" s="94">
        <v>41</v>
      </c>
      <c r="AS35760" s="94">
        <v>-33</v>
      </c>
      <c r="AT35760" s="94">
        <v>-1</v>
      </c>
      <c r="AU35760" s="94">
        <v>-2113</v>
      </c>
      <c r="AV35760" s="94">
        <v>31</v>
      </c>
      <c r="AW35760" s="94">
        <v>-166</v>
      </c>
      <c r="AX35760" s="94">
        <v>185</v>
      </c>
      <c r="AY35760" s="94">
        <v>1229</v>
      </c>
      <c r="AZ35760" s="94">
        <v>25</v>
      </c>
    </row>
    <row r="35761" spans="1:52">
      <c r="A35761" s="85" t="s">
        <v>113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6</v>
      </c>
      <c r="G35761" s="89" t="s">
        <v>397</v>
      </c>
      <c r="H35761" s="94">
        <v>2235</v>
      </c>
      <c r="I35761" s="94">
        <v>2170</v>
      </c>
      <c r="J35761" s="94">
        <v>1655</v>
      </c>
      <c r="K35761" s="94">
        <v>-515</v>
      </c>
      <c r="O35761" s="94">
        <v>2170</v>
      </c>
      <c r="P35761" s="94">
        <v>1655</v>
      </c>
      <c r="Q35761" s="94">
        <v>-515</v>
      </c>
      <c r="R35761" s="94">
        <v>1166</v>
      </c>
      <c r="S35761" s="94">
        <v>0</v>
      </c>
      <c r="V35761" s="94">
        <v>150</v>
      </c>
      <c r="W35761" s="94">
        <v>0</v>
      </c>
      <c r="X35761" s="94">
        <v>295</v>
      </c>
      <c r="Y35761" s="94">
        <v>43</v>
      </c>
      <c r="AJ35761" s="94">
        <v>1166</v>
      </c>
      <c r="AK35761" s="94">
        <v>0</v>
      </c>
      <c r="AN35761" s="94">
        <v>150</v>
      </c>
      <c r="AO35761" s="94">
        <v>0</v>
      </c>
      <c r="AP35761" s="94">
        <v>295</v>
      </c>
      <c r="AQ35761" s="94">
        <v>43</v>
      </c>
      <c r="AS35761" s="94">
        <v>19</v>
      </c>
      <c r="AT35761" s="94">
        <v>0</v>
      </c>
      <c r="AU35761" s="94">
        <v>-1702</v>
      </c>
      <c r="AV35761" s="94">
        <v>34</v>
      </c>
      <c r="AW35761" s="94">
        <v>-121</v>
      </c>
      <c r="AX35761" s="94">
        <v>112</v>
      </c>
      <c r="AY35761" s="94">
        <v>1115</v>
      </c>
      <c r="AZ35761" s="94">
        <v>28</v>
      </c>
    </row>
    <row r="35762" spans="1:52">
      <c r="A35762" s="85" t="s">
        <v>113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6</v>
      </c>
      <c r="G35762" s="89" t="s">
        <v>397</v>
      </c>
      <c r="H35762" s="94">
        <v>2072</v>
      </c>
      <c r="I35762" s="94">
        <v>2003</v>
      </c>
      <c r="J35762" s="94">
        <v>1460</v>
      </c>
      <c r="K35762" s="94">
        <v>-543</v>
      </c>
      <c r="O35762" s="94">
        <v>2003</v>
      </c>
      <c r="P35762" s="94">
        <v>1460</v>
      </c>
      <c r="Q35762" s="94">
        <v>-543</v>
      </c>
      <c r="R35762" s="94">
        <v>950</v>
      </c>
      <c r="S35762" s="94">
        <v>0</v>
      </c>
      <c r="V35762" s="94">
        <v>149</v>
      </c>
      <c r="W35762" s="94">
        <v>0</v>
      </c>
      <c r="X35762" s="94">
        <v>318</v>
      </c>
      <c r="Y35762" s="94">
        <v>42</v>
      </c>
      <c r="AJ35762" s="94">
        <v>950</v>
      </c>
      <c r="AK35762" s="94">
        <v>0</v>
      </c>
      <c r="AN35762" s="94">
        <v>149</v>
      </c>
      <c r="AO35762" s="94">
        <v>0</v>
      </c>
      <c r="AP35762" s="94">
        <v>318</v>
      </c>
      <c r="AQ35762" s="94">
        <v>42</v>
      </c>
      <c r="AS35762" s="94">
        <v>31</v>
      </c>
      <c r="AT35762" s="94">
        <v>0</v>
      </c>
      <c r="AU35762" s="94">
        <v>-1665</v>
      </c>
      <c r="AV35762" s="94">
        <v>39</v>
      </c>
      <c r="AW35762" s="94">
        <v>-102</v>
      </c>
      <c r="AX35762" s="94">
        <v>220</v>
      </c>
      <c r="AY35762" s="94">
        <v>914</v>
      </c>
      <c r="AZ35762" s="94">
        <v>20</v>
      </c>
    </row>
    <row r="35763" spans="1:52">
      <c r="A35763" s="85" t="s">
        <v>113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6</v>
      </c>
      <c r="G35763" s="89" t="s">
        <v>397</v>
      </c>
      <c r="H35763" s="94">
        <v>1948</v>
      </c>
      <c r="I35763" s="94">
        <v>1876</v>
      </c>
      <c r="J35763" s="94">
        <v>1444</v>
      </c>
      <c r="K35763" s="94">
        <v>-432</v>
      </c>
      <c r="O35763" s="94">
        <v>1876</v>
      </c>
      <c r="P35763" s="94">
        <v>1444</v>
      </c>
      <c r="Q35763" s="94">
        <v>-432</v>
      </c>
      <c r="R35763" s="94">
        <v>902</v>
      </c>
      <c r="S35763" s="94">
        <v>0</v>
      </c>
      <c r="V35763" s="94">
        <v>150</v>
      </c>
      <c r="W35763" s="94">
        <v>0</v>
      </c>
      <c r="X35763" s="94">
        <v>349</v>
      </c>
      <c r="Y35763" s="94">
        <v>42</v>
      </c>
      <c r="AJ35763" s="94">
        <v>902</v>
      </c>
      <c r="AK35763" s="94">
        <v>0</v>
      </c>
      <c r="AN35763" s="94">
        <v>150</v>
      </c>
      <c r="AO35763" s="94">
        <v>0</v>
      </c>
      <c r="AP35763" s="94">
        <v>349</v>
      </c>
      <c r="AQ35763" s="94">
        <v>42</v>
      </c>
      <c r="AS35763" s="94">
        <v>45</v>
      </c>
      <c r="AT35763" s="94">
        <v>0</v>
      </c>
      <c r="AU35763" s="94">
        <v>-1489</v>
      </c>
      <c r="AV35763" s="94">
        <v>42</v>
      </c>
      <c r="AW35763" s="94">
        <v>-87</v>
      </c>
      <c r="AX35763" s="94">
        <v>177</v>
      </c>
      <c r="AY35763" s="94">
        <v>870</v>
      </c>
      <c r="AZ35763" s="94">
        <v>10</v>
      </c>
    </row>
    <row r="35764" spans="1:52">
      <c r="A35764" s="85" t="s">
        <v>113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6</v>
      </c>
      <c r="G35764" s="89" t="s">
        <v>397</v>
      </c>
      <c r="H35764" s="94">
        <v>1850</v>
      </c>
      <c r="I35764" s="94">
        <v>1805</v>
      </c>
      <c r="J35764" s="94">
        <v>1374</v>
      </c>
      <c r="K35764" s="94">
        <v>-431</v>
      </c>
      <c r="O35764" s="94">
        <v>1805</v>
      </c>
      <c r="P35764" s="94">
        <v>1374</v>
      </c>
      <c r="Q35764" s="94">
        <v>-431</v>
      </c>
      <c r="R35764" s="94">
        <v>800</v>
      </c>
      <c r="S35764" s="94">
        <v>0</v>
      </c>
      <c r="V35764" s="94">
        <v>149</v>
      </c>
      <c r="W35764" s="94">
        <v>0</v>
      </c>
      <c r="X35764" s="94">
        <v>385</v>
      </c>
      <c r="Y35764" s="94">
        <v>40</v>
      </c>
      <c r="AJ35764" s="94">
        <v>800</v>
      </c>
      <c r="AK35764" s="94">
        <v>0</v>
      </c>
      <c r="AN35764" s="94">
        <v>149</v>
      </c>
      <c r="AO35764" s="94">
        <v>0</v>
      </c>
      <c r="AP35764" s="94">
        <v>385</v>
      </c>
      <c r="AQ35764" s="94">
        <v>40</v>
      </c>
      <c r="AS35764" s="94">
        <v>65</v>
      </c>
      <c r="AT35764" s="94">
        <v>0</v>
      </c>
      <c r="AU35764" s="94">
        <v>-1415</v>
      </c>
      <c r="AV35764" s="94">
        <v>44</v>
      </c>
      <c r="AW35764" s="94">
        <v>-65</v>
      </c>
      <c r="AX35764" s="94">
        <v>158</v>
      </c>
      <c r="AY35764" s="94">
        <v>770</v>
      </c>
      <c r="AZ35764" s="94">
        <v>12</v>
      </c>
    </row>
    <row r="35765" spans="1:52">
      <c r="A35765" s="85" t="s">
        <v>113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6</v>
      </c>
      <c r="G35765" s="89" t="s">
        <v>397</v>
      </c>
      <c r="H35765" s="94">
        <v>1814</v>
      </c>
      <c r="I35765" s="94">
        <v>1775</v>
      </c>
      <c r="J35765" s="94">
        <v>1377</v>
      </c>
      <c r="K35765" s="94">
        <v>-398</v>
      </c>
      <c r="O35765" s="94">
        <v>1775</v>
      </c>
      <c r="P35765" s="94">
        <v>1377</v>
      </c>
      <c r="Q35765" s="94">
        <v>-398</v>
      </c>
      <c r="R35765" s="94">
        <v>800</v>
      </c>
      <c r="S35765" s="94">
        <v>0</v>
      </c>
      <c r="V35765" s="94">
        <v>148</v>
      </c>
      <c r="W35765" s="94">
        <v>0</v>
      </c>
      <c r="X35765" s="94">
        <v>387</v>
      </c>
      <c r="Y35765" s="94">
        <v>42</v>
      </c>
      <c r="AJ35765" s="94">
        <v>800</v>
      </c>
      <c r="AK35765" s="94">
        <v>0</v>
      </c>
      <c r="AN35765" s="94">
        <v>148</v>
      </c>
      <c r="AO35765" s="94">
        <v>0</v>
      </c>
      <c r="AP35765" s="94">
        <v>387</v>
      </c>
      <c r="AQ35765" s="94">
        <v>42</v>
      </c>
      <c r="AS35765" s="94">
        <v>67</v>
      </c>
      <c r="AT35765" s="94">
        <v>0</v>
      </c>
      <c r="AU35765" s="94">
        <v>-1408</v>
      </c>
      <c r="AV35765" s="94">
        <v>44</v>
      </c>
      <c r="AW35765" s="94">
        <v>-53</v>
      </c>
      <c r="AX35765" s="94">
        <v>167</v>
      </c>
      <c r="AY35765" s="94">
        <v>772</v>
      </c>
      <c r="AZ35765" s="94">
        <v>13</v>
      </c>
    </row>
    <row r="35766" spans="1:52">
      <c r="A35766" s="85" t="s">
        <v>113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6</v>
      </c>
      <c r="G35766" s="89" t="s">
        <v>397</v>
      </c>
      <c r="H35766" s="94">
        <v>1839</v>
      </c>
      <c r="I35766" s="94">
        <v>1810</v>
      </c>
      <c r="J35766" s="94">
        <v>1392</v>
      </c>
      <c r="K35766" s="94">
        <v>-418</v>
      </c>
      <c r="O35766" s="94">
        <v>1810</v>
      </c>
      <c r="P35766" s="94">
        <v>1392</v>
      </c>
      <c r="Q35766" s="94">
        <v>-418</v>
      </c>
      <c r="R35766" s="94">
        <v>805</v>
      </c>
      <c r="S35766" s="94">
        <v>0</v>
      </c>
      <c r="V35766" s="94">
        <v>148</v>
      </c>
      <c r="W35766" s="94">
        <v>0</v>
      </c>
      <c r="X35766" s="94">
        <v>393</v>
      </c>
      <c r="Y35766" s="94">
        <v>45</v>
      </c>
      <c r="AJ35766" s="94">
        <v>805</v>
      </c>
      <c r="AK35766" s="94">
        <v>0</v>
      </c>
      <c r="AN35766" s="94">
        <v>148</v>
      </c>
      <c r="AO35766" s="94">
        <v>0</v>
      </c>
      <c r="AP35766" s="94">
        <v>393</v>
      </c>
      <c r="AQ35766" s="94">
        <v>45</v>
      </c>
      <c r="AS35766" s="94">
        <v>71</v>
      </c>
      <c r="AT35766" s="94">
        <v>0</v>
      </c>
      <c r="AU35766" s="94">
        <v>-1470</v>
      </c>
      <c r="AV35766" s="94">
        <v>43</v>
      </c>
      <c r="AW35766" s="94">
        <v>-65</v>
      </c>
      <c r="AX35766" s="94">
        <v>219</v>
      </c>
      <c r="AY35766" s="94">
        <v>770</v>
      </c>
      <c r="AZ35766" s="94">
        <v>14</v>
      </c>
    </row>
    <row r="35767" spans="1:52">
      <c r="A35767" s="85" t="s">
        <v>113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6</v>
      </c>
      <c r="G35767" s="89" t="s">
        <v>397</v>
      </c>
      <c r="H35767" s="94">
        <v>1965</v>
      </c>
      <c r="I35767" s="94">
        <v>1925</v>
      </c>
      <c r="J35767" s="94">
        <v>1374</v>
      </c>
      <c r="K35767" s="94">
        <v>-551</v>
      </c>
      <c r="O35767" s="94">
        <v>1925</v>
      </c>
      <c r="P35767" s="94">
        <v>1374</v>
      </c>
      <c r="Q35767" s="94">
        <v>-551</v>
      </c>
      <c r="R35767" s="94">
        <v>815</v>
      </c>
      <c r="S35767" s="94">
        <v>0</v>
      </c>
      <c r="V35767" s="94">
        <v>130</v>
      </c>
      <c r="W35767" s="94">
        <v>0</v>
      </c>
      <c r="X35767" s="94">
        <v>385</v>
      </c>
      <c r="Y35767" s="94">
        <v>44</v>
      </c>
      <c r="AJ35767" s="94">
        <v>815</v>
      </c>
      <c r="AK35767" s="94">
        <v>0</v>
      </c>
      <c r="AN35767" s="94">
        <v>130</v>
      </c>
      <c r="AO35767" s="94">
        <v>0</v>
      </c>
      <c r="AP35767" s="94">
        <v>385</v>
      </c>
      <c r="AQ35767" s="94">
        <v>44</v>
      </c>
      <c r="AS35767" s="94">
        <v>66</v>
      </c>
      <c r="AT35767" s="94">
        <v>0</v>
      </c>
      <c r="AU35767" s="94">
        <v>-1643</v>
      </c>
      <c r="AV35767" s="94">
        <v>38</v>
      </c>
      <c r="AW35767" s="94">
        <v>-83</v>
      </c>
      <c r="AX35767" s="94">
        <v>270</v>
      </c>
      <c r="AY35767" s="94">
        <v>789</v>
      </c>
      <c r="AZ35767" s="94">
        <v>12</v>
      </c>
    </row>
    <row r="35768" spans="1:52">
      <c r="A35768" s="85" t="s">
        <v>113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6</v>
      </c>
      <c r="G35768" s="89" t="s">
        <v>397</v>
      </c>
      <c r="H35768" s="94">
        <v>2158</v>
      </c>
      <c r="I35768" s="94">
        <v>2120</v>
      </c>
      <c r="J35768" s="94">
        <v>1523</v>
      </c>
      <c r="K35768" s="94">
        <v>-597</v>
      </c>
      <c r="O35768" s="94">
        <v>2120</v>
      </c>
      <c r="P35768" s="94">
        <v>1523</v>
      </c>
      <c r="Q35768" s="94">
        <v>-597</v>
      </c>
      <c r="R35768" s="94">
        <v>931</v>
      </c>
      <c r="S35768" s="94">
        <v>0</v>
      </c>
      <c r="V35768" s="94">
        <v>129</v>
      </c>
      <c r="W35768" s="94">
        <v>24</v>
      </c>
      <c r="X35768" s="94">
        <v>396</v>
      </c>
      <c r="Y35768" s="94">
        <v>42</v>
      </c>
      <c r="AJ35768" s="94">
        <v>931</v>
      </c>
      <c r="AK35768" s="94">
        <v>0</v>
      </c>
      <c r="AN35768" s="94">
        <v>129</v>
      </c>
      <c r="AO35768" s="94">
        <v>24</v>
      </c>
      <c r="AP35768" s="94">
        <v>396</v>
      </c>
      <c r="AQ35768" s="94">
        <v>42</v>
      </c>
      <c r="AS35768" s="94">
        <v>65</v>
      </c>
      <c r="AT35768" s="94">
        <v>-35</v>
      </c>
      <c r="AU35768" s="94">
        <v>-1668</v>
      </c>
      <c r="AV35768" s="94">
        <v>40</v>
      </c>
      <c r="AW35768" s="94">
        <v>-112</v>
      </c>
      <c r="AX35768" s="94">
        <v>214</v>
      </c>
      <c r="AY35768" s="94">
        <v>891</v>
      </c>
      <c r="AZ35768" s="94">
        <v>8</v>
      </c>
    </row>
    <row r="35769" spans="1:52">
      <c r="A35769" s="85" t="s">
        <v>113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6</v>
      </c>
      <c r="G35769" s="89" t="s">
        <v>397</v>
      </c>
      <c r="H35769" s="94">
        <v>2344</v>
      </c>
      <c r="I35769" s="94">
        <v>2250</v>
      </c>
      <c r="J35769" s="94">
        <v>1574</v>
      </c>
      <c r="K35769" s="94">
        <v>-676</v>
      </c>
      <c r="O35769" s="94">
        <v>2250</v>
      </c>
      <c r="P35769" s="94">
        <v>1574</v>
      </c>
      <c r="Q35769" s="94">
        <v>-676</v>
      </c>
      <c r="R35769" s="94">
        <v>921</v>
      </c>
      <c r="S35769" s="94">
        <v>0</v>
      </c>
      <c r="V35769" s="94">
        <v>118</v>
      </c>
      <c r="W35769" s="94">
        <v>113</v>
      </c>
      <c r="X35769" s="94">
        <v>381</v>
      </c>
      <c r="Y35769" s="94">
        <v>43</v>
      </c>
      <c r="AJ35769" s="94">
        <v>921</v>
      </c>
      <c r="AK35769" s="94">
        <v>0</v>
      </c>
      <c r="AN35769" s="94">
        <v>118</v>
      </c>
      <c r="AO35769" s="94">
        <v>113</v>
      </c>
      <c r="AP35769" s="94">
        <v>381</v>
      </c>
      <c r="AQ35769" s="94">
        <v>43</v>
      </c>
      <c r="AS35769" s="94">
        <v>65</v>
      </c>
      <c r="AT35769" s="94">
        <v>-37</v>
      </c>
      <c r="AU35769" s="94">
        <v>-1817</v>
      </c>
      <c r="AV35769" s="94">
        <v>38</v>
      </c>
      <c r="AW35769" s="94">
        <v>-137</v>
      </c>
      <c r="AX35769" s="94">
        <v>307</v>
      </c>
      <c r="AY35769" s="94">
        <v>889</v>
      </c>
      <c r="AZ35769" s="94">
        <v>16</v>
      </c>
    </row>
    <row r="35770" spans="1:52">
      <c r="A35770" s="85" t="s">
        <v>113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6</v>
      </c>
      <c r="G35770" s="89" t="s">
        <v>397</v>
      </c>
      <c r="H35770" s="94">
        <v>2467</v>
      </c>
      <c r="I35770" s="94">
        <v>2393</v>
      </c>
      <c r="J35770" s="94">
        <v>1581</v>
      </c>
      <c r="K35770" s="94">
        <v>-812</v>
      </c>
      <c r="O35770" s="94">
        <v>2393</v>
      </c>
      <c r="P35770" s="94">
        <v>1581</v>
      </c>
      <c r="Q35770" s="94">
        <v>-812</v>
      </c>
      <c r="R35770" s="94">
        <v>884</v>
      </c>
      <c r="S35770" s="94">
        <v>0</v>
      </c>
      <c r="V35770" s="94">
        <v>132</v>
      </c>
      <c r="W35770" s="94">
        <v>183</v>
      </c>
      <c r="X35770" s="94">
        <v>341</v>
      </c>
      <c r="Y35770" s="94">
        <v>45</v>
      </c>
      <c r="AJ35770" s="94">
        <v>884</v>
      </c>
      <c r="AK35770" s="94">
        <v>0</v>
      </c>
      <c r="AN35770" s="94">
        <v>132</v>
      </c>
      <c r="AO35770" s="94">
        <v>183</v>
      </c>
      <c r="AP35770" s="94">
        <v>341</v>
      </c>
      <c r="AQ35770" s="94">
        <v>45</v>
      </c>
      <c r="AS35770" s="94">
        <v>46</v>
      </c>
      <c r="AT35770" s="94">
        <v>-35</v>
      </c>
      <c r="AU35770" s="94">
        <v>-1964</v>
      </c>
      <c r="AV35770" s="94">
        <v>38</v>
      </c>
      <c r="AW35770" s="94">
        <v>-157</v>
      </c>
      <c r="AX35770" s="94">
        <v>396</v>
      </c>
      <c r="AY35770" s="94">
        <v>844</v>
      </c>
      <c r="AZ35770" s="94">
        <v>20</v>
      </c>
    </row>
    <row r="35771" spans="1:52">
      <c r="A35771" s="85" t="s">
        <v>113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6</v>
      </c>
      <c r="G35771" s="89" t="s">
        <v>397</v>
      </c>
      <c r="H35771" s="94">
        <v>2570</v>
      </c>
      <c r="I35771" s="94">
        <v>2470</v>
      </c>
      <c r="J35771" s="94">
        <v>1759</v>
      </c>
      <c r="K35771" s="94">
        <v>-711</v>
      </c>
      <c r="O35771" s="94">
        <v>2470</v>
      </c>
      <c r="P35771" s="94">
        <v>1759</v>
      </c>
      <c r="Q35771" s="94">
        <v>-711</v>
      </c>
      <c r="R35771" s="94">
        <v>1072</v>
      </c>
      <c r="S35771" s="94">
        <v>0</v>
      </c>
      <c r="V35771" s="94">
        <v>143</v>
      </c>
      <c r="W35771" s="94">
        <v>198</v>
      </c>
      <c r="X35771" s="94">
        <v>307</v>
      </c>
      <c r="Y35771" s="94">
        <v>43</v>
      </c>
      <c r="AJ35771" s="94">
        <v>1072</v>
      </c>
      <c r="AK35771" s="94">
        <v>0</v>
      </c>
      <c r="AN35771" s="94">
        <v>143</v>
      </c>
      <c r="AO35771" s="94">
        <v>198</v>
      </c>
      <c r="AP35771" s="94">
        <v>307</v>
      </c>
      <c r="AQ35771" s="94">
        <v>43</v>
      </c>
      <c r="AS35771" s="94">
        <v>34</v>
      </c>
      <c r="AT35771" s="94">
        <v>-37</v>
      </c>
      <c r="AU35771" s="94">
        <v>-2077</v>
      </c>
      <c r="AV35771" s="94">
        <v>37</v>
      </c>
      <c r="AW35771" s="94">
        <v>-162</v>
      </c>
      <c r="AX35771" s="94">
        <v>451</v>
      </c>
      <c r="AY35771" s="94">
        <v>1028</v>
      </c>
      <c r="AZ35771" s="94">
        <v>15</v>
      </c>
    </row>
    <row r="35772" spans="1:52">
      <c r="A35772" s="85" t="s">
        <v>113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6</v>
      </c>
      <c r="G35772" s="89" t="s">
        <v>397</v>
      </c>
      <c r="H35772" s="94">
        <v>2693</v>
      </c>
      <c r="I35772" s="94">
        <v>2557</v>
      </c>
      <c r="J35772" s="94">
        <v>1772</v>
      </c>
      <c r="K35772" s="94">
        <v>-785</v>
      </c>
      <c r="O35772" s="94">
        <v>2557</v>
      </c>
      <c r="P35772" s="94">
        <v>1772</v>
      </c>
      <c r="Q35772" s="94">
        <v>-785</v>
      </c>
      <c r="R35772" s="94">
        <v>1118</v>
      </c>
      <c r="S35772" s="94">
        <v>0</v>
      </c>
      <c r="V35772" s="94">
        <v>161</v>
      </c>
      <c r="W35772" s="94">
        <v>209</v>
      </c>
      <c r="X35772" s="94">
        <v>247</v>
      </c>
      <c r="Y35772" s="94">
        <v>42</v>
      </c>
      <c r="AJ35772" s="94">
        <v>1118</v>
      </c>
      <c r="AK35772" s="94">
        <v>0</v>
      </c>
      <c r="AN35772" s="94">
        <v>161</v>
      </c>
      <c r="AO35772" s="94">
        <v>209</v>
      </c>
      <c r="AP35772" s="94">
        <v>247</v>
      </c>
      <c r="AQ35772" s="94">
        <v>42</v>
      </c>
      <c r="AS35772" s="94">
        <v>15</v>
      </c>
      <c r="AT35772" s="94">
        <v>-36</v>
      </c>
      <c r="AU35772" s="94">
        <v>-2222</v>
      </c>
      <c r="AV35772" s="94">
        <v>36</v>
      </c>
      <c r="AW35772" s="94">
        <v>-193</v>
      </c>
      <c r="AX35772" s="94">
        <v>539</v>
      </c>
      <c r="AY35772" s="94">
        <v>1069</v>
      </c>
      <c r="AZ35772" s="94">
        <v>7</v>
      </c>
    </row>
    <row r="35773" spans="1:52">
      <c r="A35773" s="85" t="s">
        <v>113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6</v>
      </c>
      <c r="G35773" s="89" t="s">
        <v>397</v>
      </c>
      <c r="H35773" s="94">
        <v>2747</v>
      </c>
      <c r="I35773" s="94">
        <v>2635</v>
      </c>
      <c r="J35773" s="94">
        <v>1835</v>
      </c>
      <c r="K35773" s="94">
        <v>-800</v>
      </c>
      <c r="O35773" s="94">
        <v>2635</v>
      </c>
      <c r="P35773" s="94">
        <v>1835</v>
      </c>
      <c r="Q35773" s="94">
        <v>-800</v>
      </c>
      <c r="R35773" s="94">
        <v>1211</v>
      </c>
      <c r="S35773" s="94">
        <v>0</v>
      </c>
      <c r="V35773" s="94">
        <v>169</v>
      </c>
      <c r="W35773" s="94">
        <v>208</v>
      </c>
      <c r="X35773" s="94">
        <v>206</v>
      </c>
      <c r="Y35773" s="94">
        <v>45</v>
      </c>
      <c r="AJ35773" s="94">
        <v>1211</v>
      </c>
      <c r="AK35773" s="94">
        <v>0</v>
      </c>
      <c r="AN35773" s="94">
        <v>169</v>
      </c>
      <c r="AO35773" s="94">
        <v>208</v>
      </c>
      <c r="AP35773" s="94">
        <v>206</v>
      </c>
      <c r="AQ35773" s="94">
        <v>45</v>
      </c>
      <c r="AS35773" s="94">
        <v>-3</v>
      </c>
      <c r="AT35773" s="94">
        <v>-35</v>
      </c>
      <c r="AU35773" s="94">
        <v>-2292</v>
      </c>
      <c r="AV35773" s="94">
        <v>36</v>
      </c>
      <c r="AW35773" s="94">
        <v>-223</v>
      </c>
      <c r="AX35773" s="94">
        <v>552</v>
      </c>
      <c r="AY35773" s="94">
        <v>1157</v>
      </c>
      <c r="AZ35773" s="94">
        <v>8</v>
      </c>
    </row>
    <row r="35774" spans="1:52">
      <c r="A35774" s="85" t="s">
        <v>113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6</v>
      </c>
      <c r="G35774" s="89" t="s">
        <v>397</v>
      </c>
      <c r="H35774" s="94">
        <v>2856</v>
      </c>
      <c r="I35774" s="94">
        <v>2721</v>
      </c>
      <c r="J35774" s="94">
        <v>1920</v>
      </c>
      <c r="K35774" s="94">
        <v>-801</v>
      </c>
      <c r="O35774" s="94">
        <v>2721</v>
      </c>
      <c r="P35774" s="94">
        <v>1920</v>
      </c>
      <c r="Q35774" s="94">
        <v>-801</v>
      </c>
      <c r="R35774" s="94">
        <v>1326</v>
      </c>
      <c r="S35774" s="94">
        <v>0</v>
      </c>
      <c r="V35774" s="94">
        <v>168</v>
      </c>
      <c r="W35774" s="94">
        <v>210</v>
      </c>
      <c r="X35774" s="94">
        <v>177</v>
      </c>
      <c r="Y35774" s="94">
        <v>42</v>
      </c>
      <c r="AJ35774" s="94">
        <v>1326</v>
      </c>
      <c r="AK35774" s="94">
        <v>0</v>
      </c>
      <c r="AN35774" s="94">
        <v>168</v>
      </c>
      <c r="AO35774" s="94">
        <v>210</v>
      </c>
      <c r="AP35774" s="94">
        <v>177</v>
      </c>
      <c r="AQ35774" s="94">
        <v>42</v>
      </c>
      <c r="AS35774" s="94">
        <v>-29</v>
      </c>
      <c r="AT35774" s="94">
        <v>-79</v>
      </c>
      <c r="AU35774" s="94">
        <v>-2442</v>
      </c>
      <c r="AV35774" s="94">
        <v>41</v>
      </c>
      <c r="AW35774" s="94">
        <v>-269</v>
      </c>
      <c r="AX35774" s="94">
        <v>703</v>
      </c>
      <c r="AY35774" s="94">
        <v>1268</v>
      </c>
      <c r="AZ35774" s="94">
        <v>6</v>
      </c>
    </row>
    <row r="35775" spans="1:52">
      <c r="A35775" s="85" t="s">
        <v>113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6</v>
      </c>
      <c r="G35775" s="89" t="s">
        <v>397</v>
      </c>
      <c r="H35775" s="94">
        <v>2953</v>
      </c>
      <c r="I35775" s="94">
        <v>2830</v>
      </c>
      <c r="J35775" s="94">
        <v>1906</v>
      </c>
      <c r="K35775" s="94">
        <v>-924</v>
      </c>
      <c r="O35775" s="94">
        <v>2830</v>
      </c>
      <c r="P35775" s="94">
        <v>1906</v>
      </c>
      <c r="Q35775" s="94">
        <v>-924</v>
      </c>
      <c r="R35775" s="94">
        <v>1340</v>
      </c>
      <c r="S35775" s="94">
        <v>0</v>
      </c>
      <c r="V35775" s="94">
        <v>174</v>
      </c>
      <c r="W35775" s="94">
        <v>205</v>
      </c>
      <c r="X35775" s="94">
        <v>151</v>
      </c>
      <c r="Y35775" s="94">
        <v>41</v>
      </c>
      <c r="AJ35775" s="94">
        <v>1340</v>
      </c>
      <c r="AK35775" s="94">
        <v>0</v>
      </c>
      <c r="AN35775" s="94">
        <v>174</v>
      </c>
      <c r="AO35775" s="94">
        <v>205</v>
      </c>
      <c r="AP35775" s="94">
        <v>151</v>
      </c>
      <c r="AQ35775" s="94">
        <v>41</v>
      </c>
      <c r="AS35775" s="94">
        <v>-46</v>
      </c>
      <c r="AT35775" s="94">
        <v>-180</v>
      </c>
      <c r="AU35775" s="94">
        <v>-2372</v>
      </c>
      <c r="AV35775" s="94">
        <v>40</v>
      </c>
      <c r="AW35775" s="94">
        <v>-296</v>
      </c>
      <c r="AX35775" s="94">
        <v>637</v>
      </c>
      <c r="AY35775" s="94">
        <v>1264</v>
      </c>
      <c r="AZ35775" s="94">
        <v>29</v>
      </c>
    </row>
    <row r="35776" spans="1:52">
      <c r="A35776" s="85" t="s">
        <v>113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6</v>
      </c>
      <c r="G35776" s="89" t="s">
        <v>397</v>
      </c>
      <c r="H35776" s="94">
        <v>3028</v>
      </c>
      <c r="I35776" s="94">
        <v>2891</v>
      </c>
      <c r="J35776" s="94">
        <v>1955</v>
      </c>
      <c r="K35776" s="94">
        <v>-936</v>
      </c>
      <c r="O35776" s="94">
        <v>2891</v>
      </c>
      <c r="P35776" s="94">
        <v>1955</v>
      </c>
      <c r="Q35776" s="94">
        <v>-936</v>
      </c>
      <c r="R35776" s="94">
        <v>1385</v>
      </c>
      <c r="S35776" s="94">
        <v>0</v>
      </c>
      <c r="V35776" s="94">
        <v>183</v>
      </c>
      <c r="W35776" s="94">
        <v>212</v>
      </c>
      <c r="X35776" s="94">
        <v>138</v>
      </c>
      <c r="Y35776" s="94">
        <v>42</v>
      </c>
      <c r="AJ35776" s="94">
        <v>1385</v>
      </c>
      <c r="AK35776" s="94">
        <v>0</v>
      </c>
      <c r="AN35776" s="94">
        <v>183</v>
      </c>
      <c r="AO35776" s="94">
        <v>212</v>
      </c>
      <c r="AP35776" s="94">
        <v>138</v>
      </c>
      <c r="AQ35776" s="94">
        <v>42</v>
      </c>
      <c r="AS35776" s="94">
        <v>-58</v>
      </c>
      <c r="AT35776" s="94">
        <v>-208</v>
      </c>
      <c r="AU35776" s="94">
        <v>-2301</v>
      </c>
      <c r="AV35776" s="94">
        <v>43</v>
      </c>
      <c r="AW35776" s="94">
        <v>-311</v>
      </c>
      <c r="AX35776" s="94">
        <v>546</v>
      </c>
      <c r="AY35776" s="94">
        <v>1312</v>
      </c>
      <c r="AZ35776" s="94">
        <v>41</v>
      </c>
    </row>
    <row r="35777" spans="1:52">
      <c r="A35777" s="85" t="s">
        <v>113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6</v>
      </c>
      <c r="G35777" s="89" t="s">
        <v>397</v>
      </c>
      <c r="H35777" s="94">
        <v>3101</v>
      </c>
      <c r="I35777" s="94">
        <v>2936</v>
      </c>
      <c r="J35777" s="94">
        <v>1930</v>
      </c>
      <c r="K35777" s="94">
        <v>-1006</v>
      </c>
      <c r="O35777" s="94">
        <v>2936</v>
      </c>
      <c r="P35777" s="94">
        <v>1930</v>
      </c>
      <c r="Q35777" s="94">
        <v>-1006</v>
      </c>
      <c r="R35777" s="94">
        <v>1372</v>
      </c>
      <c r="S35777" s="94">
        <v>0</v>
      </c>
      <c r="V35777" s="94">
        <v>179</v>
      </c>
      <c r="W35777" s="94">
        <v>206</v>
      </c>
      <c r="X35777" s="94">
        <v>134</v>
      </c>
      <c r="Y35777" s="94">
        <v>42</v>
      </c>
      <c r="AJ35777" s="94">
        <v>1372</v>
      </c>
      <c r="AK35777" s="94">
        <v>0</v>
      </c>
      <c r="AN35777" s="94">
        <v>179</v>
      </c>
      <c r="AO35777" s="94">
        <v>206</v>
      </c>
      <c r="AP35777" s="94">
        <v>134</v>
      </c>
      <c r="AQ35777" s="94">
        <v>42</v>
      </c>
      <c r="AS35777" s="94">
        <v>-52</v>
      </c>
      <c r="AT35777" s="94">
        <v>-179</v>
      </c>
      <c r="AU35777" s="94">
        <v>-2417</v>
      </c>
      <c r="AV35777" s="94">
        <v>43</v>
      </c>
      <c r="AW35777" s="94">
        <v>-318</v>
      </c>
      <c r="AX35777" s="94">
        <v>564</v>
      </c>
      <c r="AY35777" s="94">
        <v>1314</v>
      </c>
      <c r="AZ35777" s="94">
        <v>39</v>
      </c>
    </row>
    <row r="35778" spans="1:52">
      <c r="A35778" s="85" t="s">
        <v>113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6</v>
      </c>
      <c r="G35778" s="89" t="s">
        <v>397</v>
      </c>
      <c r="H35778" s="94">
        <v>3145</v>
      </c>
      <c r="I35778" s="94">
        <v>3014</v>
      </c>
      <c r="J35778" s="94">
        <v>1925</v>
      </c>
      <c r="K35778" s="94">
        <v>-1089</v>
      </c>
      <c r="O35778" s="94">
        <v>3014</v>
      </c>
      <c r="P35778" s="94">
        <v>1925</v>
      </c>
      <c r="Q35778" s="94">
        <v>-1089</v>
      </c>
      <c r="R35778" s="94">
        <v>1380</v>
      </c>
      <c r="S35778" s="94">
        <v>0</v>
      </c>
      <c r="V35778" s="94">
        <v>184</v>
      </c>
      <c r="W35778" s="94">
        <v>207</v>
      </c>
      <c r="X35778" s="94">
        <v>115</v>
      </c>
      <c r="Y35778" s="94">
        <v>44</v>
      </c>
      <c r="AJ35778" s="94">
        <v>1380</v>
      </c>
      <c r="AK35778" s="94">
        <v>0</v>
      </c>
      <c r="AN35778" s="94">
        <v>184</v>
      </c>
      <c r="AO35778" s="94">
        <v>207</v>
      </c>
      <c r="AP35778" s="94">
        <v>115</v>
      </c>
      <c r="AQ35778" s="94">
        <v>44</v>
      </c>
      <c r="AS35778" s="94">
        <v>-64</v>
      </c>
      <c r="AT35778" s="94">
        <v>-184</v>
      </c>
      <c r="AU35778" s="94">
        <v>-2611</v>
      </c>
      <c r="AV35778" s="94">
        <v>46</v>
      </c>
      <c r="AW35778" s="94">
        <v>-332</v>
      </c>
      <c r="AX35778" s="94">
        <v>687</v>
      </c>
      <c r="AY35778" s="94">
        <v>1319</v>
      </c>
      <c r="AZ35778" s="94">
        <v>50</v>
      </c>
    </row>
    <row r="35779" spans="1:52">
      <c r="A35779" s="85" t="s">
        <v>113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6</v>
      </c>
      <c r="G35779" s="89" t="s">
        <v>397</v>
      </c>
      <c r="H35779" s="94">
        <v>3160</v>
      </c>
      <c r="I35779" s="94">
        <v>3052</v>
      </c>
      <c r="J35779" s="94">
        <v>1857</v>
      </c>
      <c r="K35779" s="94">
        <v>-1195</v>
      </c>
      <c r="O35779" s="94">
        <v>3052</v>
      </c>
      <c r="P35779" s="94">
        <v>1857</v>
      </c>
      <c r="Q35779" s="94">
        <v>-1195</v>
      </c>
      <c r="R35779" s="94">
        <v>1379</v>
      </c>
      <c r="S35779" s="94">
        <v>0</v>
      </c>
      <c r="V35779" s="94">
        <v>176</v>
      </c>
      <c r="W35779" s="94">
        <v>184</v>
      </c>
      <c r="X35779" s="94">
        <v>78</v>
      </c>
      <c r="Y35779" s="94">
        <v>43</v>
      </c>
      <c r="AJ35779" s="94">
        <v>1379</v>
      </c>
      <c r="AK35779" s="94">
        <v>0</v>
      </c>
      <c r="AN35779" s="94">
        <v>176</v>
      </c>
      <c r="AO35779" s="94">
        <v>184</v>
      </c>
      <c r="AP35779" s="94">
        <v>78</v>
      </c>
      <c r="AQ35779" s="94">
        <v>43</v>
      </c>
      <c r="AS35779" s="94">
        <v>-76</v>
      </c>
      <c r="AT35779" s="94">
        <v>-143</v>
      </c>
      <c r="AU35779" s="94">
        <v>-2775</v>
      </c>
      <c r="AV35779" s="94">
        <v>40</v>
      </c>
      <c r="AW35779" s="94">
        <v>-333</v>
      </c>
      <c r="AX35779" s="94">
        <v>734</v>
      </c>
      <c r="AY35779" s="94">
        <v>1307</v>
      </c>
      <c r="AZ35779" s="94">
        <v>51</v>
      </c>
    </row>
    <row r="35780" spans="1:52">
      <c r="A35780" s="85" t="s">
        <v>113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6</v>
      </c>
      <c r="G35780" s="89" t="s">
        <v>397</v>
      </c>
      <c r="H35780" s="94">
        <v>3114</v>
      </c>
      <c r="I35780" s="94">
        <v>3017</v>
      </c>
      <c r="J35780" s="94">
        <v>1785</v>
      </c>
      <c r="K35780" s="94">
        <v>-1232</v>
      </c>
      <c r="O35780" s="94">
        <v>3017</v>
      </c>
      <c r="P35780" s="94">
        <v>1785</v>
      </c>
      <c r="Q35780" s="94">
        <v>-1232</v>
      </c>
      <c r="R35780" s="94">
        <v>1378</v>
      </c>
      <c r="S35780" s="94">
        <v>0</v>
      </c>
      <c r="V35780" s="94">
        <v>179</v>
      </c>
      <c r="W35780" s="94">
        <v>138</v>
      </c>
      <c r="X35780" s="94">
        <v>50</v>
      </c>
      <c r="Y35780" s="94">
        <v>42</v>
      </c>
      <c r="AJ35780" s="94">
        <v>1378</v>
      </c>
      <c r="AK35780" s="94">
        <v>0</v>
      </c>
      <c r="AN35780" s="94">
        <v>179</v>
      </c>
      <c r="AO35780" s="94">
        <v>138</v>
      </c>
      <c r="AP35780" s="94">
        <v>50</v>
      </c>
      <c r="AQ35780" s="94">
        <v>42</v>
      </c>
      <c r="AS35780" s="94">
        <v>-93</v>
      </c>
      <c r="AT35780" s="94">
        <v>-150</v>
      </c>
      <c r="AU35780" s="94">
        <v>-2849</v>
      </c>
      <c r="AV35780" s="94">
        <v>39</v>
      </c>
      <c r="AW35780" s="94">
        <v>-331</v>
      </c>
      <c r="AX35780" s="94">
        <v>791</v>
      </c>
      <c r="AY35780" s="94">
        <v>1309</v>
      </c>
      <c r="AZ35780" s="94">
        <v>52</v>
      </c>
    </row>
    <row r="35781" spans="1:52">
      <c r="A35781" s="85" t="s">
        <v>113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6</v>
      </c>
      <c r="G35781" s="89" t="s">
        <v>397</v>
      </c>
      <c r="H35781" s="94">
        <v>3004</v>
      </c>
      <c r="I35781" s="94">
        <v>2923</v>
      </c>
      <c r="J35781" s="94">
        <v>1678</v>
      </c>
      <c r="K35781" s="94">
        <v>-1245</v>
      </c>
      <c r="O35781" s="94">
        <v>2923</v>
      </c>
      <c r="P35781" s="94">
        <v>1678</v>
      </c>
      <c r="Q35781" s="94">
        <v>-1245</v>
      </c>
      <c r="R35781" s="94">
        <v>1376</v>
      </c>
      <c r="S35781" s="94">
        <v>0</v>
      </c>
      <c r="V35781" s="94">
        <v>180</v>
      </c>
      <c r="W35781" s="94">
        <v>44</v>
      </c>
      <c r="X35781" s="94">
        <v>35</v>
      </c>
      <c r="Y35781" s="94">
        <v>43</v>
      </c>
      <c r="AJ35781" s="94">
        <v>1376</v>
      </c>
      <c r="AK35781" s="94">
        <v>0</v>
      </c>
      <c r="AN35781" s="94">
        <v>180</v>
      </c>
      <c r="AO35781" s="94">
        <v>44</v>
      </c>
      <c r="AP35781" s="94">
        <v>35</v>
      </c>
      <c r="AQ35781" s="94">
        <v>43</v>
      </c>
      <c r="AS35781" s="94">
        <v>-95</v>
      </c>
      <c r="AT35781" s="94">
        <v>-131</v>
      </c>
      <c r="AU35781" s="94">
        <v>-2740</v>
      </c>
      <c r="AV35781" s="94">
        <v>39</v>
      </c>
      <c r="AW35781" s="94">
        <v>-312</v>
      </c>
      <c r="AX35781" s="94">
        <v>652</v>
      </c>
      <c r="AY35781" s="94">
        <v>1299</v>
      </c>
      <c r="AZ35781" s="94">
        <v>43</v>
      </c>
    </row>
    <row r="35782" spans="1:52">
      <c r="A35782" s="85" t="s">
        <v>113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6</v>
      </c>
      <c r="G35782" s="89" t="s">
        <v>397</v>
      </c>
      <c r="H35782" s="94">
        <v>2865</v>
      </c>
      <c r="I35782" s="94">
        <v>2779</v>
      </c>
      <c r="J35782" s="94">
        <v>1633</v>
      </c>
      <c r="K35782" s="94">
        <v>-1146</v>
      </c>
      <c r="O35782" s="94">
        <v>2779</v>
      </c>
      <c r="P35782" s="94">
        <v>1633</v>
      </c>
      <c r="Q35782" s="94">
        <v>-1146</v>
      </c>
      <c r="R35782" s="94">
        <v>1373</v>
      </c>
      <c r="S35782" s="94">
        <v>0</v>
      </c>
      <c r="V35782" s="94">
        <v>172</v>
      </c>
      <c r="W35782" s="94">
        <v>1</v>
      </c>
      <c r="X35782" s="94">
        <v>46</v>
      </c>
      <c r="Y35782" s="94">
        <v>42</v>
      </c>
      <c r="AJ35782" s="94">
        <v>1373</v>
      </c>
      <c r="AK35782" s="94">
        <v>0</v>
      </c>
      <c r="AN35782" s="94">
        <v>172</v>
      </c>
      <c r="AO35782" s="94">
        <v>1</v>
      </c>
      <c r="AP35782" s="94">
        <v>46</v>
      </c>
      <c r="AQ35782" s="94">
        <v>42</v>
      </c>
      <c r="AS35782" s="94">
        <v>-86</v>
      </c>
      <c r="AT35782" s="94">
        <v>-135</v>
      </c>
      <c r="AU35782" s="94">
        <v>-2642</v>
      </c>
      <c r="AV35782" s="94">
        <v>37</v>
      </c>
      <c r="AW35782" s="94">
        <v>-285</v>
      </c>
      <c r="AX35782" s="94">
        <v>613</v>
      </c>
      <c r="AY35782" s="94">
        <v>1308</v>
      </c>
      <c r="AZ35782" s="94">
        <v>44</v>
      </c>
    </row>
    <row r="35783" spans="1:52">
      <c r="A35783" s="85" t="s">
        <v>113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6</v>
      </c>
      <c r="G35783" s="89" t="s">
        <v>397</v>
      </c>
      <c r="H35783" s="94">
        <v>2734</v>
      </c>
      <c r="I35783" s="94">
        <v>2635</v>
      </c>
      <c r="J35783" s="94">
        <v>1651</v>
      </c>
      <c r="K35783" s="94">
        <v>-984</v>
      </c>
      <c r="O35783" s="94">
        <v>2635</v>
      </c>
      <c r="P35783" s="94">
        <v>1651</v>
      </c>
      <c r="Q35783" s="94">
        <v>-984</v>
      </c>
      <c r="R35783" s="94">
        <v>1355</v>
      </c>
      <c r="S35783" s="94">
        <v>0</v>
      </c>
      <c r="V35783" s="94">
        <v>156</v>
      </c>
      <c r="W35783" s="94">
        <v>0</v>
      </c>
      <c r="X35783" s="94">
        <v>96</v>
      </c>
      <c r="Y35783" s="94">
        <v>42</v>
      </c>
      <c r="AJ35783" s="94">
        <v>1355</v>
      </c>
      <c r="AK35783" s="94">
        <v>0</v>
      </c>
      <c r="AN35783" s="94">
        <v>156</v>
      </c>
      <c r="AO35783" s="94">
        <v>0</v>
      </c>
      <c r="AP35783" s="94">
        <v>96</v>
      </c>
      <c r="AQ35783" s="94">
        <v>42</v>
      </c>
      <c r="AS35783" s="94">
        <v>-70</v>
      </c>
      <c r="AT35783" s="94">
        <v>-182</v>
      </c>
      <c r="AU35783" s="94">
        <v>-2425</v>
      </c>
      <c r="AV35783" s="94">
        <v>39</v>
      </c>
      <c r="AW35783" s="94">
        <v>-264</v>
      </c>
      <c r="AX35783" s="94">
        <v>577</v>
      </c>
      <c r="AY35783" s="94">
        <v>1294</v>
      </c>
      <c r="AZ35783" s="94">
        <v>47</v>
      </c>
    </row>
    <row r="35784" spans="1:52">
      <c r="A35784" s="85" t="s">
        <v>113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6</v>
      </c>
      <c r="G35784" s="89" t="s">
        <v>397</v>
      </c>
      <c r="H35784" s="94">
        <v>2479</v>
      </c>
      <c r="I35784" s="94">
        <v>2412</v>
      </c>
      <c r="J35784" s="94">
        <v>1740</v>
      </c>
      <c r="K35784" s="94">
        <v>-672</v>
      </c>
      <c r="O35784" s="94">
        <v>2412</v>
      </c>
      <c r="P35784" s="94">
        <v>1740</v>
      </c>
      <c r="Q35784" s="94">
        <v>-672</v>
      </c>
      <c r="R35784" s="94">
        <v>1336</v>
      </c>
      <c r="S35784" s="94">
        <v>0</v>
      </c>
      <c r="V35784" s="94">
        <v>152</v>
      </c>
      <c r="W35784" s="94">
        <v>0</v>
      </c>
      <c r="X35784" s="94">
        <v>208</v>
      </c>
      <c r="Y35784" s="94">
        <v>43</v>
      </c>
      <c r="AJ35784" s="94">
        <v>1336</v>
      </c>
      <c r="AK35784" s="94">
        <v>0</v>
      </c>
      <c r="AN35784" s="94">
        <v>152</v>
      </c>
      <c r="AO35784" s="94">
        <v>0</v>
      </c>
      <c r="AP35784" s="94">
        <v>208</v>
      </c>
      <c r="AQ35784" s="94">
        <v>43</v>
      </c>
      <c r="AS35784" s="94">
        <v>-37</v>
      </c>
      <c r="AT35784" s="94">
        <v>-154</v>
      </c>
      <c r="AU35784" s="94">
        <v>-2054</v>
      </c>
      <c r="AV35784" s="94">
        <v>37</v>
      </c>
      <c r="AW35784" s="94">
        <v>-204</v>
      </c>
      <c r="AX35784" s="94">
        <v>435</v>
      </c>
      <c r="AY35784" s="94">
        <v>1273</v>
      </c>
      <c r="AZ35784" s="94">
        <v>32</v>
      </c>
    </row>
    <row r="35785" spans="1:52">
      <c r="A35785" s="85" t="s">
        <v>113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6</v>
      </c>
      <c r="G35785" s="89" t="s">
        <v>397</v>
      </c>
      <c r="H35785" s="94">
        <v>2199</v>
      </c>
      <c r="I35785" s="94">
        <v>2172</v>
      </c>
      <c r="J35785" s="94">
        <v>1741</v>
      </c>
      <c r="K35785" s="94">
        <v>-431</v>
      </c>
      <c r="O35785" s="94">
        <v>2172</v>
      </c>
      <c r="P35785" s="94">
        <v>1741</v>
      </c>
      <c r="Q35785" s="94">
        <v>-431</v>
      </c>
      <c r="R35785" s="94">
        <v>1246</v>
      </c>
      <c r="S35785" s="94">
        <v>0</v>
      </c>
      <c r="V35785" s="94">
        <v>148</v>
      </c>
      <c r="W35785" s="94">
        <v>0</v>
      </c>
      <c r="X35785" s="94">
        <v>306</v>
      </c>
      <c r="Y35785" s="94">
        <v>41</v>
      </c>
      <c r="AJ35785" s="94">
        <v>1246</v>
      </c>
      <c r="AK35785" s="94">
        <v>0</v>
      </c>
      <c r="AN35785" s="94">
        <v>148</v>
      </c>
      <c r="AO35785" s="94">
        <v>0</v>
      </c>
      <c r="AP35785" s="94">
        <v>306</v>
      </c>
      <c r="AQ35785" s="94">
        <v>41</v>
      </c>
      <c r="AS35785" s="94">
        <v>1</v>
      </c>
      <c r="AT35785" s="94">
        <v>-168</v>
      </c>
      <c r="AU35785" s="94">
        <v>-1633</v>
      </c>
      <c r="AV35785" s="94">
        <v>36</v>
      </c>
      <c r="AW35785" s="94">
        <v>-162</v>
      </c>
      <c r="AX35785" s="94">
        <v>263</v>
      </c>
      <c r="AY35785" s="94">
        <v>1192</v>
      </c>
      <c r="AZ35785" s="94">
        <v>40</v>
      </c>
    </row>
    <row r="35786" spans="1:52">
      <c r="A35786" s="85" t="s">
        <v>113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6</v>
      </c>
      <c r="G35786" s="89" t="s">
        <v>397</v>
      </c>
      <c r="H35786" s="94">
        <v>2059</v>
      </c>
      <c r="I35786" s="94">
        <v>1996</v>
      </c>
      <c r="J35786" s="94">
        <v>1634</v>
      </c>
      <c r="K35786" s="94">
        <v>-362</v>
      </c>
      <c r="O35786" s="94">
        <v>1996</v>
      </c>
      <c r="P35786" s="94">
        <v>1634</v>
      </c>
      <c r="Q35786" s="94">
        <v>-362</v>
      </c>
      <c r="R35786" s="94">
        <v>1127</v>
      </c>
      <c r="S35786" s="94">
        <v>0</v>
      </c>
      <c r="V35786" s="94">
        <v>144</v>
      </c>
      <c r="W35786" s="94">
        <v>0</v>
      </c>
      <c r="X35786" s="94">
        <v>320</v>
      </c>
      <c r="Y35786" s="94">
        <v>42</v>
      </c>
      <c r="AJ35786" s="94">
        <v>1127</v>
      </c>
      <c r="AK35786" s="94">
        <v>0</v>
      </c>
      <c r="AN35786" s="94">
        <v>144</v>
      </c>
      <c r="AO35786" s="94">
        <v>0</v>
      </c>
      <c r="AP35786" s="94">
        <v>320</v>
      </c>
      <c r="AQ35786" s="94">
        <v>42</v>
      </c>
      <c r="AS35786" s="94">
        <v>7</v>
      </c>
      <c r="AT35786" s="94">
        <v>-142</v>
      </c>
      <c r="AU35786" s="94">
        <v>-1421</v>
      </c>
      <c r="AV35786" s="94">
        <v>34</v>
      </c>
      <c r="AW35786" s="94">
        <v>-117</v>
      </c>
      <c r="AX35786" s="94">
        <v>163</v>
      </c>
      <c r="AY35786" s="94">
        <v>1074</v>
      </c>
      <c r="AZ35786" s="94">
        <v>40</v>
      </c>
    </row>
    <row r="35787" spans="1:52">
      <c r="A35787" s="85" t="s">
        <v>113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6</v>
      </c>
      <c r="G35787" s="89" t="s">
        <v>397</v>
      </c>
      <c r="H35787" s="94">
        <v>1923</v>
      </c>
      <c r="I35787" s="94">
        <v>1873</v>
      </c>
      <c r="J35787" s="94">
        <v>1418</v>
      </c>
      <c r="K35787" s="94">
        <v>-455</v>
      </c>
      <c r="O35787" s="94">
        <v>1873</v>
      </c>
      <c r="P35787" s="94">
        <v>1418</v>
      </c>
      <c r="Q35787" s="94">
        <v>-455</v>
      </c>
      <c r="R35787" s="94">
        <v>922</v>
      </c>
      <c r="S35787" s="94">
        <v>0</v>
      </c>
      <c r="V35787" s="94">
        <v>147</v>
      </c>
      <c r="W35787" s="94">
        <v>0</v>
      </c>
      <c r="X35787" s="94">
        <v>307</v>
      </c>
      <c r="Y35787" s="94">
        <v>41</v>
      </c>
      <c r="AJ35787" s="94">
        <v>922</v>
      </c>
      <c r="AK35787" s="94">
        <v>0</v>
      </c>
      <c r="AN35787" s="94">
        <v>147</v>
      </c>
      <c r="AO35787" s="94">
        <v>0</v>
      </c>
      <c r="AP35787" s="94">
        <v>307</v>
      </c>
      <c r="AQ35787" s="94">
        <v>41</v>
      </c>
      <c r="AS35787" s="94">
        <v>-8</v>
      </c>
      <c r="AT35787" s="94">
        <v>-162</v>
      </c>
      <c r="AU35787" s="94">
        <v>-1297</v>
      </c>
      <c r="AV35787" s="94">
        <v>37</v>
      </c>
      <c r="AW35787" s="94">
        <v>-115</v>
      </c>
      <c r="AX35787" s="94">
        <v>177</v>
      </c>
      <c r="AY35787" s="94">
        <v>887</v>
      </c>
      <c r="AZ35787" s="94">
        <v>26</v>
      </c>
    </row>
    <row r="35788" spans="1:52">
      <c r="A35788" s="85" t="s">
        <v>113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6</v>
      </c>
      <c r="G35788" s="89" t="s">
        <v>397</v>
      </c>
      <c r="H35788" s="94">
        <v>1852</v>
      </c>
      <c r="I35788" s="94">
        <v>1812</v>
      </c>
      <c r="J35788" s="94">
        <v>1445</v>
      </c>
      <c r="K35788" s="94">
        <v>-367</v>
      </c>
      <c r="O35788" s="94">
        <v>1812</v>
      </c>
      <c r="P35788" s="94">
        <v>1445</v>
      </c>
      <c r="Q35788" s="94">
        <v>-367</v>
      </c>
      <c r="R35788" s="94">
        <v>933</v>
      </c>
      <c r="S35788" s="94">
        <v>0</v>
      </c>
      <c r="V35788" s="94">
        <v>151</v>
      </c>
      <c r="W35788" s="94">
        <v>0</v>
      </c>
      <c r="X35788" s="94">
        <v>318</v>
      </c>
      <c r="Y35788" s="94">
        <v>43</v>
      </c>
      <c r="AJ35788" s="94">
        <v>933</v>
      </c>
      <c r="AK35788" s="94">
        <v>0</v>
      </c>
      <c r="AN35788" s="94">
        <v>151</v>
      </c>
      <c r="AO35788" s="94">
        <v>0</v>
      </c>
      <c r="AP35788" s="94">
        <v>318</v>
      </c>
      <c r="AQ35788" s="94">
        <v>43</v>
      </c>
      <c r="AS35788" s="94">
        <v>1</v>
      </c>
      <c r="AT35788" s="94">
        <v>-148</v>
      </c>
      <c r="AU35788" s="94">
        <v>-1202</v>
      </c>
      <c r="AV35788" s="94">
        <v>38</v>
      </c>
      <c r="AW35788" s="94">
        <v>-109</v>
      </c>
      <c r="AX35788" s="94">
        <v>131</v>
      </c>
      <c r="AY35788" s="94">
        <v>894</v>
      </c>
      <c r="AZ35788" s="94">
        <v>28</v>
      </c>
    </row>
    <row r="35789" spans="1:52">
      <c r="A35789" s="85" t="s">
        <v>113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6</v>
      </c>
      <c r="G35789" s="89" t="s">
        <v>397</v>
      </c>
      <c r="H35789" s="94">
        <v>1824</v>
      </c>
      <c r="I35789" s="94">
        <v>1777</v>
      </c>
      <c r="J35789" s="94">
        <v>1407</v>
      </c>
      <c r="K35789" s="94">
        <v>-370</v>
      </c>
      <c r="O35789" s="94">
        <v>1777</v>
      </c>
      <c r="P35789" s="94">
        <v>1407</v>
      </c>
      <c r="Q35789" s="94">
        <v>-370</v>
      </c>
      <c r="R35789" s="94">
        <v>898</v>
      </c>
      <c r="S35789" s="94">
        <v>0</v>
      </c>
      <c r="V35789" s="94">
        <v>146</v>
      </c>
      <c r="W35789" s="94">
        <v>0</v>
      </c>
      <c r="X35789" s="94">
        <v>319</v>
      </c>
      <c r="Y35789" s="94">
        <v>43</v>
      </c>
      <c r="AJ35789" s="94">
        <v>898</v>
      </c>
      <c r="AK35789" s="94">
        <v>0</v>
      </c>
      <c r="AN35789" s="94">
        <v>146</v>
      </c>
      <c r="AO35789" s="94">
        <v>0</v>
      </c>
      <c r="AP35789" s="94">
        <v>319</v>
      </c>
      <c r="AQ35789" s="94">
        <v>43</v>
      </c>
      <c r="AS35789" s="94">
        <v>7</v>
      </c>
      <c r="AT35789" s="94">
        <v>-146</v>
      </c>
      <c r="AU35789" s="94">
        <v>-1152</v>
      </c>
      <c r="AV35789" s="94">
        <v>38</v>
      </c>
      <c r="AW35789" s="94">
        <v>-98</v>
      </c>
      <c r="AX35789" s="94">
        <v>101</v>
      </c>
      <c r="AY35789" s="94">
        <v>861</v>
      </c>
      <c r="AZ35789" s="94">
        <v>19</v>
      </c>
    </row>
    <row r="35790" spans="1:52">
      <c r="A35790" s="85" t="s">
        <v>113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6</v>
      </c>
      <c r="G35790" s="89" t="s">
        <v>397</v>
      </c>
      <c r="H35790" s="94">
        <v>1852</v>
      </c>
      <c r="I35790" s="94">
        <v>1804</v>
      </c>
      <c r="J35790" s="94">
        <v>1591</v>
      </c>
      <c r="K35790" s="94">
        <v>-213</v>
      </c>
      <c r="O35790" s="94">
        <v>1804</v>
      </c>
      <c r="P35790" s="94">
        <v>1591</v>
      </c>
      <c r="Q35790" s="94">
        <v>-213</v>
      </c>
      <c r="R35790" s="94">
        <v>1065</v>
      </c>
      <c r="S35790" s="94">
        <v>0</v>
      </c>
      <c r="V35790" s="94">
        <v>143</v>
      </c>
      <c r="W35790" s="94">
        <v>0</v>
      </c>
      <c r="X35790" s="94">
        <v>338</v>
      </c>
      <c r="Y35790" s="94">
        <v>45</v>
      </c>
      <c r="AJ35790" s="94">
        <v>1065</v>
      </c>
      <c r="AK35790" s="94">
        <v>0</v>
      </c>
      <c r="AN35790" s="94">
        <v>143</v>
      </c>
      <c r="AO35790" s="94">
        <v>0</v>
      </c>
      <c r="AP35790" s="94">
        <v>338</v>
      </c>
      <c r="AQ35790" s="94">
        <v>45</v>
      </c>
      <c r="AS35790" s="94">
        <v>16</v>
      </c>
      <c r="AT35790" s="94">
        <v>-143</v>
      </c>
      <c r="AU35790" s="94">
        <v>-1174</v>
      </c>
      <c r="AV35790" s="94">
        <v>36</v>
      </c>
      <c r="AW35790" s="94">
        <v>-94</v>
      </c>
      <c r="AX35790" s="94">
        <v>100</v>
      </c>
      <c r="AY35790" s="94">
        <v>1028</v>
      </c>
      <c r="AZ35790" s="94">
        <v>18</v>
      </c>
    </row>
    <row r="35791" spans="1:52">
      <c r="A35791" s="85" t="s">
        <v>113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6</v>
      </c>
      <c r="G35791" s="89" t="s">
        <v>397</v>
      </c>
      <c r="H35791" s="94">
        <v>1976</v>
      </c>
      <c r="I35791" s="94">
        <v>1923</v>
      </c>
      <c r="J35791" s="94">
        <v>1825</v>
      </c>
      <c r="K35791" s="94">
        <v>-98</v>
      </c>
      <c r="O35791" s="94">
        <v>1923</v>
      </c>
      <c r="P35791" s="94">
        <v>1825</v>
      </c>
      <c r="Q35791" s="94">
        <v>-98</v>
      </c>
      <c r="R35791" s="94">
        <v>1309</v>
      </c>
      <c r="S35791" s="94">
        <v>0</v>
      </c>
      <c r="V35791" s="94">
        <v>148</v>
      </c>
      <c r="W35791" s="94">
        <v>0</v>
      </c>
      <c r="X35791" s="94">
        <v>321</v>
      </c>
      <c r="Y35791" s="94">
        <v>46</v>
      </c>
      <c r="AJ35791" s="94">
        <v>1309</v>
      </c>
      <c r="AK35791" s="94">
        <v>0</v>
      </c>
      <c r="AN35791" s="94">
        <v>148</v>
      </c>
      <c r="AO35791" s="94">
        <v>0</v>
      </c>
      <c r="AP35791" s="94">
        <v>321</v>
      </c>
      <c r="AQ35791" s="94">
        <v>46</v>
      </c>
      <c r="AS35791" s="94">
        <v>10</v>
      </c>
      <c r="AT35791" s="94">
        <v>-140</v>
      </c>
      <c r="AU35791" s="94">
        <v>-1267</v>
      </c>
      <c r="AV35791" s="94">
        <v>36</v>
      </c>
      <c r="AW35791" s="94">
        <v>-118</v>
      </c>
      <c r="AX35791" s="94">
        <v>107</v>
      </c>
      <c r="AY35791" s="94">
        <v>1263</v>
      </c>
      <c r="AZ35791" s="94">
        <v>11</v>
      </c>
    </row>
    <row r="35792" spans="1:52">
      <c r="A35792" s="85" t="s">
        <v>113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6</v>
      </c>
      <c r="G35792" s="89" t="s">
        <v>397</v>
      </c>
      <c r="H35792" s="94">
        <v>2145</v>
      </c>
      <c r="I35792" s="94">
        <v>2110</v>
      </c>
      <c r="J35792" s="94">
        <v>1569</v>
      </c>
      <c r="K35792" s="94">
        <v>-541</v>
      </c>
      <c r="O35792" s="94">
        <v>2110</v>
      </c>
      <c r="P35792" s="94">
        <v>1569</v>
      </c>
      <c r="Q35792" s="94">
        <v>-541</v>
      </c>
      <c r="R35792" s="94">
        <v>1092</v>
      </c>
      <c r="S35792" s="94">
        <v>0</v>
      </c>
      <c r="V35792" s="94">
        <v>123</v>
      </c>
      <c r="W35792" s="94">
        <v>25</v>
      </c>
      <c r="X35792" s="94">
        <v>282</v>
      </c>
      <c r="Y35792" s="94">
        <v>47</v>
      </c>
      <c r="AJ35792" s="94">
        <v>1092</v>
      </c>
      <c r="AK35792" s="94">
        <v>0</v>
      </c>
      <c r="AN35792" s="94">
        <v>123</v>
      </c>
      <c r="AO35792" s="94">
        <v>25</v>
      </c>
      <c r="AP35792" s="94">
        <v>282</v>
      </c>
      <c r="AQ35792" s="94">
        <v>47</v>
      </c>
      <c r="AS35792" s="94">
        <v>-1</v>
      </c>
      <c r="AT35792" s="94">
        <v>-297</v>
      </c>
      <c r="AU35792" s="94">
        <v>-1559</v>
      </c>
      <c r="AV35792" s="94">
        <v>40</v>
      </c>
      <c r="AW35792" s="94">
        <v>-170</v>
      </c>
      <c r="AX35792" s="94">
        <v>385</v>
      </c>
      <c r="AY35792" s="94">
        <v>1056</v>
      </c>
      <c r="AZ35792" s="94">
        <v>5</v>
      </c>
    </row>
    <row r="35793" spans="1:52">
      <c r="A35793" s="85" t="s">
        <v>113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6</v>
      </c>
      <c r="G35793" s="89" t="s">
        <v>397</v>
      </c>
      <c r="H35793" s="94">
        <v>2327</v>
      </c>
      <c r="I35793" s="94">
        <v>2267</v>
      </c>
      <c r="J35793" s="94">
        <v>1681</v>
      </c>
      <c r="K35793" s="94">
        <v>-586</v>
      </c>
      <c r="O35793" s="94">
        <v>2267</v>
      </c>
      <c r="P35793" s="94">
        <v>1681</v>
      </c>
      <c r="Q35793" s="94">
        <v>-586</v>
      </c>
      <c r="R35793" s="94">
        <v>1197</v>
      </c>
      <c r="S35793" s="94">
        <v>0</v>
      </c>
      <c r="V35793" s="94">
        <v>120</v>
      </c>
      <c r="W35793" s="94">
        <v>126</v>
      </c>
      <c r="X35793" s="94">
        <v>192</v>
      </c>
      <c r="Y35793" s="94">
        <v>48</v>
      </c>
      <c r="AJ35793" s="94">
        <v>1197</v>
      </c>
      <c r="AK35793" s="94">
        <v>0</v>
      </c>
      <c r="AN35793" s="94">
        <v>120</v>
      </c>
      <c r="AO35793" s="94">
        <v>126</v>
      </c>
      <c r="AP35793" s="94">
        <v>192</v>
      </c>
      <c r="AQ35793" s="94">
        <v>48</v>
      </c>
      <c r="AS35793" s="94">
        <v>-15</v>
      </c>
      <c r="AT35793" s="94">
        <v>-376</v>
      </c>
      <c r="AU35793" s="94">
        <v>-1511</v>
      </c>
      <c r="AV35793" s="94">
        <v>38</v>
      </c>
      <c r="AW35793" s="94">
        <v>-186</v>
      </c>
      <c r="AX35793" s="94">
        <v>299</v>
      </c>
      <c r="AY35793" s="94">
        <v>1154</v>
      </c>
      <c r="AZ35793" s="94">
        <v>11</v>
      </c>
    </row>
    <row r="35794" spans="1:52">
      <c r="A35794" s="85" t="s">
        <v>113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6</v>
      </c>
      <c r="G35794" s="89" t="s">
        <v>397</v>
      </c>
      <c r="H35794" s="94">
        <v>2449</v>
      </c>
      <c r="I35794" s="94">
        <v>2383</v>
      </c>
      <c r="J35794" s="94">
        <v>1729</v>
      </c>
      <c r="K35794" s="94">
        <v>-654</v>
      </c>
      <c r="O35794" s="94">
        <v>2383</v>
      </c>
      <c r="P35794" s="94">
        <v>1729</v>
      </c>
      <c r="Q35794" s="94">
        <v>-654</v>
      </c>
      <c r="R35794" s="94">
        <v>1237</v>
      </c>
      <c r="S35794" s="94">
        <v>0</v>
      </c>
      <c r="V35794" s="94">
        <v>115</v>
      </c>
      <c r="W35794" s="94">
        <v>184</v>
      </c>
      <c r="X35794" s="94">
        <v>151</v>
      </c>
      <c r="Y35794" s="94">
        <v>46</v>
      </c>
      <c r="AJ35794" s="94">
        <v>1237</v>
      </c>
      <c r="AK35794" s="94">
        <v>0</v>
      </c>
      <c r="AN35794" s="94">
        <v>115</v>
      </c>
      <c r="AO35794" s="94">
        <v>184</v>
      </c>
      <c r="AP35794" s="94">
        <v>151</v>
      </c>
      <c r="AQ35794" s="94">
        <v>46</v>
      </c>
      <c r="AS35794" s="94">
        <v>-27</v>
      </c>
      <c r="AT35794" s="94">
        <v>-315</v>
      </c>
      <c r="AU35794" s="94">
        <v>-1670</v>
      </c>
      <c r="AV35794" s="94">
        <v>36</v>
      </c>
      <c r="AW35794" s="94">
        <v>-197</v>
      </c>
      <c r="AX35794" s="94">
        <v>319</v>
      </c>
      <c r="AY35794" s="94">
        <v>1186</v>
      </c>
      <c r="AZ35794" s="94">
        <v>14</v>
      </c>
    </row>
    <row r="35795" spans="1:52">
      <c r="A35795" s="85" t="s">
        <v>113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6</v>
      </c>
      <c r="G35795" s="89" t="s">
        <v>397</v>
      </c>
      <c r="H35795" s="94">
        <v>2551</v>
      </c>
      <c r="I35795" s="94">
        <v>2491</v>
      </c>
      <c r="J35795" s="94">
        <v>1864</v>
      </c>
      <c r="K35795" s="94">
        <v>-627</v>
      </c>
      <c r="O35795" s="94">
        <v>2491</v>
      </c>
      <c r="P35795" s="94">
        <v>1864</v>
      </c>
      <c r="Q35795" s="94">
        <v>-627</v>
      </c>
      <c r="R35795" s="94">
        <v>1358</v>
      </c>
      <c r="S35795" s="94">
        <v>0</v>
      </c>
      <c r="V35795" s="94">
        <v>139</v>
      </c>
      <c r="W35795" s="94">
        <v>204</v>
      </c>
      <c r="X35795" s="94">
        <v>119</v>
      </c>
      <c r="Y35795" s="94">
        <v>48</v>
      </c>
      <c r="AJ35795" s="94">
        <v>1358</v>
      </c>
      <c r="AK35795" s="94">
        <v>0</v>
      </c>
      <c r="AN35795" s="94">
        <v>139</v>
      </c>
      <c r="AO35795" s="94">
        <v>204</v>
      </c>
      <c r="AP35795" s="94">
        <v>119</v>
      </c>
      <c r="AQ35795" s="94">
        <v>48</v>
      </c>
      <c r="AS35795" s="94">
        <v>-33</v>
      </c>
      <c r="AT35795" s="94">
        <v>-323</v>
      </c>
      <c r="AU35795" s="94">
        <v>-1659</v>
      </c>
      <c r="AV35795" s="94">
        <v>34</v>
      </c>
      <c r="AW35795" s="94">
        <v>-214</v>
      </c>
      <c r="AX35795" s="94">
        <v>256</v>
      </c>
      <c r="AY35795" s="94">
        <v>1303</v>
      </c>
      <c r="AZ35795" s="94">
        <v>9</v>
      </c>
    </row>
    <row r="35796" spans="1:52">
      <c r="A35796" s="85" t="s">
        <v>113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6</v>
      </c>
      <c r="G35796" s="89" t="s">
        <v>397</v>
      </c>
      <c r="H35796" s="94">
        <v>2651</v>
      </c>
      <c r="I35796" s="94">
        <v>2583</v>
      </c>
      <c r="J35796" s="94">
        <v>1852</v>
      </c>
      <c r="K35796" s="94">
        <v>-731</v>
      </c>
      <c r="O35796" s="94">
        <v>2583</v>
      </c>
      <c r="P35796" s="94">
        <v>1852</v>
      </c>
      <c r="Q35796" s="94">
        <v>-731</v>
      </c>
      <c r="R35796" s="94">
        <v>1375</v>
      </c>
      <c r="S35796" s="94">
        <v>0</v>
      </c>
      <c r="V35796" s="94">
        <v>154</v>
      </c>
      <c r="W35796" s="94">
        <v>208</v>
      </c>
      <c r="X35796" s="94">
        <v>72</v>
      </c>
      <c r="Y35796" s="94">
        <v>48</v>
      </c>
      <c r="AJ35796" s="94">
        <v>1375</v>
      </c>
      <c r="AK35796" s="94">
        <v>0</v>
      </c>
      <c r="AN35796" s="94">
        <v>154</v>
      </c>
      <c r="AO35796" s="94">
        <v>208</v>
      </c>
      <c r="AP35796" s="94">
        <v>72</v>
      </c>
      <c r="AQ35796" s="94">
        <v>48</v>
      </c>
      <c r="AS35796" s="94">
        <v>-45</v>
      </c>
      <c r="AT35796" s="94">
        <v>-391</v>
      </c>
      <c r="AU35796" s="94">
        <v>-1771</v>
      </c>
      <c r="AV35796" s="94">
        <v>35</v>
      </c>
      <c r="AW35796" s="94">
        <v>-242</v>
      </c>
      <c r="AX35796" s="94">
        <v>366</v>
      </c>
      <c r="AY35796" s="94">
        <v>1316</v>
      </c>
      <c r="AZ35796" s="94">
        <v>1</v>
      </c>
    </row>
    <row r="35797" spans="1:52">
      <c r="A35797" s="85" t="s">
        <v>113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6</v>
      </c>
      <c r="G35797" s="89" t="s">
        <v>397</v>
      </c>
      <c r="H35797" s="94">
        <v>2739</v>
      </c>
      <c r="I35797" s="94">
        <v>2644</v>
      </c>
      <c r="J35797" s="94">
        <v>1842</v>
      </c>
      <c r="K35797" s="94">
        <v>-802</v>
      </c>
      <c r="O35797" s="94">
        <v>2644</v>
      </c>
      <c r="P35797" s="94">
        <v>1842</v>
      </c>
      <c r="Q35797" s="94">
        <v>-802</v>
      </c>
      <c r="R35797" s="94">
        <v>1369</v>
      </c>
      <c r="S35797" s="94">
        <v>0</v>
      </c>
      <c r="V35797" s="94">
        <v>161</v>
      </c>
      <c r="W35797" s="94">
        <v>206</v>
      </c>
      <c r="X35797" s="94">
        <v>60</v>
      </c>
      <c r="Y35797" s="94">
        <v>49</v>
      </c>
      <c r="AJ35797" s="94">
        <v>1369</v>
      </c>
      <c r="AK35797" s="94">
        <v>0</v>
      </c>
      <c r="AN35797" s="94">
        <v>161</v>
      </c>
      <c r="AO35797" s="94">
        <v>206</v>
      </c>
      <c r="AP35797" s="94">
        <v>60</v>
      </c>
      <c r="AQ35797" s="94">
        <v>49</v>
      </c>
      <c r="AS35797" s="94">
        <v>-51</v>
      </c>
      <c r="AT35797" s="94">
        <v>-366</v>
      </c>
      <c r="AU35797" s="94">
        <v>-1886</v>
      </c>
      <c r="AV35797" s="94">
        <v>32</v>
      </c>
      <c r="AW35797" s="94">
        <v>-252</v>
      </c>
      <c r="AX35797" s="94">
        <v>393</v>
      </c>
      <c r="AY35797" s="94">
        <v>1315</v>
      </c>
      <c r="AZ35797" s="94">
        <v>13</v>
      </c>
    </row>
    <row r="35798" spans="1:52">
      <c r="A35798" s="85" t="s">
        <v>113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6</v>
      </c>
      <c r="G35798" s="89" t="s">
        <v>397</v>
      </c>
      <c r="H35798" s="94">
        <v>2857</v>
      </c>
      <c r="I35798" s="94">
        <v>2765</v>
      </c>
      <c r="J35798" s="94">
        <v>1851</v>
      </c>
      <c r="K35798" s="94">
        <v>-914</v>
      </c>
      <c r="O35798" s="94">
        <v>2765</v>
      </c>
      <c r="P35798" s="94">
        <v>1851</v>
      </c>
      <c r="Q35798" s="94">
        <v>-914</v>
      </c>
      <c r="R35798" s="94">
        <v>1364</v>
      </c>
      <c r="S35798" s="94">
        <v>0</v>
      </c>
      <c r="V35798" s="94">
        <v>173</v>
      </c>
      <c r="W35798" s="94">
        <v>208</v>
      </c>
      <c r="X35798" s="94">
        <v>62</v>
      </c>
      <c r="Y35798" s="94">
        <v>49</v>
      </c>
      <c r="AJ35798" s="94">
        <v>1364</v>
      </c>
      <c r="AK35798" s="94">
        <v>0</v>
      </c>
      <c r="AN35798" s="94">
        <v>173</v>
      </c>
      <c r="AO35798" s="94">
        <v>208</v>
      </c>
      <c r="AP35798" s="94">
        <v>62</v>
      </c>
      <c r="AQ35798" s="94">
        <v>49</v>
      </c>
      <c r="AS35798" s="94">
        <v>-54</v>
      </c>
      <c r="AT35798" s="94">
        <v>-347</v>
      </c>
      <c r="AU35798" s="94">
        <v>-1938</v>
      </c>
      <c r="AV35798" s="94">
        <v>30</v>
      </c>
      <c r="AW35798" s="94">
        <v>-271</v>
      </c>
      <c r="AX35798" s="94">
        <v>351</v>
      </c>
      <c r="AY35798" s="94">
        <v>1312</v>
      </c>
      <c r="AZ35798" s="94">
        <v>3</v>
      </c>
    </row>
    <row r="35799" spans="1:52">
      <c r="A35799" s="85" t="s">
        <v>113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6</v>
      </c>
      <c r="G35799" s="89" t="s">
        <v>397</v>
      </c>
      <c r="H35799" s="94">
        <v>2970</v>
      </c>
      <c r="I35799" s="94">
        <v>2866</v>
      </c>
      <c r="J35799" s="94">
        <v>1819</v>
      </c>
      <c r="K35799" s="94">
        <v>-1047</v>
      </c>
      <c r="O35799" s="94">
        <v>2866</v>
      </c>
      <c r="P35799" s="94">
        <v>1819</v>
      </c>
      <c r="Q35799" s="94">
        <v>-1047</v>
      </c>
      <c r="R35799" s="94">
        <v>1359</v>
      </c>
      <c r="S35799" s="94">
        <v>0</v>
      </c>
      <c r="V35799" s="94">
        <v>162</v>
      </c>
      <c r="W35799" s="94">
        <v>208</v>
      </c>
      <c r="X35799" s="94">
        <v>47</v>
      </c>
      <c r="Y35799" s="94">
        <v>47</v>
      </c>
      <c r="AJ35799" s="94">
        <v>1359</v>
      </c>
      <c r="AK35799" s="94">
        <v>0</v>
      </c>
      <c r="AN35799" s="94">
        <v>162</v>
      </c>
      <c r="AO35799" s="94">
        <v>208</v>
      </c>
      <c r="AP35799" s="94">
        <v>47</v>
      </c>
      <c r="AQ35799" s="94">
        <v>47</v>
      </c>
      <c r="AS35799" s="94">
        <v>-53</v>
      </c>
      <c r="AT35799" s="94">
        <v>-408</v>
      </c>
      <c r="AU35799" s="94">
        <v>-1970</v>
      </c>
      <c r="AV35799" s="94">
        <v>30</v>
      </c>
      <c r="AW35799" s="94">
        <v>-287</v>
      </c>
      <c r="AX35799" s="94">
        <v>316</v>
      </c>
      <c r="AY35799" s="94">
        <v>1305</v>
      </c>
      <c r="AZ35799" s="94">
        <v>20</v>
      </c>
    </row>
    <row r="35800" spans="1:52">
      <c r="A35800" s="85" t="s">
        <v>113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6</v>
      </c>
      <c r="G35800" s="89" t="s">
        <v>397</v>
      </c>
      <c r="H35800" s="94">
        <v>3057</v>
      </c>
      <c r="I35800" s="94">
        <v>2973</v>
      </c>
      <c r="J35800" s="94">
        <v>1770</v>
      </c>
      <c r="K35800" s="94">
        <v>-1203</v>
      </c>
      <c r="O35800" s="94">
        <v>2973</v>
      </c>
      <c r="P35800" s="94">
        <v>1770</v>
      </c>
      <c r="Q35800" s="94">
        <v>-1203</v>
      </c>
      <c r="R35800" s="94">
        <v>1326</v>
      </c>
      <c r="S35800" s="94">
        <v>0</v>
      </c>
      <c r="V35800" s="94">
        <v>159</v>
      </c>
      <c r="W35800" s="94">
        <v>205</v>
      </c>
      <c r="X35800" s="94">
        <v>36</v>
      </c>
      <c r="Y35800" s="94">
        <v>49</v>
      </c>
      <c r="AJ35800" s="94">
        <v>1326</v>
      </c>
      <c r="AK35800" s="94">
        <v>0</v>
      </c>
      <c r="AN35800" s="94">
        <v>159</v>
      </c>
      <c r="AO35800" s="94">
        <v>205</v>
      </c>
      <c r="AP35800" s="94">
        <v>36</v>
      </c>
      <c r="AQ35800" s="94">
        <v>49</v>
      </c>
      <c r="AS35800" s="94">
        <v>-59</v>
      </c>
      <c r="AT35800" s="94">
        <v>-389</v>
      </c>
      <c r="AU35800" s="94">
        <v>-1972</v>
      </c>
      <c r="AV35800" s="94">
        <v>30</v>
      </c>
      <c r="AW35800" s="94">
        <v>-295</v>
      </c>
      <c r="AX35800" s="94">
        <v>178</v>
      </c>
      <c r="AY35800" s="94">
        <v>1270</v>
      </c>
      <c r="AZ35800" s="94">
        <v>34</v>
      </c>
    </row>
    <row r="35801" spans="1:52">
      <c r="A35801" s="85" t="s">
        <v>113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6</v>
      </c>
      <c r="G35801" s="89" t="s">
        <v>397</v>
      </c>
      <c r="H35801" s="94">
        <v>3145</v>
      </c>
      <c r="I35801" s="94">
        <v>3085</v>
      </c>
      <c r="J35801" s="94">
        <v>1826</v>
      </c>
      <c r="K35801" s="94">
        <v>-1259</v>
      </c>
      <c r="O35801" s="94">
        <v>3085</v>
      </c>
      <c r="P35801" s="94">
        <v>1826</v>
      </c>
      <c r="Q35801" s="94">
        <v>-1259</v>
      </c>
      <c r="R35801" s="94">
        <v>1344</v>
      </c>
      <c r="S35801" s="94">
        <v>0</v>
      </c>
      <c r="V35801" s="94">
        <v>193</v>
      </c>
      <c r="W35801" s="94">
        <v>209</v>
      </c>
      <c r="X35801" s="94">
        <v>34</v>
      </c>
      <c r="Y35801" s="94">
        <v>50</v>
      </c>
      <c r="AJ35801" s="94">
        <v>1344</v>
      </c>
      <c r="AK35801" s="94">
        <v>0</v>
      </c>
      <c r="AN35801" s="94">
        <v>193</v>
      </c>
      <c r="AO35801" s="94">
        <v>209</v>
      </c>
      <c r="AP35801" s="94">
        <v>34</v>
      </c>
      <c r="AQ35801" s="94">
        <v>50</v>
      </c>
      <c r="AS35801" s="94">
        <v>-69</v>
      </c>
      <c r="AT35801" s="94">
        <v>-392</v>
      </c>
      <c r="AU35801" s="94">
        <v>-1991</v>
      </c>
      <c r="AV35801" s="94">
        <v>32</v>
      </c>
      <c r="AW35801" s="94">
        <v>-308</v>
      </c>
      <c r="AX35801" s="94">
        <v>146</v>
      </c>
      <c r="AY35801" s="94">
        <v>1278</v>
      </c>
      <c r="AZ35801" s="94">
        <v>45</v>
      </c>
    </row>
    <row r="35802" spans="1:52">
      <c r="A35802" s="85" t="s">
        <v>113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6</v>
      </c>
      <c r="G35802" s="89" t="s">
        <v>397</v>
      </c>
      <c r="H35802" s="94">
        <v>3208</v>
      </c>
      <c r="I35802" s="94">
        <v>3142</v>
      </c>
      <c r="J35802" s="94">
        <v>1819</v>
      </c>
      <c r="K35802" s="94">
        <v>-1323</v>
      </c>
      <c r="O35802" s="94">
        <v>3142</v>
      </c>
      <c r="P35802" s="94">
        <v>1819</v>
      </c>
      <c r="Q35802" s="94">
        <v>-1323</v>
      </c>
      <c r="R35802" s="94">
        <v>1334</v>
      </c>
      <c r="S35802" s="94">
        <v>0</v>
      </c>
      <c r="V35802" s="94">
        <v>199</v>
      </c>
      <c r="W35802" s="94">
        <v>201</v>
      </c>
      <c r="X35802" s="94">
        <v>38</v>
      </c>
      <c r="Y35802" s="94">
        <v>51</v>
      </c>
      <c r="AJ35802" s="94">
        <v>1334</v>
      </c>
      <c r="AK35802" s="94">
        <v>0</v>
      </c>
      <c r="AN35802" s="94">
        <v>199</v>
      </c>
      <c r="AO35802" s="94">
        <v>201</v>
      </c>
      <c r="AP35802" s="94">
        <v>38</v>
      </c>
      <c r="AQ35802" s="94">
        <v>51</v>
      </c>
      <c r="AS35802" s="94">
        <v>-65</v>
      </c>
      <c r="AT35802" s="94">
        <v>-335</v>
      </c>
      <c r="AU35802" s="94">
        <v>-2071</v>
      </c>
      <c r="AV35802" s="94">
        <v>32</v>
      </c>
      <c r="AW35802" s="94">
        <v>-305</v>
      </c>
      <c r="AX35802" s="94">
        <v>99</v>
      </c>
      <c r="AY35802" s="94">
        <v>1274</v>
      </c>
      <c r="AZ35802" s="94">
        <v>48</v>
      </c>
    </row>
    <row r="35803" spans="1:52">
      <c r="A35803" s="85" t="s">
        <v>113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6</v>
      </c>
      <c r="G35803" s="89" t="s">
        <v>397</v>
      </c>
      <c r="H35803" s="94">
        <v>3235</v>
      </c>
      <c r="I35803" s="94">
        <v>3178</v>
      </c>
      <c r="J35803" s="94">
        <v>1612</v>
      </c>
      <c r="K35803" s="94">
        <v>-1566</v>
      </c>
      <c r="O35803" s="94">
        <v>3178</v>
      </c>
      <c r="P35803" s="94">
        <v>1612</v>
      </c>
      <c r="Q35803" s="94">
        <v>-1566</v>
      </c>
      <c r="R35803" s="94">
        <v>1142</v>
      </c>
      <c r="S35803" s="94">
        <v>0</v>
      </c>
      <c r="V35803" s="94">
        <v>200</v>
      </c>
      <c r="W35803" s="94">
        <v>188</v>
      </c>
      <c r="X35803" s="94">
        <v>37</v>
      </c>
      <c r="Y35803" s="94">
        <v>50</v>
      </c>
      <c r="AJ35803" s="94">
        <v>1142</v>
      </c>
      <c r="AK35803" s="94">
        <v>0</v>
      </c>
      <c r="AN35803" s="94">
        <v>200</v>
      </c>
      <c r="AO35803" s="94">
        <v>188</v>
      </c>
      <c r="AP35803" s="94">
        <v>37</v>
      </c>
      <c r="AQ35803" s="94">
        <v>50</v>
      </c>
      <c r="AS35803" s="94">
        <v>-77</v>
      </c>
      <c r="AT35803" s="94">
        <v>-311</v>
      </c>
      <c r="AU35803" s="94">
        <v>-2152</v>
      </c>
      <c r="AV35803" s="94">
        <v>32</v>
      </c>
      <c r="AW35803" s="94">
        <v>-306</v>
      </c>
      <c r="AX35803" s="94">
        <v>102</v>
      </c>
      <c r="AY35803" s="94">
        <v>1089</v>
      </c>
      <c r="AZ35803" s="94">
        <v>57</v>
      </c>
    </row>
    <row r="35804" spans="1:52">
      <c r="A35804" s="85" t="s">
        <v>113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6</v>
      </c>
      <c r="G35804" s="89" t="s">
        <v>397</v>
      </c>
      <c r="H35804" s="94">
        <v>3194</v>
      </c>
      <c r="I35804" s="94">
        <v>3141</v>
      </c>
      <c r="J35804" s="94">
        <v>1609</v>
      </c>
      <c r="K35804" s="94">
        <v>-1532</v>
      </c>
      <c r="O35804" s="94">
        <v>3141</v>
      </c>
      <c r="P35804" s="94">
        <v>1609</v>
      </c>
      <c r="Q35804" s="94">
        <v>-1532</v>
      </c>
      <c r="R35804" s="94">
        <v>1185</v>
      </c>
      <c r="S35804" s="94">
        <v>0</v>
      </c>
      <c r="V35804" s="94">
        <v>196</v>
      </c>
      <c r="W35804" s="94">
        <v>142</v>
      </c>
      <c r="X35804" s="94">
        <v>37</v>
      </c>
      <c r="Y35804" s="94">
        <v>50</v>
      </c>
      <c r="AJ35804" s="94">
        <v>1185</v>
      </c>
      <c r="AK35804" s="94">
        <v>0</v>
      </c>
      <c r="AN35804" s="94">
        <v>196</v>
      </c>
      <c r="AO35804" s="94">
        <v>142</v>
      </c>
      <c r="AP35804" s="94">
        <v>37</v>
      </c>
      <c r="AQ35804" s="94">
        <v>50</v>
      </c>
      <c r="AS35804" s="94">
        <v>-77</v>
      </c>
      <c r="AT35804" s="94">
        <v>-373</v>
      </c>
      <c r="AU35804" s="94">
        <v>-2148</v>
      </c>
      <c r="AV35804" s="94">
        <v>36</v>
      </c>
      <c r="AW35804" s="94">
        <v>-304</v>
      </c>
      <c r="AX35804" s="94">
        <v>131</v>
      </c>
      <c r="AY35804" s="94">
        <v>1142</v>
      </c>
      <c r="AZ35804" s="94">
        <v>61</v>
      </c>
    </row>
    <row r="35805" spans="1:52">
      <c r="A35805" s="85" t="s">
        <v>113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6</v>
      </c>
      <c r="G35805" s="89" t="s">
        <v>397</v>
      </c>
      <c r="H35805" s="94">
        <v>3093</v>
      </c>
      <c r="I35805" s="94">
        <v>3067</v>
      </c>
      <c r="J35805" s="94">
        <v>1708</v>
      </c>
      <c r="K35805" s="94">
        <v>-1359</v>
      </c>
      <c r="O35805" s="94">
        <v>3067</v>
      </c>
      <c r="P35805" s="94">
        <v>1708</v>
      </c>
      <c r="Q35805" s="94">
        <v>-1359</v>
      </c>
      <c r="R35805" s="94">
        <v>1353</v>
      </c>
      <c r="S35805" s="94">
        <v>0</v>
      </c>
      <c r="V35805" s="94">
        <v>228</v>
      </c>
      <c r="W35805" s="94">
        <v>42</v>
      </c>
      <c r="X35805" s="94">
        <v>37</v>
      </c>
      <c r="Y35805" s="94">
        <v>47</v>
      </c>
      <c r="AJ35805" s="94">
        <v>1353</v>
      </c>
      <c r="AK35805" s="94">
        <v>0</v>
      </c>
      <c r="AN35805" s="94">
        <v>228</v>
      </c>
      <c r="AO35805" s="94">
        <v>42</v>
      </c>
      <c r="AP35805" s="94">
        <v>37</v>
      </c>
      <c r="AQ35805" s="94">
        <v>47</v>
      </c>
      <c r="AS35805" s="94">
        <v>-78</v>
      </c>
      <c r="AT35805" s="94">
        <v>-311</v>
      </c>
      <c r="AU35805" s="94">
        <v>-2152</v>
      </c>
      <c r="AV35805" s="94">
        <v>40</v>
      </c>
      <c r="AW35805" s="94">
        <v>-300</v>
      </c>
      <c r="AX35805" s="94">
        <v>88</v>
      </c>
      <c r="AY35805" s="94">
        <v>1294</v>
      </c>
      <c r="AZ35805" s="94">
        <v>60</v>
      </c>
    </row>
    <row r="35806" spans="1:52">
      <c r="A35806" s="85" t="s">
        <v>113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6</v>
      </c>
      <c r="G35806" s="89" t="s">
        <v>397</v>
      </c>
      <c r="H35806" s="94">
        <v>2951</v>
      </c>
      <c r="I35806" s="94">
        <v>2931</v>
      </c>
      <c r="J35806" s="94">
        <v>1643</v>
      </c>
      <c r="K35806" s="94">
        <v>-1288</v>
      </c>
      <c r="O35806" s="94">
        <v>2931</v>
      </c>
      <c r="P35806" s="94">
        <v>1643</v>
      </c>
      <c r="Q35806" s="94">
        <v>-1288</v>
      </c>
      <c r="R35806" s="94">
        <v>1342</v>
      </c>
      <c r="S35806" s="94">
        <v>0</v>
      </c>
      <c r="V35806" s="94">
        <v>190</v>
      </c>
      <c r="W35806" s="94">
        <v>0</v>
      </c>
      <c r="X35806" s="94">
        <v>64</v>
      </c>
      <c r="Y35806" s="94">
        <v>46</v>
      </c>
      <c r="AJ35806" s="94">
        <v>1342</v>
      </c>
      <c r="AK35806" s="94">
        <v>0</v>
      </c>
      <c r="AN35806" s="94">
        <v>190</v>
      </c>
      <c r="AO35806" s="94">
        <v>0</v>
      </c>
      <c r="AP35806" s="94">
        <v>64</v>
      </c>
      <c r="AQ35806" s="94">
        <v>46</v>
      </c>
      <c r="AS35806" s="94">
        <v>-64</v>
      </c>
      <c r="AT35806" s="94">
        <v>-299</v>
      </c>
      <c r="AU35806" s="94">
        <v>-2078</v>
      </c>
      <c r="AV35806" s="94">
        <v>41</v>
      </c>
      <c r="AW35806" s="94">
        <v>-276</v>
      </c>
      <c r="AX35806" s="94">
        <v>54</v>
      </c>
      <c r="AY35806" s="94">
        <v>1276</v>
      </c>
      <c r="AZ35806" s="94">
        <v>58</v>
      </c>
    </row>
    <row r="35807" spans="1:52">
      <c r="A35807" s="85" t="s">
        <v>113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6</v>
      </c>
      <c r="G35807" s="89" t="s">
        <v>397</v>
      </c>
      <c r="H35807" s="94">
        <v>2810</v>
      </c>
      <c r="I35807" s="94">
        <v>2777</v>
      </c>
      <c r="J35807" s="94">
        <v>1691</v>
      </c>
      <c r="K35807" s="94">
        <v>-1086</v>
      </c>
      <c r="O35807" s="94">
        <v>2777</v>
      </c>
      <c r="P35807" s="94">
        <v>1691</v>
      </c>
      <c r="Q35807" s="94">
        <v>-1086</v>
      </c>
      <c r="R35807" s="94">
        <v>1316</v>
      </c>
      <c r="S35807" s="94">
        <v>0</v>
      </c>
      <c r="V35807" s="94">
        <v>172</v>
      </c>
      <c r="W35807" s="94">
        <v>0</v>
      </c>
      <c r="X35807" s="94">
        <v>153</v>
      </c>
      <c r="Y35807" s="94">
        <v>49</v>
      </c>
      <c r="AJ35807" s="94">
        <v>1316</v>
      </c>
      <c r="AK35807" s="94">
        <v>0</v>
      </c>
      <c r="AN35807" s="94">
        <v>172</v>
      </c>
      <c r="AO35807" s="94">
        <v>0</v>
      </c>
      <c r="AP35807" s="94">
        <v>153</v>
      </c>
      <c r="AQ35807" s="94">
        <v>49</v>
      </c>
      <c r="AS35807" s="94">
        <v>-40</v>
      </c>
      <c r="AT35807" s="94">
        <v>-295</v>
      </c>
      <c r="AU35807" s="94">
        <v>-1845</v>
      </c>
      <c r="AV35807" s="94">
        <v>39</v>
      </c>
      <c r="AW35807" s="94">
        <v>-243</v>
      </c>
      <c r="AX35807" s="94">
        <v>-10</v>
      </c>
      <c r="AY35807" s="94">
        <v>1265</v>
      </c>
      <c r="AZ35807" s="94">
        <v>43</v>
      </c>
    </row>
    <row r="35808" spans="1:52">
      <c r="A35808" s="85" t="s">
        <v>113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6</v>
      </c>
      <c r="G35808" s="89" t="s">
        <v>397</v>
      </c>
      <c r="H35808" s="94">
        <v>2536</v>
      </c>
      <c r="I35808" s="94">
        <v>2511</v>
      </c>
      <c r="J35808" s="94">
        <v>1797</v>
      </c>
      <c r="K35808" s="94">
        <v>-714</v>
      </c>
      <c r="O35808" s="94">
        <v>2511</v>
      </c>
      <c r="P35808" s="94">
        <v>1797</v>
      </c>
      <c r="Q35808" s="94">
        <v>-714</v>
      </c>
      <c r="R35808" s="94">
        <v>1335</v>
      </c>
      <c r="S35808" s="94">
        <v>0</v>
      </c>
      <c r="V35808" s="94">
        <v>171</v>
      </c>
      <c r="W35808" s="94">
        <v>0</v>
      </c>
      <c r="X35808" s="94">
        <v>244</v>
      </c>
      <c r="Y35808" s="94">
        <v>47</v>
      </c>
      <c r="AJ35808" s="94">
        <v>1335</v>
      </c>
      <c r="AK35808" s="94">
        <v>0</v>
      </c>
      <c r="AN35808" s="94">
        <v>171</v>
      </c>
      <c r="AO35808" s="94">
        <v>0</v>
      </c>
      <c r="AP35808" s="94">
        <v>244</v>
      </c>
      <c r="AQ35808" s="94">
        <v>47</v>
      </c>
      <c r="AS35808" s="94">
        <v>-16</v>
      </c>
      <c r="AT35808" s="94">
        <v>-307</v>
      </c>
      <c r="AU35808" s="94">
        <v>-1455</v>
      </c>
      <c r="AV35808" s="94">
        <v>36</v>
      </c>
      <c r="AW35808" s="94">
        <v>-191</v>
      </c>
      <c r="AX35808" s="94">
        <v>-81</v>
      </c>
      <c r="AY35808" s="94">
        <v>1273</v>
      </c>
      <c r="AZ35808" s="94">
        <v>27</v>
      </c>
    </row>
    <row r="35809" spans="1:52">
      <c r="A35809" s="85" t="s">
        <v>113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6</v>
      </c>
      <c r="G35809" s="89" t="s">
        <v>397</v>
      </c>
      <c r="H35809" s="94">
        <v>2268</v>
      </c>
      <c r="I35809" s="94">
        <v>2263</v>
      </c>
      <c r="J35809" s="94">
        <v>1704</v>
      </c>
      <c r="K35809" s="94">
        <v>-559</v>
      </c>
      <c r="O35809" s="94">
        <v>2263</v>
      </c>
      <c r="P35809" s="94">
        <v>1704</v>
      </c>
      <c r="Q35809" s="94">
        <v>-559</v>
      </c>
      <c r="R35809" s="94">
        <v>1249</v>
      </c>
      <c r="S35809" s="94">
        <v>0</v>
      </c>
      <c r="V35809" s="94">
        <v>126</v>
      </c>
      <c r="W35809" s="94">
        <v>0</v>
      </c>
      <c r="X35809" s="94">
        <v>283</v>
      </c>
      <c r="Y35809" s="94">
        <v>45</v>
      </c>
      <c r="AJ35809" s="94">
        <v>1249</v>
      </c>
      <c r="AK35809" s="94">
        <v>0</v>
      </c>
      <c r="AN35809" s="94">
        <v>126</v>
      </c>
      <c r="AO35809" s="94">
        <v>0</v>
      </c>
      <c r="AP35809" s="94">
        <v>283</v>
      </c>
      <c r="AQ35809" s="94">
        <v>45</v>
      </c>
      <c r="AS35809" s="94">
        <v>-4</v>
      </c>
      <c r="AT35809" s="94">
        <v>-339</v>
      </c>
      <c r="AU35809" s="94">
        <v>-1159</v>
      </c>
      <c r="AV35809" s="94">
        <v>34</v>
      </c>
      <c r="AW35809" s="94">
        <v>-150</v>
      </c>
      <c r="AX35809" s="94">
        <v>-163</v>
      </c>
      <c r="AY35809" s="94">
        <v>1191</v>
      </c>
      <c r="AZ35809" s="94">
        <v>31</v>
      </c>
    </row>
    <row r="35810" spans="1:52">
      <c r="A35810" s="85" t="s">
        <v>113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6</v>
      </c>
      <c r="G35810" s="89" t="s">
        <v>397</v>
      </c>
      <c r="H35810" s="94">
        <v>2117</v>
      </c>
      <c r="I35810" s="94">
        <v>2076</v>
      </c>
      <c r="J35810" s="94">
        <v>1699</v>
      </c>
      <c r="K35810" s="94">
        <v>-377</v>
      </c>
      <c r="O35810" s="94">
        <v>2076</v>
      </c>
      <c r="P35810" s="94">
        <v>1699</v>
      </c>
      <c r="Q35810" s="94">
        <v>-377</v>
      </c>
      <c r="R35810" s="94">
        <v>1231</v>
      </c>
      <c r="S35810" s="94">
        <v>0</v>
      </c>
      <c r="V35810" s="94">
        <v>121</v>
      </c>
      <c r="W35810" s="94">
        <v>0</v>
      </c>
      <c r="X35810" s="94">
        <v>308</v>
      </c>
      <c r="Y35810" s="94">
        <v>38</v>
      </c>
      <c r="AJ35810" s="94">
        <v>1231</v>
      </c>
      <c r="AK35810" s="94">
        <v>0</v>
      </c>
      <c r="AN35810" s="94">
        <v>121</v>
      </c>
      <c r="AO35810" s="94">
        <v>0</v>
      </c>
      <c r="AP35810" s="94">
        <v>308</v>
      </c>
      <c r="AQ35810" s="94">
        <v>38</v>
      </c>
      <c r="AS35810" s="94">
        <v>15</v>
      </c>
      <c r="AT35810" s="94">
        <v>-324</v>
      </c>
      <c r="AU35810" s="94">
        <v>-1027</v>
      </c>
      <c r="AV35810" s="94">
        <v>37</v>
      </c>
      <c r="AW35810" s="94">
        <v>-115</v>
      </c>
      <c r="AX35810" s="94">
        <v>-164</v>
      </c>
      <c r="AY35810" s="94">
        <v>1180</v>
      </c>
      <c r="AZ35810" s="94">
        <v>21</v>
      </c>
    </row>
    <row r="35811" spans="1:52">
      <c r="A35811" s="85" t="s">
        <v>113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6</v>
      </c>
      <c r="G35811" s="89" t="s">
        <v>397</v>
      </c>
      <c r="H35811" s="94">
        <v>2012</v>
      </c>
      <c r="I35811" s="94">
        <v>1930</v>
      </c>
      <c r="J35811" s="94">
        <v>1580</v>
      </c>
      <c r="K35811" s="94">
        <v>-350</v>
      </c>
      <c r="O35811" s="94">
        <v>1930</v>
      </c>
      <c r="P35811" s="94">
        <v>1580</v>
      </c>
      <c r="Q35811" s="94">
        <v>-350</v>
      </c>
      <c r="R35811" s="94">
        <v>1074</v>
      </c>
      <c r="S35811" s="94">
        <v>0</v>
      </c>
      <c r="V35811" s="94">
        <v>139</v>
      </c>
      <c r="W35811" s="94">
        <v>0</v>
      </c>
      <c r="X35811" s="94">
        <v>329</v>
      </c>
      <c r="Y35811" s="94">
        <v>39</v>
      </c>
      <c r="AJ35811" s="94">
        <v>1074</v>
      </c>
      <c r="AK35811" s="94">
        <v>0</v>
      </c>
      <c r="AN35811" s="94">
        <v>139</v>
      </c>
      <c r="AO35811" s="94">
        <v>0</v>
      </c>
      <c r="AP35811" s="94">
        <v>329</v>
      </c>
      <c r="AQ35811" s="94">
        <v>39</v>
      </c>
      <c r="AS35811" s="94">
        <v>19</v>
      </c>
      <c r="AT35811" s="94">
        <v>-327</v>
      </c>
      <c r="AU35811" s="94">
        <v>-927</v>
      </c>
      <c r="AV35811" s="94">
        <v>40</v>
      </c>
      <c r="AW35811" s="94">
        <v>-100</v>
      </c>
      <c r="AX35811" s="94">
        <v>-109</v>
      </c>
      <c r="AY35811" s="94">
        <v>1038</v>
      </c>
      <c r="AZ35811" s="94">
        <v>16</v>
      </c>
    </row>
    <row r="35812" spans="1:52">
      <c r="A35812" s="85" t="s">
        <v>113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6</v>
      </c>
      <c r="G35812" s="89" t="s">
        <v>397</v>
      </c>
      <c r="H35812" s="94">
        <v>1934</v>
      </c>
      <c r="I35812" s="94">
        <v>1841</v>
      </c>
      <c r="J35812" s="94">
        <v>1275</v>
      </c>
      <c r="K35812" s="94">
        <v>-566</v>
      </c>
      <c r="O35812" s="94">
        <v>1841</v>
      </c>
      <c r="P35812" s="94">
        <v>1275</v>
      </c>
      <c r="Q35812" s="94">
        <v>-566</v>
      </c>
      <c r="R35812" s="94">
        <v>757</v>
      </c>
      <c r="S35812" s="94">
        <v>0</v>
      </c>
      <c r="V35812" s="94">
        <v>123</v>
      </c>
      <c r="W35812" s="94">
        <v>0</v>
      </c>
      <c r="X35812" s="94">
        <v>351</v>
      </c>
      <c r="Y35812" s="94">
        <v>43</v>
      </c>
      <c r="AJ35812" s="94">
        <v>757</v>
      </c>
      <c r="AK35812" s="94">
        <v>0</v>
      </c>
      <c r="AN35812" s="94">
        <v>123</v>
      </c>
      <c r="AO35812" s="94">
        <v>0</v>
      </c>
      <c r="AP35812" s="94">
        <v>351</v>
      </c>
      <c r="AQ35812" s="94">
        <v>43</v>
      </c>
      <c r="AS35812" s="94">
        <v>22</v>
      </c>
      <c r="AT35812" s="94">
        <v>-415</v>
      </c>
      <c r="AU35812" s="94">
        <v>-779</v>
      </c>
      <c r="AV35812" s="94">
        <v>40</v>
      </c>
      <c r="AW35812" s="94">
        <v>-93</v>
      </c>
      <c r="AX35812" s="94">
        <v>-88</v>
      </c>
      <c r="AY35812" s="94">
        <v>731</v>
      </c>
      <c r="AZ35812" s="94">
        <v>16</v>
      </c>
    </row>
    <row r="35813" spans="1:52">
      <c r="A35813" s="85" t="s">
        <v>113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6</v>
      </c>
      <c r="G35813" s="89" t="s">
        <v>397</v>
      </c>
      <c r="H35813" s="94">
        <v>1909</v>
      </c>
      <c r="I35813" s="94">
        <v>1809</v>
      </c>
      <c r="J35813" s="94">
        <v>1235</v>
      </c>
      <c r="K35813" s="94">
        <v>-574</v>
      </c>
      <c r="O35813" s="94">
        <v>1809</v>
      </c>
      <c r="P35813" s="94">
        <v>1235</v>
      </c>
      <c r="Q35813" s="94">
        <v>-574</v>
      </c>
      <c r="R35813" s="94">
        <v>706</v>
      </c>
      <c r="S35813" s="94">
        <v>0</v>
      </c>
      <c r="V35813" s="94">
        <v>125</v>
      </c>
      <c r="W35813" s="94">
        <v>0</v>
      </c>
      <c r="X35813" s="94">
        <v>359</v>
      </c>
      <c r="Y35813" s="94">
        <v>44</v>
      </c>
      <c r="AJ35813" s="94">
        <v>706</v>
      </c>
      <c r="AK35813" s="94">
        <v>0</v>
      </c>
      <c r="AN35813" s="94">
        <v>125</v>
      </c>
      <c r="AO35813" s="94">
        <v>0</v>
      </c>
      <c r="AP35813" s="94">
        <v>359</v>
      </c>
      <c r="AQ35813" s="94">
        <v>44</v>
      </c>
      <c r="AS35813" s="94">
        <v>19</v>
      </c>
      <c r="AT35813" s="94">
        <v>-417</v>
      </c>
      <c r="AU35813" s="94">
        <v>-727</v>
      </c>
      <c r="AV35813" s="94">
        <v>40</v>
      </c>
      <c r="AW35813" s="94">
        <v>-95</v>
      </c>
      <c r="AX35813" s="94">
        <v>-93</v>
      </c>
      <c r="AY35813" s="94">
        <v>682</v>
      </c>
      <c r="AZ35813" s="94">
        <v>17</v>
      </c>
    </row>
    <row r="35814" spans="1:52">
      <c r="A35814" s="85" t="s">
        <v>113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6</v>
      </c>
      <c r="G35814" s="89" t="s">
        <v>397</v>
      </c>
      <c r="H35814" s="94">
        <v>1933</v>
      </c>
      <c r="I35814" s="94">
        <v>1833</v>
      </c>
      <c r="J35814" s="94">
        <v>1251</v>
      </c>
      <c r="K35814" s="94">
        <v>-582</v>
      </c>
      <c r="O35814" s="94">
        <v>1833</v>
      </c>
      <c r="P35814" s="94">
        <v>1251</v>
      </c>
      <c r="Q35814" s="94">
        <v>-582</v>
      </c>
      <c r="R35814" s="94">
        <v>769</v>
      </c>
      <c r="S35814" s="94">
        <v>0</v>
      </c>
      <c r="V35814" s="94">
        <v>126</v>
      </c>
      <c r="W35814" s="94">
        <v>0</v>
      </c>
      <c r="X35814" s="94">
        <v>305</v>
      </c>
      <c r="Y35814" s="94">
        <v>51</v>
      </c>
      <c r="AJ35814" s="94">
        <v>769</v>
      </c>
      <c r="AK35814" s="94">
        <v>0</v>
      </c>
      <c r="AN35814" s="94">
        <v>126</v>
      </c>
      <c r="AO35814" s="94">
        <v>0</v>
      </c>
      <c r="AP35814" s="94">
        <v>305</v>
      </c>
      <c r="AQ35814" s="94">
        <v>51</v>
      </c>
      <c r="AS35814" s="94">
        <v>14</v>
      </c>
      <c r="AT35814" s="94">
        <v>-407</v>
      </c>
      <c r="AU35814" s="94">
        <v>-872</v>
      </c>
      <c r="AV35814" s="94">
        <v>40</v>
      </c>
      <c r="AW35814" s="94">
        <v>-113</v>
      </c>
      <c r="AX35814" s="94">
        <v>-7</v>
      </c>
      <c r="AY35814" s="94">
        <v>742</v>
      </c>
      <c r="AZ35814" s="94">
        <v>21</v>
      </c>
    </row>
    <row r="35815" spans="1:52">
      <c r="A35815" s="85" t="s">
        <v>113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6</v>
      </c>
      <c r="G35815" s="89" t="s">
        <v>397</v>
      </c>
      <c r="H35815" s="94">
        <v>2055</v>
      </c>
      <c r="I35815" s="94">
        <v>1951</v>
      </c>
      <c r="J35815" s="94">
        <v>1286</v>
      </c>
      <c r="K35815" s="94">
        <v>-665</v>
      </c>
      <c r="O35815" s="94">
        <v>1951</v>
      </c>
      <c r="P35815" s="94">
        <v>1286</v>
      </c>
      <c r="Q35815" s="94">
        <v>-665</v>
      </c>
      <c r="R35815" s="94">
        <v>874</v>
      </c>
      <c r="S35815" s="94">
        <v>0</v>
      </c>
      <c r="V35815" s="94">
        <v>123</v>
      </c>
      <c r="W35815" s="94">
        <v>0</v>
      </c>
      <c r="X35815" s="94">
        <v>238</v>
      </c>
      <c r="Y35815" s="94">
        <v>50</v>
      </c>
      <c r="AJ35815" s="94">
        <v>874</v>
      </c>
      <c r="AK35815" s="94">
        <v>0</v>
      </c>
      <c r="AN35815" s="94">
        <v>123</v>
      </c>
      <c r="AO35815" s="94">
        <v>0</v>
      </c>
      <c r="AP35815" s="94">
        <v>238</v>
      </c>
      <c r="AQ35815" s="94">
        <v>50</v>
      </c>
      <c r="AS35815" s="94">
        <v>-1</v>
      </c>
      <c r="AT35815" s="94">
        <v>-410</v>
      </c>
      <c r="AU35815" s="94">
        <v>-1063</v>
      </c>
      <c r="AV35815" s="94">
        <v>38</v>
      </c>
      <c r="AW35815" s="94">
        <v>-138</v>
      </c>
      <c r="AX35815" s="94">
        <v>49</v>
      </c>
      <c r="AY35815" s="94">
        <v>845</v>
      </c>
      <c r="AZ35815" s="94">
        <v>15</v>
      </c>
    </row>
    <row r="35816" spans="1:52">
      <c r="A35816" s="85" t="s">
        <v>113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6</v>
      </c>
      <c r="G35816" s="89" t="s">
        <v>397</v>
      </c>
      <c r="H35816" s="94">
        <v>2224</v>
      </c>
      <c r="I35816" s="94">
        <v>2112</v>
      </c>
      <c r="J35816" s="94">
        <v>1304</v>
      </c>
      <c r="K35816" s="94">
        <v>-808</v>
      </c>
      <c r="O35816" s="94">
        <v>2112</v>
      </c>
      <c r="P35816" s="94">
        <v>1304</v>
      </c>
      <c r="Q35816" s="94">
        <v>-808</v>
      </c>
      <c r="R35816" s="94">
        <v>916</v>
      </c>
      <c r="S35816" s="94">
        <v>0</v>
      </c>
      <c r="V35816" s="94">
        <v>118</v>
      </c>
      <c r="W35816" s="94">
        <v>23</v>
      </c>
      <c r="X35816" s="94">
        <v>199</v>
      </c>
      <c r="Y35816" s="94">
        <v>46</v>
      </c>
      <c r="AJ35816" s="94">
        <v>916</v>
      </c>
      <c r="AK35816" s="94">
        <v>0</v>
      </c>
      <c r="AN35816" s="94">
        <v>118</v>
      </c>
      <c r="AO35816" s="94">
        <v>23</v>
      </c>
      <c r="AP35816" s="94">
        <v>199</v>
      </c>
      <c r="AQ35816" s="94">
        <v>46</v>
      </c>
      <c r="AS35816" s="94">
        <v>-3</v>
      </c>
      <c r="AT35816" s="94">
        <v>-429</v>
      </c>
      <c r="AU35816" s="94">
        <v>-1330</v>
      </c>
      <c r="AV35816" s="94">
        <v>41</v>
      </c>
      <c r="AW35816" s="94">
        <v>-177</v>
      </c>
      <c r="AX35816" s="94">
        <v>192</v>
      </c>
      <c r="AY35816" s="94">
        <v>886</v>
      </c>
      <c r="AZ35816" s="94">
        <v>12</v>
      </c>
    </row>
    <row r="35817" spans="1:52">
      <c r="A35817" s="85" t="s">
        <v>113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6</v>
      </c>
      <c r="G35817" s="89" t="s">
        <v>397</v>
      </c>
      <c r="H35817" s="94">
        <v>2367</v>
      </c>
      <c r="I35817" s="94">
        <v>2304</v>
      </c>
      <c r="J35817" s="94">
        <v>1362</v>
      </c>
      <c r="K35817" s="94">
        <v>-942</v>
      </c>
      <c r="O35817" s="94">
        <v>2304</v>
      </c>
      <c r="P35817" s="94">
        <v>1362</v>
      </c>
      <c r="Q35817" s="94">
        <v>-942</v>
      </c>
      <c r="R35817" s="94">
        <v>903</v>
      </c>
      <c r="S35817" s="94">
        <v>0</v>
      </c>
      <c r="V35817" s="94">
        <v>124</v>
      </c>
      <c r="W35817" s="94">
        <v>124</v>
      </c>
      <c r="X35817" s="94">
        <v>168</v>
      </c>
      <c r="Y35817" s="94">
        <v>46</v>
      </c>
      <c r="AJ35817" s="94">
        <v>903</v>
      </c>
      <c r="AK35817" s="94">
        <v>0</v>
      </c>
      <c r="AN35817" s="94">
        <v>124</v>
      </c>
      <c r="AO35817" s="94">
        <v>124</v>
      </c>
      <c r="AP35817" s="94">
        <v>168</v>
      </c>
      <c r="AQ35817" s="94">
        <v>46</v>
      </c>
      <c r="AS35817" s="94">
        <v>1</v>
      </c>
      <c r="AT35817" s="94">
        <v>-449</v>
      </c>
      <c r="AU35817" s="94">
        <v>-1393</v>
      </c>
      <c r="AV35817" s="94">
        <v>38</v>
      </c>
      <c r="AW35817" s="94">
        <v>-184</v>
      </c>
      <c r="AX35817" s="94">
        <v>91</v>
      </c>
      <c r="AY35817" s="94">
        <v>875</v>
      </c>
      <c r="AZ35817" s="94">
        <v>79</v>
      </c>
    </row>
    <row r="35818" spans="1:52">
      <c r="A35818" s="85" t="s">
        <v>113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6</v>
      </c>
      <c r="G35818" s="89" t="s">
        <v>397</v>
      </c>
      <c r="H35818" s="94">
        <v>2505</v>
      </c>
      <c r="I35818" s="94">
        <v>2419</v>
      </c>
      <c r="J35818" s="94">
        <v>1409</v>
      </c>
      <c r="K35818" s="94">
        <v>-1010</v>
      </c>
      <c r="O35818" s="94">
        <v>2419</v>
      </c>
      <c r="P35818" s="94">
        <v>1409</v>
      </c>
      <c r="Q35818" s="94">
        <v>-1010</v>
      </c>
      <c r="R35818" s="94">
        <v>906</v>
      </c>
      <c r="S35818" s="94">
        <v>0</v>
      </c>
      <c r="V35818" s="94">
        <v>131</v>
      </c>
      <c r="W35818" s="94">
        <v>185</v>
      </c>
      <c r="X35818" s="94">
        <v>147</v>
      </c>
      <c r="Y35818" s="94">
        <v>44</v>
      </c>
      <c r="AJ35818" s="94">
        <v>906</v>
      </c>
      <c r="AK35818" s="94">
        <v>0</v>
      </c>
      <c r="AN35818" s="94">
        <v>131</v>
      </c>
      <c r="AO35818" s="94">
        <v>185</v>
      </c>
      <c r="AP35818" s="94">
        <v>147</v>
      </c>
      <c r="AQ35818" s="94">
        <v>44</v>
      </c>
      <c r="AS35818" s="94">
        <v>-12</v>
      </c>
      <c r="AT35818" s="94">
        <v>-468</v>
      </c>
      <c r="AU35818" s="94">
        <v>-1425</v>
      </c>
      <c r="AV35818" s="94">
        <v>36</v>
      </c>
      <c r="AW35818" s="94">
        <v>-190</v>
      </c>
      <c r="AX35818" s="94">
        <v>77</v>
      </c>
      <c r="AY35818" s="94">
        <v>872</v>
      </c>
      <c r="AZ35818" s="94">
        <v>100</v>
      </c>
    </row>
    <row r="35819" spans="1:52">
      <c r="A35819" s="85" t="s">
        <v>113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6</v>
      </c>
      <c r="G35819" s="89" t="s">
        <v>397</v>
      </c>
      <c r="H35819" s="94">
        <v>2625</v>
      </c>
      <c r="I35819" s="94">
        <v>2534</v>
      </c>
      <c r="J35819" s="94">
        <v>1427</v>
      </c>
      <c r="K35819" s="94">
        <v>-1107</v>
      </c>
      <c r="O35819" s="94">
        <v>2534</v>
      </c>
      <c r="P35819" s="94">
        <v>1427</v>
      </c>
      <c r="Q35819" s="94">
        <v>-1107</v>
      </c>
      <c r="R35819" s="94">
        <v>964</v>
      </c>
      <c r="S35819" s="94">
        <v>0</v>
      </c>
      <c r="V35819" s="94">
        <v>144</v>
      </c>
      <c r="W35819" s="94">
        <v>195</v>
      </c>
      <c r="X35819" s="94">
        <v>83</v>
      </c>
      <c r="Y35819" s="94">
        <v>45</v>
      </c>
      <c r="AJ35819" s="94">
        <v>964</v>
      </c>
      <c r="AK35819" s="94">
        <v>0</v>
      </c>
      <c r="AN35819" s="94">
        <v>144</v>
      </c>
      <c r="AO35819" s="94">
        <v>195</v>
      </c>
      <c r="AP35819" s="94">
        <v>83</v>
      </c>
      <c r="AQ35819" s="94">
        <v>45</v>
      </c>
      <c r="AS35819" s="94">
        <v>-28</v>
      </c>
      <c r="AT35819" s="94">
        <v>-432</v>
      </c>
      <c r="AU35819" s="94">
        <v>-1536</v>
      </c>
      <c r="AV35819" s="94">
        <v>33</v>
      </c>
      <c r="AW35819" s="94">
        <v>-205</v>
      </c>
      <c r="AX35819" s="94">
        <v>35</v>
      </c>
      <c r="AY35819" s="94">
        <v>931</v>
      </c>
      <c r="AZ35819" s="94">
        <v>95</v>
      </c>
    </row>
    <row r="35820" spans="1:52">
      <c r="A35820" s="85" t="s">
        <v>113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6</v>
      </c>
      <c r="G35820" s="89" t="s">
        <v>397</v>
      </c>
      <c r="H35820" s="94">
        <v>2747</v>
      </c>
      <c r="I35820" s="94">
        <v>2662</v>
      </c>
      <c r="J35820" s="94">
        <v>1655</v>
      </c>
      <c r="K35820" s="94">
        <v>-1007</v>
      </c>
      <c r="O35820" s="94">
        <v>2662</v>
      </c>
      <c r="P35820" s="94">
        <v>1655</v>
      </c>
      <c r="Q35820" s="94">
        <v>-1007</v>
      </c>
      <c r="R35820" s="94">
        <v>1203</v>
      </c>
      <c r="S35820" s="94">
        <v>0</v>
      </c>
      <c r="V35820" s="94">
        <v>163</v>
      </c>
      <c r="W35820" s="94">
        <v>205</v>
      </c>
      <c r="X35820" s="94">
        <v>44</v>
      </c>
      <c r="Y35820" s="94">
        <v>44</v>
      </c>
      <c r="AJ35820" s="94">
        <v>1203</v>
      </c>
      <c r="AK35820" s="94">
        <v>0</v>
      </c>
      <c r="AN35820" s="94">
        <v>163</v>
      </c>
      <c r="AO35820" s="94">
        <v>205</v>
      </c>
      <c r="AP35820" s="94">
        <v>44</v>
      </c>
      <c r="AQ35820" s="94">
        <v>44</v>
      </c>
      <c r="AS35820" s="94">
        <v>-40</v>
      </c>
      <c r="AT35820" s="94">
        <v>-448</v>
      </c>
      <c r="AU35820" s="94">
        <v>-1552</v>
      </c>
      <c r="AV35820" s="94">
        <v>35</v>
      </c>
      <c r="AW35820" s="94">
        <v>-232</v>
      </c>
      <c r="AX35820" s="94">
        <v>-23</v>
      </c>
      <c r="AY35820" s="94">
        <v>1157</v>
      </c>
      <c r="AZ35820" s="94">
        <v>96</v>
      </c>
    </row>
    <row r="35821" spans="1:52">
      <c r="A35821" s="85" t="s">
        <v>113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6</v>
      </c>
      <c r="G35821" s="89" t="s">
        <v>397</v>
      </c>
      <c r="H35821" s="94">
        <v>2843</v>
      </c>
      <c r="I35821" s="94">
        <v>2780</v>
      </c>
      <c r="J35821" s="94">
        <v>1789</v>
      </c>
      <c r="K35821" s="94">
        <v>-991</v>
      </c>
      <c r="O35821" s="94">
        <v>2780</v>
      </c>
      <c r="P35821" s="94">
        <v>1789</v>
      </c>
      <c r="Q35821" s="94">
        <v>-991</v>
      </c>
      <c r="R35821" s="94">
        <v>1347</v>
      </c>
      <c r="S35821" s="94">
        <v>0</v>
      </c>
      <c r="V35821" s="94">
        <v>174</v>
      </c>
      <c r="W35821" s="94">
        <v>208</v>
      </c>
      <c r="X35821" s="94">
        <v>21</v>
      </c>
      <c r="Y35821" s="94">
        <v>43</v>
      </c>
      <c r="AJ35821" s="94">
        <v>1347</v>
      </c>
      <c r="AK35821" s="94">
        <v>0</v>
      </c>
      <c r="AN35821" s="94">
        <v>174</v>
      </c>
      <c r="AO35821" s="94">
        <v>208</v>
      </c>
      <c r="AP35821" s="94">
        <v>21</v>
      </c>
      <c r="AQ35821" s="94">
        <v>43</v>
      </c>
      <c r="AS35821" s="94">
        <v>-54</v>
      </c>
      <c r="AT35821" s="94">
        <v>-427</v>
      </c>
      <c r="AU35821" s="94">
        <v>-1621</v>
      </c>
      <c r="AV35821" s="94">
        <v>34</v>
      </c>
      <c r="AW35821" s="94">
        <v>-251</v>
      </c>
      <c r="AX35821" s="94">
        <v>-73</v>
      </c>
      <c r="AY35821" s="94">
        <v>1294</v>
      </c>
      <c r="AZ35821" s="94">
        <v>100</v>
      </c>
    </row>
    <row r="35822" spans="1:52">
      <c r="A35822" s="85" t="s">
        <v>113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6</v>
      </c>
      <c r="G35822" s="89" t="s">
        <v>397</v>
      </c>
      <c r="H35822" s="94">
        <v>2988</v>
      </c>
      <c r="I35822" s="94">
        <v>2924</v>
      </c>
      <c r="J35822" s="94">
        <v>1772</v>
      </c>
      <c r="K35822" s="94">
        <v>-1152</v>
      </c>
      <c r="O35822" s="94">
        <v>2924</v>
      </c>
      <c r="P35822" s="94">
        <v>1772</v>
      </c>
      <c r="Q35822" s="94">
        <v>-1152</v>
      </c>
      <c r="R35822" s="94">
        <v>1356</v>
      </c>
      <c r="S35822" s="94">
        <v>0</v>
      </c>
      <c r="V35822" s="94">
        <v>170</v>
      </c>
      <c r="W35822" s="94">
        <v>203</v>
      </c>
      <c r="X35822" s="94">
        <v>4</v>
      </c>
      <c r="Y35822" s="94">
        <v>42</v>
      </c>
      <c r="AJ35822" s="94">
        <v>1356</v>
      </c>
      <c r="AK35822" s="94">
        <v>0</v>
      </c>
      <c r="AN35822" s="94">
        <v>170</v>
      </c>
      <c r="AO35822" s="94">
        <v>203</v>
      </c>
      <c r="AP35822" s="94">
        <v>4</v>
      </c>
      <c r="AQ35822" s="94">
        <v>42</v>
      </c>
      <c r="AS35822" s="94">
        <v>-65</v>
      </c>
      <c r="AT35822" s="94">
        <v>-475</v>
      </c>
      <c r="AU35822" s="94">
        <v>-1754</v>
      </c>
      <c r="AV35822" s="94">
        <v>32</v>
      </c>
      <c r="AW35822" s="94">
        <v>-281</v>
      </c>
      <c r="AX35822" s="94">
        <v>3</v>
      </c>
      <c r="AY35822" s="94">
        <v>1290</v>
      </c>
      <c r="AZ35822" s="94">
        <v>98</v>
      </c>
    </row>
    <row r="35823" spans="1:52">
      <c r="A35823" s="85" t="s">
        <v>113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6</v>
      </c>
      <c r="G35823" s="89" t="s">
        <v>397</v>
      </c>
      <c r="H35823" s="94">
        <v>3122</v>
      </c>
      <c r="I35823" s="94">
        <v>3046</v>
      </c>
      <c r="J35823" s="94">
        <v>1784</v>
      </c>
      <c r="K35823" s="94">
        <v>-1262</v>
      </c>
      <c r="O35823" s="94">
        <v>3046</v>
      </c>
      <c r="P35823" s="94">
        <v>1784</v>
      </c>
      <c r="Q35823" s="94">
        <v>-1262</v>
      </c>
      <c r="R35823" s="94">
        <v>1360</v>
      </c>
      <c r="S35823" s="94">
        <v>0</v>
      </c>
      <c r="V35823" s="94">
        <v>181</v>
      </c>
      <c r="W35823" s="94">
        <v>203</v>
      </c>
      <c r="X35823" s="94">
        <v>0</v>
      </c>
      <c r="Y35823" s="94">
        <v>44</v>
      </c>
      <c r="AJ35823" s="94">
        <v>1360</v>
      </c>
      <c r="AK35823" s="94">
        <v>0</v>
      </c>
      <c r="AN35823" s="94">
        <v>181</v>
      </c>
      <c r="AO35823" s="94">
        <v>203</v>
      </c>
      <c r="AP35823" s="94">
        <v>0</v>
      </c>
      <c r="AQ35823" s="94">
        <v>44</v>
      </c>
      <c r="AS35823" s="94">
        <v>-67</v>
      </c>
      <c r="AT35823" s="94">
        <v>-480</v>
      </c>
      <c r="AU35823" s="94">
        <v>-1982</v>
      </c>
      <c r="AV35823" s="94">
        <v>29</v>
      </c>
      <c r="AW35823" s="94">
        <v>-299</v>
      </c>
      <c r="AX35823" s="94">
        <v>123</v>
      </c>
      <c r="AY35823" s="94">
        <v>1299</v>
      </c>
      <c r="AZ35823" s="94">
        <v>115</v>
      </c>
    </row>
    <row r="35824" spans="1:52">
      <c r="A35824" s="85" t="s">
        <v>113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6</v>
      </c>
      <c r="G35824" s="89" t="s">
        <v>397</v>
      </c>
      <c r="H35824" s="94">
        <v>3221</v>
      </c>
      <c r="I35824" s="94">
        <v>3163</v>
      </c>
      <c r="J35824" s="94">
        <v>1834</v>
      </c>
      <c r="K35824" s="94">
        <v>-1329</v>
      </c>
      <c r="O35824" s="94">
        <v>3163</v>
      </c>
      <c r="P35824" s="94">
        <v>1834</v>
      </c>
      <c r="Q35824" s="94">
        <v>-1329</v>
      </c>
      <c r="R35824" s="94">
        <v>1366</v>
      </c>
      <c r="S35824" s="94">
        <v>0</v>
      </c>
      <c r="V35824" s="94">
        <v>234</v>
      </c>
      <c r="W35824" s="94">
        <v>194</v>
      </c>
      <c r="X35824" s="94">
        <v>-2</v>
      </c>
      <c r="Y35824" s="94">
        <v>45</v>
      </c>
      <c r="AJ35824" s="94">
        <v>1366</v>
      </c>
      <c r="AK35824" s="94">
        <v>0</v>
      </c>
      <c r="AN35824" s="94">
        <v>234</v>
      </c>
      <c r="AO35824" s="94">
        <v>194</v>
      </c>
      <c r="AP35824" s="94">
        <v>-2</v>
      </c>
      <c r="AQ35824" s="94">
        <v>45</v>
      </c>
      <c r="AS35824" s="94">
        <v>-77</v>
      </c>
      <c r="AT35824" s="94">
        <v>-446</v>
      </c>
      <c r="AU35824" s="94">
        <v>-2186</v>
      </c>
      <c r="AV35824" s="94">
        <v>30</v>
      </c>
      <c r="AW35824" s="94">
        <v>-319</v>
      </c>
      <c r="AX35824" s="94">
        <v>250</v>
      </c>
      <c r="AY35824" s="94">
        <v>1303</v>
      </c>
      <c r="AZ35824" s="94">
        <v>116</v>
      </c>
    </row>
    <row r="35825" spans="1:52">
      <c r="A35825" s="85" t="s">
        <v>113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6</v>
      </c>
      <c r="G35825" s="89" t="s">
        <v>397</v>
      </c>
      <c r="H35825" s="94">
        <v>3289</v>
      </c>
      <c r="I35825" s="94">
        <v>3247</v>
      </c>
      <c r="J35825" s="94">
        <v>1835</v>
      </c>
      <c r="K35825" s="94">
        <v>-1412</v>
      </c>
      <c r="O35825" s="94">
        <v>3247</v>
      </c>
      <c r="P35825" s="94">
        <v>1835</v>
      </c>
      <c r="Q35825" s="94">
        <v>-1412</v>
      </c>
      <c r="R35825" s="94">
        <v>1364</v>
      </c>
      <c r="S35825" s="94">
        <v>0</v>
      </c>
      <c r="V35825" s="94">
        <v>258</v>
      </c>
      <c r="W35825" s="94">
        <v>167</v>
      </c>
      <c r="X35825" s="94">
        <v>2</v>
      </c>
      <c r="Y35825" s="94">
        <v>50</v>
      </c>
      <c r="AJ35825" s="94">
        <v>1364</v>
      </c>
      <c r="AK35825" s="94">
        <v>0</v>
      </c>
      <c r="AN35825" s="94">
        <v>258</v>
      </c>
      <c r="AO35825" s="94">
        <v>167</v>
      </c>
      <c r="AP35825" s="94">
        <v>2</v>
      </c>
      <c r="AQ35825" s="94">
        <v>50</v>
      </c>
      <c r="AS35825" s="94">
        <v>-81</v>
      </c>
      <c r="AT35825" s="94">
        <v>-466</v>
      </c>
      <c r="AU35825" s="94">
        <v>-2271</v>
      </c>
      <c r="AV35825" s="94">
        <v>30</v>
      </c>
      <c r="AW35825" s="94">
        <v>-328</v>
      </c>
      <c r="AX35825" s="94">
        <v>278</v>
      </c>
      <c r="AY35825" s="94">
        <v>1302</v>
      </c>
      <c r="AZ35825" s="94">
        <v>124</v>
      </c>
    </row>
    <row r="35826" spans="1:52">
      <c r="A35826" s="85" t="s">
        <v>113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6</v>
      </c>
      <c r="G35826" s="89" t="s">
        <v>397</v>
      </c>
      <c r="H35826" s="94">
        <v>3347</v>
      </c>
      <c r="I35826" s="94">
        <v>3307</v>
      </c>
      <c r="J35826" s="94">
        <v>1824</v>
      </c>
      <c r="K35826" s="94">
        <v>-1483</v>
      </c>
      <c r="O35826" s="94">
        <v>3307</v>
      </c>
      <c r="P35826" s="94">
        <v>1824</v>
      </c>
      <c r="Q35826" s="94">
        <v>-1483</v>
      </c>
      <c r="R35826" s="94">
        <v>1369</v>
      </c>
      <c r="S35826" s="94">
        <v>0</v>
      </c>
      <c r="V35826" s="94">
        <v>225</v>
      </c>
      <c r="W35826" s="94">
        <v>188</v>
      </c>
      <c r="X35826" s="94">
        <v>-2</v>
      </c>
      <c r="Y35826" s="94">
        <v>48</v>
      </c>
      <c r="AJ35826" s="94">
        <v>1369</v>
      </c>
      <c r="AK35826" s="94">
        <v>0</v>
      </c>
      <c r="AN35826" s="94">
        <v>225</v>
      </c>
      <c r="AO35826" s="94">
        <v>188</v>
      </c>
      <c r="AP35826" s="94">
        <v>-2</v>
      </c>
      <c r="AQ35826" s="94">
        <v>48</v>
      </c>
      <c r="AS35826" s="94">
        <v>-84</v>
      </c>
      <c r="AT35826" s="94">
        <v>-428</v>
      </c>
      <c r="AU35826" s="94">
        <v>-2406</v>
      </c>
      <c r="AV35826" s="94">
        <v>34</v>
      </c>
      <c r="AW35826" s="94">
        <v>-327</v>
      </c>
      <c r="AX35826" s="94">
        <v>258</v>
      </c>
      <c r="AY35826" s="94">
        <v>1307</v>
      </c>
      <c r="AZ35826" s="94">
        <v>163</v>
      </c>
    </row>
    <row r="35827" spans="1:52">
      <c r="A35827" s="85" t="s">
        <v>113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6</v>
      </c>
      <c r="G35827" s="89" t="s">
        <v>397</v>
      </c>
      <c r="H35827" s="94">
        <v>3374</v>
      </c>
      <c r="I35827" s="94">
        <v>3299</v>
      </c>
      <c r="J35827" s="94">
        <v>1803</v>
      </c>
      <c r="K35827" s="94">
        <v>-1496</v>
      </c>
      <c r="O35827" s="94">
        <v>3299</v>
      </c>
      <c r="P35827" s="94">
        <v>1803</v>
      </c>
      <c r="Q35827" s="94">
        <v>-1496</v>
      </c>
      <c r="R35827" s="94">
        <v>1360</v>
      </c>
      <c r="S35827" s="94">
        <v>0</v>
      </c>
      <c r="V35827" s="94">
        <v>237</v>
      </c>
      <c r="W35827" s="94">
        <v>159</v>
      </c>
      <c r="X35827" s="94">
        <v>1</v>
      </c>
      <c r="Y35827" s="94">
        <v>49</v>
      </c>
      <c r="AJ35827" s="94">
        <v>1360</v>
      </c>
      <c r="AK35827" s="94">
        <v>0</v>
      </c>
      <c r="AN35827" s="94">
        <v>237</v>
      </c>
      <c r="AO35827" s="94">
        <v>159</v>
      </c>
      <c r="AP35827" s="94">
        <v>1</v>
      </c>
      <c r="AQ35827" s="94">
        <v>49</v>
      </c>
      <c r="AS35827" s="94">
        <v>-105</v>
      </c>
      <c r="AT35827" s="94">
        <v>-450</v>
      </c>
      <c r="AU35827" s="94">
        <v>-2369</v>
      </c>
      <c r="AV35827" s="94">
        <v>33</v>
      </c>
      <c r="AW35827" s="94">
        <v>-342</v>
      </c>
      <c r="AX35827" s="94">
        <v>266</v>
      </c>
      <c r="AY35827" s="94">
        <v>1303</v>
      </c>
      <c r="AZ35827" s="94">
        <v>168</v>
      </c>
    </row>
    <row r="35828" spans="1:52">
      <c r="A35828" s="85" t="s">
        <v>113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6</v>
      </c>
      <c r="G35828" s="89" t="s">
        <v>397</v>
      </c>
      <c r="H35828" s="94">
        <v>3302</v>
      </c>
      <c r="I35828" s="94">
        <v>3255</v>
      </c>
      <c r="J35828" s="94">
        <v>1788</v>
      </c>
      <c r="K35828" s="94">
        <v>-1467</v>
      </c>
      <c r="O35828" s="94">
        <v>3255</v>
      </c>
      <c r="P35828" s="94">
        <v>1788</v>
      </c>
      <c r="Q35828" s="94">
        <v>-1467</v>
      </c>
      <c r="R35828" s="94">
        <v>1363</v>
      </c>
      <c r="S35828" s="94">
        <v>0</v>
      </c>
      <c r="V35828" s="94">
        <v>262</v>
      </c>
      <c r="W35828" s="94">
        <v>118</v>
      </c>
      <c r="X35828" s="94">
        <v>0</v>
      </c>
      <c r="Y35828" s="94">
        <v>48</v>
      </c>
      <c r="AJ35828" s="94">
        <v>1363</v>
      </c>
      <c r="AK35828" s="94">
        <v>0</v>
      </c>
      <c r="AN35828" s="94">
        <v>262</v>
      </c>
      <c r="AO35828" s="94">
        <v>118</v>
      </c>
      <c r="AP35828" s="94">
        <v>0</v>
      </c>
      <c r="AQ35828" s="94">
        <v>48</v>
      </c>
      <c r="AS35828" s="94">
        <v>-116</v>
      </c>
      <c r="AT35828" s="94">
        <v>-528</v>
      </c>
      <c r="AU35828" s="94">
        <v>-2187</v>
      </c>
      <c r="AV35828" s="94">
        <v>36</v>
      </c>
      <c r="AW35828" s="94">
        <v>-346</v>
      </c>
      <c r="AX35828" s="94">
        <v>200</v>
      </c>
      <c r="AY35828" s="94">
        <v>1300</v>
      </c>
      <c r="AZ35828" s="94">
        <v>174</v>
      </c>
    </row>
    <row r="35829" spans="1:52">
      <c r="A35829" s="85" t="s">
        <v>113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6</v>
      </c>
      <c r="G35829" s="89" t="s">
        <v>397</v>
      </c>
      <c r="H35829" s="94">
        <v>3181</v>
      </c>
      <c r="I35829" s="94">
        <v>3143</v>
      </c>
      <c r="J35829" s="94">
        <v>1697</v>
      </c>
      <c r="K35829" s="94">
        <v>-1446</v>
      </c>
      <c r="O35829" s="94">
        <v>3143</v>
      </c>
      <c r="P35829" s="94">
        <v>1697</v>
      </c>
      <c r="Q35829" s="94">
        <v>-1446</v>
      </c>
      <c r="R35829" s="94">
        <v>1365</v>
      </c>
      <c r="S35829" s="94">
        <v>0</v>
      </c>
      <c r="V35829" s="94">
        <v>246</v>
      </c>
      <c r="W35829" s="94">
        <v>39</v>
      </c>
      <c r="X35829" s="94">
        <v>0</v>
      </c>
      <c r="Y35829" s="94">
        <v>47</v>
      </c>
      <c r="AJ35829" s="94">
        <v>1365</v>
      </c>
      <c r="AK35829" s="94">
        <v>0</v>
      </c>
      <c r="AN35829" s="94">
        <v>246</v>
      </c>
      <c r="AO35829" s="94">
        <v>39</v>
      </c>
      <c r="AP35829" s="94">
        <v>0</v>
      </c>
      <c r="AQ35829" s="94">
        <v>47</v>
      </c>
      <c r="AS35829" s="94">
        <v>-106</v>
      </c>
      <c r="AT35829" s="94">
        <v>-553</v>
      </c>
      <c r="AU35829" s="94">
        <v>-2162</v>
      </c>
      <c r="AV35829" s="94">
        <v>40</v>
      </c>
      <c r="AW35829" s="94">
        <v>-340</v>
      </c>
      <c r="AX35829" s="94">
        <v>228</v>
      </c>
      <c r="AY35829" s="94">
        <v>1288</v>
      </c>
      <c r="AZ35829" s="94">
        <v>159</v>
      </c>
    </row>
    <row r="35830" spans="1:52">
      <c r="A35830" s="85" t="s">
        <v>113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6</v>
      </c>
      <c r="G35830" s="89" t="s">
        <v>397</v>
      </c>
      <c r="H35830" s="94">
        <v>3027</v>
      </c>
      <c r="I35830" s="94">
        <v>2991</v>
      </c>
      <c r="J35830" s="94">
        <v>1618</v>
      </c>
      <c r="K35830" s="94">
        <v>-1373</v>
      </c>
      <c r="O35830" s="94">
        <v>2991</v>
      </c>
      <c r="P35830" s="94">
        <v>1618</v>
      </c>
      <c r="Q35830" s="94">
        <v>-1373</v>
      </c>
      <c r="R35830" s="94">
        <v>1363</v>
      </c>
      <c r="S35830" s="94">
        <v>0</v>
      </c>
      <c r="V35830" s="94">
        <v>203</v>
      </c>
      <c r="W35830" s="94">
        <v>2</v>
      </c>
      <c r="X35830" s="94">
        <v>2</v>
      </c>
      <c r="Y35830" s="94">
        <v>47</v>
      </c>
      <c r="AJ35830" s="94">
        <v>1363</v>
      </c>
      <c r="AK35830" s="94">
        <v>0</v>
      </c>
      <c r="AN35830" s="94">
        <v>203</v>
      </c>
      <c r="AO35830" s="94">
        <v>2</v>
      </c>
      <c r="AP35830" s="94">
        <v>2</v>
      </c>
      <c r="AQ35830" s="94">
        <v>47</v>
      </c>
      <c r="AS35830" s="94">
        <v>-82</v>
      </c>
      <c r="AT35830" s="94">
        <v>-498</v>
      </c>
      <c r="AU35830" s="94">
        <v>-2029</v>
      </c>
      <c r="AV35830" s="94">
        <v>38</v>
      </c>
      <c r="AW35830" s="94">
        <v>-302</v>
      </c>
      <c r="AX35830" s="94">
        <v>54</v>
      </c>
      <c r="AY35830" s="94">
        <v>1287</v>
      </c>
      <c r="AZ35830" s="94">
        <v>159</v>
      </c>
    </row>
    <row r="35831" spans="1:52">
      <c r="A35831" s="85" t="s">
        <v>113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6</v>
      </c>
      <c r="G35831" s="89" t="s">
        <v>397</v>
      </c>
      <c r="H35831" s="94">
        <v>2876</v>
      </c>
      <c r="I35831" s="94">
        <v>2824</v>
      </c>
      <c r="J35831" s="94">
        <v>1612</v>
      </c>
      <c r="K35831" s="94">
        <v>-1212</v>
      </c>
      <c r="O35831" s="94">
        <v>2824</v>
      </c>
      <c r="P35831" s="94">
        <v>1612</v>
      </c>
      <c r="Q35831" s="94">
        <v>-1212</v>
      </c>
      <c r="R35831" s="94">
        <v>1361</v>
      </c>
      <c r="S35831" s="94">
        <v>0</v>
      </c>
      <c r="V35831" s="94">
        <v>196</v>
      </c>
      <c r="W35831" s="94">
        <v>0</v>
      </c>
      <c r="X35831" s="94">
        <v>8</v>
      </c>
      <c r="Y35831" s="94">
        <v>47</v>
      </c>
      <c r="AJ35831" s="94">
        <v>1361</v>
      </c>
      <c r="AK35831" s="94">
        <v>0</v>
      </c>
      <c r="AN35831" s="94">
        <v>196</v>
      </c>
      <c r="AO35831" s="94">
        <v>0</v>
      </c>
      <c r="AP35831" s="94">
        <v>8</v>
      </c>
      <c r="AQ35831" s="94">
        <v>47</v>
      </c>
      <c r="AS35831" s="94">
        <v>-73</v>
      </c>
      <c r="AT35831" s="94">
        <v>-329</v>
      </c>
      <c r="AU35831" s="94">
        <v>-2097</v>
      </c>
      <c r="AV35831" s="94">
        <v>39</v>
      </c>
      <c r="AW35831" s="94">
        <v>-271</v>
      </c>
      <c r="AX35831" s="94">
        <v>62</v>
      </c>
      <c r="AY35831" s="94">
        <v>1303</v>
      </c>
      <c r="AZ35831" s="94">
        <v>154</v>
      </c>
    </row>
    <row r="35832" spans="1:52">
      <c r="A35832" s="85" t="s">
        <v>113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6</v>
      </c>
      <c r="G35832" s="89" t="s">
        <v>397</v>
      </c>
      <c r="H35832" s="94">
        <v>2595</v>
      </c>
      <c r="I35832" s="94">
        <v>2557</v>
      </c>
      <c r="J35832" s="94">
        <v>1644</v>
      </c>
      <c r="K35832" s="94">
        <v>-913</v>
      </c>
      <c r="O35832" s="94">
        <v>2557</v>
      </c>
      <c r="P35832" s="94">
        <v>1644</v>
      </c>
      <c r="Q35832" s="94">
        <v>-913</v>
      </c>
      <c r="R35832" s="94">
        <v>1360</v>
      </c>
      <c r="S35832" s="94">
        <v>0</v>
      </c>
      <c r="V35832" s="94">
        <v>198</v>
      </c>
      <c r="W35832" s="94">
        <v>0</v>
      </c>
      <c r="X35832" s="94">
        <v>40</v>
      </c>
      <c r="Y35832" s="94">
        <v>46</v>
      </c>
      <c r="AJ35832" s="94">
        <v>1360</v>
      </c>
      <c r="AK35832" s="94">
        <v>0</v>
      </c>
      <c r="AN35832" s="94">
        <v>198</v>
      </c>
      <c r="AO35832" s="94">
        <v>0</v>
      </c>
      <c r="AP35832" s="94">
        <v>40</v>
      </c>
      <c r="AQ35832" s="94">
        <v>46</v>
      </c>
      <c r="AS35832" s="94">
        <v>-51</v>
      </c>
      <c r="AT35832" s="94">
        <v>-317</v>
      </c>
      <c r="AU35832" s="94">
        <v>-1726</v>
      </c>
      <c r="AV35832" s="94">
        <v>35</v>
      </c>
      <c r="AW35832" s="94">
        <v>-209</v>
      </c>
      <c r="AX35832" s="94">
        <v>-65</v>
      </c>
      <c r="AY35832" s="94">
        <v>1289</v>
      </c>
      <c r="AZ35832" s="94">
        <v>131</v>
      </c>
    </row>
    <row r="35833" spans="1:52">
      <c r="A35833" s="85" t="s">
        <v>113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6</v>
      </c>
      <c r="G35833" s="89" t="s">
        <v>397</v>
      </c>
      <c r="H35833" s="94">
        <v>2332</v>
      </c>
      <c r="I35833" s="94">
        <v>2286</v>
      </c>
      <c r="J35833" s="94">
        <v>1452</v>
      </c>
      <c r="K35833" s="94">
        <v>-834</v>
      </c>
      <c r="O35833" s="94">
        <v>2286</v>
      </c>
      <c r="P35833" s="94">
        <v>1452</v>
      </c>
      <c r="Q35833" s="94">
        <v>-834</v>
      </c>
      <c r="R35833" s="94">
        <v>1238</v>
      </c>
      <c r="S35833" s="94">
        <v>0</v>
      </c>
      <c r="V35833" s="94">
        <v>125</v>
      </c>
      <c r="W35833" s="94">
        <v>0</v>
      </c>
      <c r="X35833" s="94">
        <v>44</v>
      </c>
      <c r="Y35833" s="94">
        <v>44</v>
      </c>
      <c r="AJ35833" s="94">
        <v>1238</v>
      </c>
      <c r="AK35833" s="94">
        <v>0</v>
      </c>
      <c r="AN35833" s="94">
        <v>125</v>
      </c>
      <c r="AO35833" s="94">
        <v>0</v>
      </c>
      <c r="AP35833" s="94">
        <v>44</v>
      </c>
      <c r="AQ35833" s="94">
        <v>44</v>
      </c>
      <c r="AS35833" s="94">
        <v>-38</v>
      </c>
      <c r="AT35833" s="94">
        <v>-456</v>
      </c>
      <c r="AU35833" s="94">
        <v>-1400</v>
      </c>
      <c r="AV35833" s="94">
        <v>31</v>
      </c>
      <c r="AW35833" s="94">
        <v>-169</v>
      </c>
      <c r="AX35833" s="94">
        <v>-113</v>
      </c>
      <c r="AY35833" s="94">
        <v>1197</v>
      </c>
      <c r="AZ35833" s="94">
        <v>114</v>
      </c>
    </row>
    <row r="35834" spans="1:52">
      <c r="A35834" s="85" t="s">
        <v>113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6</v>
      </c>
      <c r="G35834" s="89" t="s">
        <v>397</v>
      </c>
      <c r="H35834" s="94">
        <v>2165</v>
      </c>
      <c r="I35834" s="94">
        <v>2101</v>
      </c>
      <c r="J35834" s="94">
        <v>1489</v>
      </c>
      <c r="K35834" s="94">
        <v>-612</v>
      </c>
      <c r="O35834" s="94">
        <v>2101</v>
      </c>
      <c r="P35834" s="94">
        <v>1489</v>
      </c>
      <c r="Q35834" s="94">
        <v>-612</v>
      </c>
      <c r="R35834" s="94">
        <v>1248</v>
      </c>
      <c r="S35834" s="94">
        <v>0</v>
      </c>
      <c r="V35834" s="94">
        <v>127</v>
      </c>
      <c r="W35834" s="94">
        <v>0</v>
      </c>
      <c r="X35834" s="94">
        <v>69</v>
      </c>
      <c r="Y35834" s="94">
        <v>44</v>
      </c>
      <c r="AJ35834" s="94">
        <v>1248</v>
      </c>
      <c r="AK35834" s="94">
        <v>0</v>
      </c>
      <c r="AN35834" s="94">
        <v>127</v>
      </c>
      <c r="AO35834" s="94">
        <v>0</v>
      </c>
      <c r="AP35834" s="94">
        <v>69</v>
      </c>
      <c r="AQ35834" s="94">
        <v>44</v>
      </c>
      <c r="AS35834" s="94">
        <v>-25</v>
      </c>
      <c r="AT35834" s="94">
        <v>-330</v>
      </c>
      <c r="AU35834" s="94">
        <v>-1311</v>
      </c>
      <c r="AV35834" s="94">
        <v>33</v>
      </c>
      <c r="AW35834" s="94">
        <v>-135</v>
      </c>
      <c r="AX35834" s="94">
        <v>-150</v>
      </c>
      <c r="AY35834" s="94">
        <v>1204</v>
      </c>
      <c r="AZ35834" s="94">
        <v>102</v>
      </c>
    </row>
    <row r="35835" spans="1:52">
      <c r="A35835" s="85" t="s">
        <v>113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6</v>
      </c>
      <c r="G35835" s="89" t="s">
        <v>397</v>
      </c>
      <c r="H35835" s="94">
        <v>2031</v>
      </c>
      <c r="I35835" s="94">
        <v>1970</v>
      </c>
      <c r="J35835" s="94">
        <v>1543</v>
      </c>
      <c r="K35835" s="94">
        <v>-427</v>
      </c>
      <c r="O35835" s="94">
        <v>1970</v>
      </c>
      <c r="P35835" s="94">
        <v>1543</v>
      </c>
      <c r="Q35835" s="94">
        <v>-427</v>
      </c>
      <c r="R35835" s="94">
        <v>1225</v>
      </c>
      <c r="S35835" s="94">
        <v>0</v>
      </c>
      <c r="V35835" s="94">
        <v>127</v>
      </c>
      <c r="W35835" s="94">
        <v>0</v>
      </c>
      <c r="X35835" s="94">
        <v>145</v>
      </c>
      <c r="Y35835" s="94">
        <v>45</v>
      </c>
      <c r="AJ35835" s="94">
        <v>1225</v>
      </c>
      <c r="AK35835" s="94">
        <v>0</v>
      </c>
      <c r="AN35835" s="94">
        <v>127</v>
      </c>
      <c r="AO35835" s="94">
        <v>0</v>
      </c>
      <c r="AP35835" s="94">
        <v>145</v>
      </c>
      <c r="AQ35835" s="94">
        <v>45</v>
      </c>
      <c r="AS35835" s="94">
        <v>-11</v>
      </c>
      <c r="AT35835" s="94">
        <v>-300</v>
      </c>
      <c r="AU35835" s="94">
        <v>-1246</v>
      </c>
      <c r="AV35835" s="94">
        <v>34</v>
      </c>
      <c r="AW35835" s="94">
        <v>-118</v>
      </c>
      <c r="AX35835" s="94">
        <v>-46</v>
      </c>
      <c r="AY35835" s="94">
        <v>1183</v>
      </c>
      <c r="AZ35835" s="94">
        <v>77</v>
      </c>
    </row>
    <row r="35836" spans="1:52">
      <c r="A35836" s="85" t="s">
        <v>113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6</v>
      </c>
      <c r="G35836" s="89" t="s">
        <v>397</v>
      </c>
      <c r="H35836" s="94">
        <v>1948</v>
      </c>
      <c r="I35836" s="94">
        <v>1890</v>
      </c>
      <c r="J35836" s="94">
        <v>1433</v>
      </c>
      <c r="K35836" s="94">
        <v>-457</v>
      </c>
      <c r="O35836" s="94">
        <v>1890</v>
      </c>
      <c r="P35836" s="94">
        <v>1433</v>
      </c>
      <c r="Q35836" s="94">
        <v>-457</v>
      </c>
      <c r="R35836" s="94">
        <v>1036</v>
      </c>
      <c r="S35836" s="94">
        <v>0</v>
      </c>
      <c r="V35836" s="94">
        <v>141</v>
      </c>
      <c r="W35836" s="94">
        <v>0</v>
      </c>
      <c r="X35836" s="94">
        <v>213</v>
      </c>
      <c r="Y35836" s="94">
        <v>44</v>
      </c>
      <c r="AJ35836" s="94">
        <v>1036</v>
      </c>
      <c r="AK35836" s="94">
        <v>0</v>
      </c>
      <c r="AN35836" s="94">
        <v>141</v>
      </c>
      <c r="AO35836" s="94">
        <v>0</v>
      </c>
      <c r="AP35836" s="94">
        <v>213</v>
      </c>
      <c r="AQ35836" s="94">
        <v>44</v>
      </c>
      <c r="AS35836" s="94">
        <v>3</v>
      </c>
      <c r="AT35836" s="94">
        <v>-376</v>
      </c>
      <c r="AU35836" s="94">
        <v>-1053</v>
      </c>
      <c r="AV35836" s="94">
        <v>35</v>
      </c>
      <c r="AW35836" s="94">
        <v>-102</v>
      </c>
      <c r="AX35836" s="94">
        <v>-42</v>
      </c>
      <c r="AY35836" s="94">
        <v>1001</v>
      </c>
      <c r="AZ35836" s="94">
        <v>77</v>
      </c>
    </row>
    <row r="35837" spans="1:52">
      <c r="A35837" s="85" t="s">
        <v>113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6</v>
      </c>
      <c r="G35837" s="89" t="s">
        <v>397</v>
      </c>
      <c r="H35837" s="94">
        <v>1913</v>
      </c>
      <c r="I35837" s="94">
        <v>1852</v>
      </c>
      <c r="J35837" s="94">
        <v>1294</v>
      </c>
      <c r="K35837" s="94">
        <v>-558</v>
      </c>
      <c r="O35837" s="94">
        <v>1852</v>
      </c>
      <c r="P35837" s="94">
        <v>1294</v>
      </c>
      <c r="Q35837" s="94">
        <v>-558</v>
      </c>
      <c r="R35837" s="94">
        <v>847</v>
      </c>
      <c r="S35837" s="94">
        <v>0</v>
      </c>
      <c r="V35837" s="94">
        <v>128</v>
      </c>
      <c r="W35837" s="94">
        <v>0</v>
      </c>
      <c r="X35837" s="94">
        <v>271</v>
      </c>
      <c r="Y35837" s="94">
        <v>47</v>
      </c>
      <c r="AJ35837" s="94">
        <v>847</v>
      </c>
      <c r="AK35837" s="94">
        <v>0</v>
      </c>
      <c r="AN35837" s="94">
        <v>128</v>
      </c>
      <c r="AO35837" s="94">
        <v>0</v>
      </c>
      <c r="AP35837" s="94">
        <v>271</v>
      </c>
      <c r="AQ35837" s="94">
        <v>47</v>
      </c>
      <c r="AS35837" s="94">
        <v>17</v>
      </c>
      <c r="AT35837" s="94">
        <v>-359</v>
      </c>
      <c r="AU35837" s="94">
        <v>-996</v>
      </c>
      <c r="AV35837" s="94">
        <v>34</v>
      </c>
      <c r="AW35837" s="94">
        <v>-81</v>
      </c>
      <c r="AX35837" s="94">
        <v>-69</v>
      </c>
      <c r="AY35837" s="94">
        <v>816</v>
      </c>
      <c r="AZ35837" s="94">
        <v>80</v>
      </c>
    </row>
    <row r="35838" spans="1:52">
      <c r="A35838" s="85" t="s">
        <v>113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6</v>
      </c>
      <c r="G35838" s="89" t="s">
        <v>397</v>
      </c>
      <c r="H35838" s="94">
        <v>1933</v>
      </c>
      <c r="I35838" s="94">
        <v>1866</v>
      </c>
      <c r="J35838" s="94">
        <v>1261</v>
      </c>
      <c r="K35838" s="94">
        <v>-605</v>
      </c>
      <c r="O35838" s="94">
        <v>1866</v>
      </c>
      <c r="P35838" s="94">
        <v>1261</v>
      </c>
      <c r="Q35838" s="94">
        <v>-605</v>
      </c>
      <c r="R35838" s="94">
        <v>774</v>
      </c>
      <c r="S35838" s="94">
        <v>0</v>
      </c>
      <c r="V35838" s="94">
        <v>127</v>
      </c>
      <c r="W35838" s="94">
        <v>0</v>
      </c>
      <c r="X35838" s="94">
        <v>312</v>
      </c>
      <c r="Y35838" s="94">
        <v>47</v>
      </c>
      <c r="AJ35838" s="94">
        <v>774</v>
      </c>
      <c r="AK35838" s="94">
        <v>0</v>
      </c>
      <c r="AN35838" s="94">
        <v>127</v>
      </c>
      <c r="AO35838" s="94">
        <v>0</v>
      </c>
      <c r="AP35838" s="94">
        <v>312</v>
      </c>
      <c r="AQ35838" s="94">
        <v>47</v>
      </c>
      <c r="AS35838" s="94">
        <v>23</v>
      </c>
      <c r="AT35838" s="94">
        <v>-364</v>
      </c>
      <c r="AU35838" s="94">
        <v>-1013</v>
      </c>
      <c r="AV35838" s="94">
        <v>35</v>
      </c>
      <c r="AW35838" s="94">
        <v>-81</v>
      </c>
      <c r="AX35838" s="94">
        <v>-32</v>
      </c>
      <c r="AY35838" s="94">
        <v>748</v>
      </c>
      <c r="AZ35838" s="94">
        <v>79</v>
      </c>
    </row>
    <row r="35839" spans="1:52">
      <c r="A35839" s="85" t="s">
        <v>113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6</v>
      </c>
      <c r="G35839" s="89" t="s">
        <v>397</v>
      </c>
      <c r="H35839" s="94">
        <v>2040</v>
      </c>
      <c r="I35839" s="94">
        <v>1982</v>
      </c>
      <c r="J35839" s="94">
        <v>1563</v>
      </c>
      <c r="K35839" s="94">
        <v>-419</v>
      </c>
      <c r="O35839" s="94">
        <v>1982</v>
      </c>
      <c r="P35839" s="94">
        <v>1563</v>
      </c>
      <c r="Q35839" s="94">
        <v>-419</v>
      </c>
      <c r="R35839" s="94">
        <v>1065</v>
      </c>
      <c r="S35839" s="94">
        <v>0</v>
      </c>
      <c r="V35839" s="94">
        <v>125</v>
      </c>
      <c r="W35839" s="94">
        <v>0</v>
      </c>
      <c r="X35839" s="94">
        <v>325</v>
      </c>
      <c r="Y35839" s="94">
        <v>48</v>
      </c>
      <c r="AJ35839" s="94">
        <v>1065</v>
      </c>
      <c r="AK35839" s="94">
        <v>0</v>
      </c>
      <c r="AN35839" s="94">
        <v>125</v>
      </c>
      <c r="AO35839" s="94">
        <v>0</v>
      </c>
      <c r="AP35839" s="94">
        <v>325</v>
      </c>
      <c r="AQ35839" s="94">
        <v>48</v>
      </c>
      <c r="AS35839" s="94">
        <v>23</v>
      </c>
      <c r="AT35839" s="94">
        <v>-300</v>
      </c>
      <c r="AU35839" s="94">
        <v>-1094</v>
      </c>
      <c r="AV35839" s="94">
        <v>34</v>
      </c>
      <c r="AW35839" s="94">
        <v>-88</v>
      </c>
      <c r="AX35839" s="94">
        <v>-98</v>
      </c>
      <c r="AY35839" s="94">
        <v>1029</v>
      </c>
      <c r="AZ35839" s="94">
        <v>75</v>
      </c>
    </row>
    <row r="35840" spans="1:52">
      <c r="A35840" s="85" t="s">
        <v>113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6</v>
      </c>
      <c r="G35840" s="89" t="s">
        <v>397</v>
      </c>
      <c r="H35840" s="94">
        <v>2193</v>
      </c>
      <c r="I35840" s="94">
        <v>2129</v>
      </c>
      <c r="J35840" s="94">
        <v>1523</v>
      </c>
      <c r="K35840" s="94">
        <v>-606</v>
      </c>
      <c r="O35840" s="94">
        <v>2129</v>
      </c>
      <c r="P35840" s="94">
        <v>1523</v>
      </c>
      <c r="Q35840" s="94">
        <v>-606</v>
      </c>
      <c r="R35840" s="94">
        <v>1013</v>
      </c>
      <c r="S35840" s="94">
        <v>0</v>
      </c>
      <c r="V35840" s="94">
        <v>128</v>
      </c>
      <c r="W35840" s="94">
        <v>15</v>
      </c>
      <c r="X35840" s="94">
        <v>320</v>
      </c>
      <c r="Y35840" s="94">
        <v>45</v>
      </c>
      <c r="AJ35840" s="94">
        <v>1013</v>
      </c>
      <c r="AK35840" s="94">
        <v>0</v>
      </c>
      <c r="AN35840" s="94">
        <v>128</v>
      </c>
      <c r="AO35840" s="94">
        <v>15</v>
      </c>
      <c r="AP35840" s="94">
        <v>320</v>
      </c>
      <c r="AQ35840" s="94">
        <v>45</v>
      </c>
      <c r="AS35840" s="94">
        <v>5</v>
      </c>
      <c r="AT35840" s="94">
        <v>-359</v>
      </c>
      <c r="AU35840" s="94">
        <v>-1264</v>
      </c>
      <c r="AV35840" s="94">
        <v>40</v>
      </c>
      <c r="AW35840" s="94">
        <v>-128</v>
      </c>
      <c r="AX35840" s="94">
        <v>31</v>
      </c>
      <c r="AY35840" s="94">
        <v>990</v>
      </c>
      <c r="AZ35840" s="94">
        <v>79</v>
      </c>
    </row>
    <row r="35841" spans="1:52">
      <c r="A35841" s="85" t="s">
        <v>113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6</v>
      </c>
      <c r="G35841" s="89" t="s">
        <v>397</v>
      </c>
      <c r="H35841" s="94">
        <v>2345</v>
      </c>
      <c r="I35841" s="94">
        <v>2303</v>
      </c>
      <c r="J35841" s="94">
        <v>1581</v>
      </c>
      <c r="K35841" s="94">
        <v>-722</v>
      </c>
      <c r="O35841" s="94">
        <v>2303</v>
      </c>
      <c r="P35841" s="94">
        <v>1581</v>
      </c>
      <c r="Q35841" s="94">
        <v>-722</v>
      </c>
      <c r="R35841" s="94">
        <v>1011</v>
      </c>
      <c r="S35841" s="94">
        <v>0</v>
      </c>
      <c r="V35841" s="94">
        <v>121</v>
      </c>
      <c r="W35841" s="94">
        <v>114</v>
      </c>
      <c r="X35841" s="94">
        <v>285</v>
      </c>
      <c r="Y35841" s="94">
        <v>53</v>
      </c>
      <c r="AJ35841" s="94">
        <v>1011</v>
      </c>
      <c r="AK35841" s="94">
        <v>0</v>
      </c>
      <c r="AN35841" s="94">
        <v>121</v>
      </c>
      <c r="AO35841" s="94">
        <v>114</v>
      </c>
      <c r="AP35841" s="94">
        <v>285</v>
      </c>
      <c r="AQ35841" s="94">
        <v>53</v>
      </c>
      <c r="AS35841" s="94">
        <v>1</v>
      </c>
      <c r="AT35841" s="94">
        <v>-431</v>
      </c>
      <c r="AU35841" s="94">
        <v>-1189</v>
      </c>
      <c r="AV35841" s="94">
        <v>39</v>
      </c>
      <c r="AW35841" s="94">
        <v>-149</v>
      </c>
      <c r="AX35841" s="94">
        <v>-56</v>
      </c>
      <c r="AY35841" s="94">
        <v>975</v>
      </c>
      <c r="AZ35841" s="94">
        <v>88</v>
      </c>
    </row>
    <row r="35842" spans="1:52">
      <c r="A35842" s="85" t="s">
        <v>113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6</v>
      </c>
      <c r="G35842" s="89" t="s">
        <v>397</v>
      </c>
      <c r="H35842" s="94">
        <v>2500</v>
      </c>
      <c r="I35842" s="94">
        <v>2432</v>
      </c>
      <c r="J35842" s="94">
        <v>1451</v>
      </c>
      <c r="K35842" s="94">
        <v>-981</v>
      </c>
      <c r="O35842" s="94">
        <v>2432</v>
      </c>
      <c r="P35842" s="94">
        <v>1451</v>
      </c>
      <c r="Q35842" s="94">
        <v>-981</v>
      </c>
      <c r="R35842" s="94">
        <v>861</v>
      </c>
      <c r="S35842" s="94">
        <v>0</v>
      </c>
      <c r="V35842" s="94">
        <v>128</v>
      </c>
      <c r="W35842" s="94">
        <v>181</v>
      </c>
      <c r="X35842" s="94">
        <v>231</v>
      </c>
      <c r="Y35842" s="94">
        <v>54</v>
      </c>
      <c r="AJ35842" s="94">
        <v>861</v>
      </c>
      <c r="AK35842" s="94">
        <v>0</v>
      </c>
      <c r="AN35842" s="94">
        <v>128</v>
      </c>
      <c r="AO35842" s="94">
        <v>181</v>
      </c>
      <c r="AP35842" s="94">
        <v>231</v>
      </c>
      <c r="AQ35842" s="94">
        <v>54</v>
      </c>
      <c r="AS35842" s="94">
        <v>-10</v>
      </c>
      <c r="AT35842" s="94">
        <v>-406</v>
      </c>
      <c r="AU35842" s="94">
        <v>-1435</v>
      </c>
      <c r="AV35842" s="94">
        <v>36</v>
      </c>
      <c r="AW35842" s="94">
        <v>-175</v>
      </c>
      <c r="AX35842" s="94">
        <v>82</v>
      </c>
      <c r="AY35842" s="94">
        <v>834</v>
      </c>
      <c r="AZ35842" s="94">
        <v>93</v>
      </c>
    </row>
    <row r="35843" spans="1:52">
      <c r="A35843" s="85" t="s">
        <v>113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6</v>
      </c>
      <c r="G35843" s="89" t="s">
        <v>397</v>
      </c>
      <c r="H35843" s="94">
        <v>2619</v>
      </c>
      <c r="I35843" s="94">
        <v>2560</v>
      </c>
      <c r="J35843" s="94">
        <v>1788</v>
      </c>
      <c r="K35843" s="94">
        <v>-772</v>
      </c>
      <c r="O35843" s="94">
        <v>2560</v>
      </c>
      <c r="P35843" s="94">
        <v>1788</v>
      </c>
      <c r="Q35843" s="94">
        <v>-772</v>
      </c>
      <c r="R35843" s="94">
        <v>1172</v>
      </c>
      <c r="S35843" s="94">
        <v>0</v>
      </c>
      <c r="V35843" s="94">
        <v>146</v>
      </c>
      <c r="W35843" s="94">
        <v>200</v>
      </c>
      <c r="X35843" s="94">
        <v>221</v>
      </c>
      <c r="Y35843" s="94">
        <v>53</v>
      </c>
      <c r="AJ35843" s="94">
        <v>1172</v>
      </c>
      <c r="AK35843" s="94">
        <v>0</v>
      </c>
      <c r="AN35843" s="94">
        <v>146</v>
      </c>
      <c r="AO35843" s="94">
        <v>200</v>
      </c>
      <c r="AP35843" s="94">
        <v>221</v>
      </c>
      <c r="AQ35843" s="94">
        <v>53</v>
      </c>
      <c r="AS35843" s="94">
        <v>0</v>
      </c>
      <c r="AT35843" s="94">
        <v>-381</v>
      </c>
      <c r="AU35843" s="94">
        <v>-1411</v>
      </c>
      <c r="AV35843" s="94">
        <v>36</v>
      </c>
      <c r="AW35843" s="94">
        <v>-194</v>
      </c>
      <c r="AX35843" s="94">
        <v>-43</v>
      </c>
      <c r="AY35843" s="94">
        <v>1133</v>
      </c>
      <c r="AZ35843" s="94">
        <v>88</v>
      </c>
    </row>
    <row r="35844" spans="1:52">
      <c r="A35844" s="85" t="s">
        <v>113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6</v>
      </c>
      <c r="G35844" s="89" t="s">
        <v>397</v>
      </c>
      <c r="H35844" s="94">
        <v>2735</v>
      </c>
      <c r="I35844" s="94">
        <v>2665</v>
      </c>
      <c r="J35844" s="94">
        <v>1963</v>
      </c>
      <c r="K35844" s="94">
        <v>-702</v>
      </c>
      <c r="O35844" s="94">
        <v>2665</v>
      </c>
      <c r="P35844" s="94">
        <v>1963</v>
      </c>
      <c r="Q35844" s="94">
        <v>-702</v>
      </c>
      <c r="R35844" s="94">
        <v>1358</v>
      </c>
      <c r="S35844" s="94">
        <v>0</v>
      </c>
      <c r="V35844" s="94">
        <v>159</v>
      </c>
      <c r="W35844" s="94">
        <v>207</v>
      </c>
      <c r="X35844" s="94">
        <v>195</v>
      </c>
      <c r="Y35844" s="94">
        <v>49</v>
      </c>
      <c r="AJ35844" s="94">
        <v>1358</v>
      </c>
      <c r="AK35844" s="94">
        <v>0</v>
      </c>
      <c r="AN35844" s="94">
        <v>159</v>
      </c>
      <c r="AO35844" s="94">
        <v>207</v>
      </c>
      <c r="AP35844" s="94">
        <v>195</v>
      </c>
      <c r="AQ35844" s="94">
        <v>49</v>
      </c>
      <c r="AS35844" s="94">
        <v>-3</v>
      </c>
      <c r="AT35844" s="94">
        <v>-388</v>
      </c>
      <c r="AU35844" s="94">
        <v>-1442</v>
      </c>
      <c r="AV35844" s="94">
        <v>37</v>
      </c>
      <c r="AW35844" s="94">
        <v>-219</v>
      </c>
      <c r="AX35844" s="94">
        <v>-72</v>
      </c>
      <c r="AY35844" s="94">
        <v>1303</v>
      </c>
      <c r="AZ35844" s="94">
        <v>82</v>
      </c>
    </row>
    <row r="35845" spans="1:52">
      <c r="A35845" s="85" t="s">
        <v>113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6</v>
      </c>
      <c r="G35845" s="89" t="s">
        <v>397</v>
      </c>
      <c r="H35845" s="94">
        <v>2827</v>
      </c>
      <c r="I35845" s="94">
        <v>2773</v>
      </c>
      <c r="J35845" s="94">
        <v>1923</v>
      </c>
      <c r="K35845" s="94">
        <v>-850</v>
      </c>
      <c r="O35845" s="94">
        <v>2773</v>
      </c>
      <c r="P35845" s="94">
        <v>1923</v>
      </c>
      <c r="Q35845" s="94">
        <v>-850</v>
      </c>
      <c r="R35845" s="94">
        <v>1309</v>
      </c>
      <c r="S35845" s="94">
        <v>0</v>
      </c>
      <c r="V35845" s="94">
        <v>162</v>
      </c>
      <c r="W35845" s="94">
        <v>205</v>
      </c>
      <c r="X35845" s="94">
        <v>182</v>
      </c>
      <c r="Y35845" s="94">
        <v>52</v>
      </c>
      <c r="AJ35845" s="94">
        <v>1309</v>
      </c>
      <c r="AK35845" s="94">
        <v>0</v>
      </c>
      <c r="AN35845" s="94">
        <v>162</v>
      </c>
      <c r="AO35845" s="94">
        <v>205</v>
      </c>
      <c r="AP35845" s="94">
        <v>182</v>
      </c>
      <c r="AQ35845" s="94">
        <v>52</v>
      </c>
      <c r="AS35845" s="94">
        <v>-15</v>
      </c>
      <c r="AT35845" s="94">
        <v>-424</v>
      </c>
      <c r="AU35845" s="94">
        <v>-1695</v>
      </c>
      <c r="AV35845" s="94">
        <v>37</v>
      </c>
      <c r="AW35845" s="94">
        <v>-247</v>
      </c>
      <c r="AX35845" s="94">
        <v>162</v>
      </c>
      <c r="AY35845" s="94">
        <v>1257</v>
      </c>
      <c r="AZ35845" s="94">
        <v>75</v>
      </c>
    </row>
    <row r="35846" spans="1:52">
      <c r="A35846" s="85" t="s">
        <v>113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6</v>
      </c>
      <c r="G35846" s="89" t="s">
        <v>397</v>
      </c>
      <c r="H35846" s="94">
        <v>2947</v>
      </c>
      <c r="I35846" s="94">
        <v>2874</v>
      </c>
      <c r="J35846" s="94">
        <v>1900</v>
      </c>
      <c r="K35846" s="94">
        <v>-974</v>
      </c>
      <c r="O35846" s="94">
        <v>2874</v>
      </c>
      <c r="P35846" s="94">
        <v>1900</v>
      </c>
      <c r="Q35846" s="94">
        <v>-974</v>
      </c>
      <c r="R35846" s="94">
        <v>1326</v>
      </c>
      <c r="S35846" s="94">
        <v>0</v>
      </c>
      <c r="V35846" s="94">
        <v>170</v>
      </c>
      <c r="W35846" s="94">
        <v>206</v>
      </c>
      <c r="X35846" s="94">
        <v>155</v>
      </c>
      <c r="Y35846" s="94">
        <v>47</v>
      </c>
      <c r="AJ35846" s="94">
        <v>1326</v>
      </c>
      <c r="AK35846" s="94">
        <v>0</v>
      </c>
      <c r="AN35846" s="94">
        <v>170</v>
      </c>
      <c r="AO35846" s="94">
        <v>206</v>
      </c>
      <c r="AP35846" s="94">
        <v>155</v>
      </c>
      <c r="AQ35846" s="94">
        <v>47</v>
      </c>
      <c r="AS35846" s="94">
        <v>-31</v>
      </c>
      <c r="AT35846" s="94">
        <v>-382</v>
      </c>
      <c r="AU35846" s="94">
        <v>-1979</v>
      </c>
      <c r="AV35846" s="94">
        <v>36</v>
      </c>
      <c r="AW35846" s="94">
        <v>-275</v>
      </c>
      <c r="AX35846" s="94">
        <v>310</v>
      </c>
      <c r="AY35846" s="94">
        <v>1276</v>
      </c>
      <c r="AZ35846" s="94">
        <v>71</v>
      </c>
    </row>
    <row r="35847" spans="1:52">
      <c r="A35847" s="85" t="s">
        <v>113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6</v>
      </c>
      <c r="G35847" s="89" t="s">
        <v>397</v>
      </c>
      <c r="H35847" s="94">
        <v>3063</v>
      </c>
      <c r="I35847" s="94">
        <v>2957</v>
      </c>
      <c r="J35847" s="94">
        <v>1885</v>
      </c>
      <c r="K35847" s="94">
        <v>-1072</v>
      </c>
      <c r="O35847" s="94">
        <v>2957</v>
      </c>
      <c r="P35847" s="94">
        <v>1885</v>
      </c>
      <c r="Q35847" s="94">
        <v>-1072</v>
      </c>
      <c r="R35847" s="94">
        <v>1374</v>
      </c>
      <c r="S35847" s="94">
        <v>0</v>
      </c>
      <c r="V35847" s="94">
        <v>170</v>
      </c>
      <c r="W35847" s="94">
        <v>206</v>
      </c>
      <c r="X35847" s="94">
        <v>95</v>
      </c>
      <c r="Y35847" s="94">
        <v>44</v>
      </c>
      <c r="AJ35847" s="94">
        <v>1374</v>
      </c>
      <c r="AK35847" s="94">
        <v>0</v>
      </c>
      <c r="AN35847" s="94">
        <v>170</v>
      </c>
      <c r="AO35847" s="94">
        <v>206</v>
      </c>
      <c r="AP35847" s="94">
        <v>95</v>
      </c>
      <c r="AQ35847" s="94">
        <v>44</v>
      </c>
      <c r="AS35847" s="94">
        <v>-46</v>
      </c>
      <c r="AT35847" s="94">
        <v>-380</v>
      </c>
      <c r="AU35847" s="94">
        <v>-2240</v>
      </c>
      <c r="AV35847" s="94">
        <v>36</v>
      </c>
      <c r="AW35847" s="94">
        <v>-290</v>
      </c>
      <c r="AX35847" s="94">
        <v>439</v>
      </c>
      <c r="AY35847" s="94">
        <v>1326</v>
      </c>
      <c r="AZ35847" s="94">
        <v>83</v>
      </c>
    </row>
    <row r="35848" spans="1:52">
      <c r="A35848" s="85" t="s">
        <v>113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6</v>
      </c>
      <c r="G35848" s="89" t="s">
        <v>397</v>
      </c>
      <c r="H35848" s="94">
        <v>3136</v>
      </c>
      <c r="I35848" s="94">
        <v>3018</v>
      </c>
      <c r="J35848" s="94">
        <v>1986</v>
      </c>
      <c r="K35848" s="94">
        <v>-1032</v>
      </c>
      <c r="O35848" s="94">
        <v>3018</v>
      </c>
      <c r="P35848" s="94">
        <v>1986</v>
      </c>
      <c r="Q35848" s="94">
        <v>-1032</v>
      </c>
      <c r="R35848" s="94">
        <v>1406</v>
      </c>
      <c r="S35848" s="94">
        <v>0</v>
      </c>
      <c r="V35848" s="94">
        <v>254</v>
      </c>
      <c r="W35848" s="94">
        <v>192</v>
      </c>
      <c r="X35848" s="94">
        <v>92</v>
      </c>
      <c r="Y35848" s="94">
        <v>47</v>
      </c>
      <c r="AJ35848" s="94">
        <v>1406</v>
      </c>
      <c r="AK35848" s="94">
        <v>0</v>
      </c>
      <c r="AN35848" s="94">
        <v>254</v>
      </c>
      <c r="AO35848" s="94">
        <v>192</v>
      </c>
      <c r="AP35848" s="94">
        <v>92</v>
      </c>
      <c r="AQ35848" s="94">
        <v>47</v>
      </c>
      <c r="AS35848" s="94">
        <v>-54</v>
      </c>
      <c r="AT35848" s="94">
        <v>-394</v>
      </c>
      <c r="AU35848" s="94">
        <v>-2345</v>
      </c>
      <c r="AV35848" s="94">
        <v>39</v>
      </c>
      <c r="AW35848" s="94">
        <v>-306</v>
      </c>
      <c r="AX35848" s="94">
        <v>599</v>
      </c>
      <c r="AY35848" s="94">
        <v>1346</v>
      </c>
      <c r="AZ35848" s="94">
        <v>83</v>
      </c>
    </row>
    <row r="35849" spans="1:52">
      <c r="A35849" s="85" t="s">
        <v>113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6</v>
      </c>
      <c r="G35849" s="89" t="s">
        <v>397</v>
      </c>
      <c r="H35849" s="94">
        <v>3197</v>
      </c>
      <c r="I35849" s="94">
        <v>3079</v>
      </c>
      <c r="J35849" s="94">
        <v>1969</v>
      </c>
      <c r="K35849" s="94">
        <v>-1110</v>
      </c>
      <c r="O35849" s="94">
        <v>3079</v>
      </c>
      <c r="P35849" s="94">
        <v>1969</v>
      </c>
      <c r="Q35849" s="94">
        <v>-1110</v>
      </c>
      <c r="R35849" s="94">
        <v>1378</v>
      </c>
      <c r="S35849" s="94">
        <v>0</v>
      </c>
      <c r="V35849" s="94">
        <v>244</v>
      </c>
      <c r="W35849" s="94">
        <v>190</v>
      </c>
      <c r="X35849" s="94">
        <v>116</v>
      </c>
      <c r="Y35849" s="94">
        <v>45</v>
      </c>
      <c r="AJ35849" s="94">
        <v>1378</v>
      </c>
      <c r="AK35849" s="94">
        <v>0</v>
      </c>
      <c r="AN35849" s="94">
        <v>244</v>
      </c>
      <c r="AO35849" s="94">
        <v>190</v>
      </c>
      <c r="AP35849" s="94">
        <v>116</v>
      </c>
      <c r="AQ35849" s="94">
        <v>45</v>
      </c>
      <c r="AS35849" s="94">
        <v>-47</v>
      </c>
      <c r="AT35849" s="94">
        <v>-344</v>
      </c>
      <c r="AU35849" s="94">
        <v>-2456</v>
      </c>
      <c r="AV35849" s="94">
        <v>37</v>
      </c>
      <c r="AW35849" s="94">
        <v>-298</v>
      </c>
      <c r="AX35849" s="94">
        <v>577</v>
      </c>
      <c r="AY35849" s="94">
        <v>1330</v>
      </c>
      <c r="AZ35849" s="94">
        <v>91</v>
      </c>
    </row>
    <row r="35850" spans="1:52">
      <c r="A35850" s="85" t="s">
        <v>113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6</v>
      </c>
      <c r="G35850" s="89" t="s">
        <v>397</v>
      </c>
      <c r="H35850" s="94">
        <v>3233</v>
      </c>
      <c r="I35850" s="94">
        <v>3102</v>
      </c>
      <c r="J35850" s="94">
        <v>1998</v>
      </c>
      <c r="K35850" s="94">
        <v>-1104</v>
      </c>
      <c r="O35850" s="94">
        <v>3102</v>
      </c>
      <c r="P35850" s="94">
        <v>1998</v>
      </c>
      <c r="Q35850" s="94">
        <v>-1104</v>
      </c>
      <c r="R35850" s="94">
        <v>1376</v>
      </c>
      <c r="S35850" s="94">
        <v>0</v>
      </c>
      <c r="V35850" s="94">
        <v>239</v>
      </c>
      <c r="W35850" s="94">
        <v>194</v>
      </c>
      <c r="X35850" s="94">
        <v>145</v>
      </c>
      <c r="Y35850" s="94">
        <v>47</v>
      </c>
      <c r="AJ35850" s="94">
        <v>1376</v>
      </c>
      <c r="AK35850" s="94">
        <v>0</v>
      </c>
      <c r="AN35850" s="94">
        <v>239</v>
      </c>
      <c r="AO35850" s="94">
        <v>194</v>
      </c>
      <c r="AP35850" s="94">
        <v>145</v>
      </c>
      <c r="AQ35850" s="94">
        <v>47</v>
      </c>
      <c r="AS35850" s="94">
        <v>-44</v>
      </c>
      <c r="AT35850" s="94">
        <v>-303</v>
      </c>
      <c r="AU35850" s="94">
        <v>-2526</v>
      </c>
      <c r="AV35850" s="94">
        <v>37</v>
      </c>
      <c r="AW35850" s="94">
        <v>-290</v>
      </c>
      <c r="AX35850" s="94">
        <v>600</v>
      </c>
      <c r="AY35850" s="94">
        <v>1324</v>
      </c>
      <c r="AZ35850" s="94">
        <v>98</v>
      </c>
    </row>
    <row r="35851" spans="1:52">
      <c r="A35851" s="85" t="s">
        <v>113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6</v>
      </c>
      <c r="G35851" s="89" t="s">
        <v>397</v>
      </c>
      <c r="H35851" s="94">
        <v>3230</v>
      </c>
      <c r="I35851" s="94">
        <v>3106</v>
      </c>
      <c r="J35851" s="94">
        <v>1992</v>
      </c>
      <c r="K35851" s="94">
        <v>-1114</v>
      </c>
      <c r="O35851" s="94">
        <v>3106</v>
      </c>
      <c r="P35851" s="94">
        <v>1992</v>
      </c>
      <c r="Q35851" s="94">
        <v>-1114</v>
      </c>
      <c r="R35851" s="94">
        <v>1376</v>
      </c>
      <c r="S35851" s="94">
        <v>0</v>
      </c>
      <c r="V35851" s="94">
        <v>232</v>
      </c>
      <c r="W35851" s="94">
        <v>180</v>
      </c>
      <c r="X35851" s="94">
        <v>164</v>
      </c>
      <c r="Y35851" s="94">
        <v>45</v>
      </c>
      <c r="AJ35851" s="94">
        <v>1376</v>
      </c>
      <c r="AK35851" s="94">
        <v>0</v>
      </c>
      <c r="AN35851" s="94">
        <v>232</v>
      </c>
      <c r="AO35851" s="94">
        <v>180</v>
      </c>
      <c r="AP35851" s="94">
        <v>164</v>
      </c>
      <c r="AQ35851" s="94">
        <v>45</v>
      </c>
      <c r="AS35851" s="94">
        <v>-54</v>
      </c>
      <c r="AT35851" s="94">
        <v>-377</v>
      </c>
      <c r="AU35851" s="94">
        <v>-2497</v>
      </c>
      <c r="AV35851" s="94">
        <v>38</v>
      </c>
      <c r="AW35851" s="94">
        <v>-289</v>
      </c>
      <c r="AX35851" s="94">
        <v>644</v>
      </c>
      <c r="AY35851" s="94">
        <v>1324</v>
      </c>
      <c r="AZ35851" s="94">
        <v>97</v>
      </c>
    </row>
    <row r="35852" spans="1:52">
      <c r="A35852" s="85" t="s">
        <v>113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6</v>
      </c>
      <c r="G35852" s="89" t="s">
        <v>397</v>
      </c>
      <c r="H35852" s="94">
        <v>3132</v>
      </c>
      <c r="I35852" s="94">
        <v>3034</v>
      </c>
      <c r="J35852" s="94">
        <v>1976</v>
      </c>
      <c r="K35852" s="94">
        <v>-1058</v>
      </c>
      <c r="O35852" s="94">
        <v>3034</v>
      </c>
      <c r="P35852" s="94">
        <v>1976</v>
      </c>
      <c r="Q35852" s="94">
        <v>-1058</v>
      </c>
      <c r="R35852" s="94">
        <v>1408</v>
      </c>
      <c r="S35852" s="94">
        <v>0</v>
      </c>
      <c r="V35852" s="94">
        <v>220</v>
      </c>
      <c r="W35852" s="94">
        <v>133</v>
      </c>
      <c r="X35852" s="94">
        <v>170</v>
      </c>
      <c r="Y35852" s="94">
        <v>46</v>
      </c>
      <c r="AJ35852" s="94">
        <v>1408</v>
      </c>
      <c r="AK35852" s="94">
        <v>0</v>
      </c>
      <c r="AN35852" s="94">
        <v>220</v>
      </c>
      <c r="AO35852" s="94">
        <v>133</v>
      </c>
      <c r="AP35852" s="94">
        <v>170</v>
      </c>
      <c r="AQ35852" s="94">
        <v>46</v>
      </c>
      <c r="AS35852" s="94">
        <v>-59</v>
      </c>
      <c r="AT35852" s="94">
        <v>-383</v>
      </c>
      <c r="AU35852" s="94">
        <v>-2432</v>
      </c>
      <c r="AV35852" s="94">
        <v>41</v>
      </c>
      <c r="AW35852" s="94">
        <v>-285</v>
      </c>
      <c r="AX35852" s="94">
        <v>601</v>
      </c>
      <c r="AY35852" s="94">
        <v>1354</v>
      </c>
      <c r="AZ35852" s="94">
        <v>105</v>
      </c>
    </row>
    <row r="35853" spans="1:52">
      <c r="A35853" s="85" t="s">
        <v>113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6</v>
      </c>
      <c r="G35853" s="89" t="s">
        <v>397</v>
      </c>
      <c r="H35853" s="94">
        <v>2992</v>
      </c>
      <c r="I35853" s="94">
        <v>2922</v>
      </c>
      <c r="J35853" s="94">
        <v>1845</v>
      </c>
      <c r="K35853" s="94">
        <v>-1077</v>
      </c>
      <c r="O35853" s="94">
        <v>2922</v>
      </c>
      <c r="P35853" s="94">
        <v>1845</v>
      </c>
      <c r="Q35853" s="94">
        <v>-1077</v>
      </c>
      <c r="R35853" s="94">
        <v>1403</v>
      </c>
      <c r="S35853" s="94">
        <v>0</v>
      </c>
      <c r="V35853" s="94">
        <v>253</v>
      </c>
      <c r="W35853" s="94">
        <v>41</v>
      </c>
      <c r="X35853" s="94">
        <v>105</v>
      </c>
      <c r="Y35853" s="94">
        <v>45</v>
      </c>
      <c r="AJ35853" s="94">
        <v>1403</v>
      </c>
      <c r="AK35853" s="94">
        <v>0</v>
      </c>
      <c r="AN35853" s="94">
        <v>253</v>
      </c>
      <c r="AO35853" s="94">
        <v>41</v>
      </c>
      <c r="AP35853" s="94">
        <v>105</v>
      </c>
      <c r="AQ35853" s="94">
        <v>45</v>
      </c>
      <c r="AS35853" s="94">
        <v>-66</v>
      </c>
      <c r="AT35853" s="94">
        <v>-359</v>
      </c>
      <c r="AU35853" s="94">
        <v>-2385</v>
      </c>
      <c r="AV35853" s="94">
        <v>42</v>
      </c>
      <c r="AW35853" s="94">
        <v>-286</v>
      </c>
      <c r="AX35853" s="94">
        <v>525</v>
      </c>
      <c r="AY35853" s="94">
        <v>1345</v>
      </c>
      <c r="AZ35853" s="94">
        <v>107</v>
      </c>
    </row>
    <row r="35854" spans="1:52">
      <c r="A35854" s="85" t="s">
        <v>113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6</v>
      </c>
      <c r="G35854" s="89" t="s">
        <v>397</v>
      </c>
      <c r="H35854" s="94">
        <v>2837</v>
      </c>
      <c r="I35854" s="94">
        <v>2801</v>
      </c>
      <c r="J35854" s="94">
        <v>1754</v>
      </c>
      <c r="K35854" s="94">
        <v>-1047</v>
      </c>
      <c r="O35854" s="94">
        <v>2801</v>
      </c>
      <c r="P35854" s="94">
        <v>1754</v>
      </c>
      <c r="Q35854" s="94">
        <v>-1047</v>
      </c>
      <c r="R35854" s="94">
        <v>1370</v>
      </c>
      <c r="S35854" s="94">
        <v>0</v>
      </c>
      <c r="V35854" s="94">
        <v>241</v>
      </c>
      <c r="W35854" s="94">
        <v>0</v>
      </c>
      <c r="X35854" s="94">
        <v>99</v>
      </c>
      <c r="Y35854" s="94">
        <v>44</v>
      </c>
      <c r="AJ35854" s="94">
        <v>1370</v>
      </c>
      <c r="AK35854" s="94">
        <v>0</v>
      </c>
      <c r="AN35854" s="94">
        <v>241</v>
      </c>
      <c r="AO35854" s="94">
        <v>0</v>
      </c>
      <c r="AP35854" s="94">
        <v>99</v>
      </c>
      <c r="AQ35854" s="94">
        <v>44</v>
      </c>
      <c r="AS35854" s="94">
        <v>-68</v>
      </c>
      <c r="AT35854" s="94">
        <v>-360</v>
      </c>
      <c r="AU35854" s="94">
        <v>-2147</v>
      </c>
      <c r="AV35854" s="94">
        <v>41</v>
      </c>
      <c r="AW35854" s="94">
        <v>-267</v>
      </c>
      <c r="AX35854" s="94">
        <v>335</v>
      </c>
      <c r="AY35854" s="94">
        <v>1315</v>
      </c>
      <c r="AZ35854" s="94">
        <v>104</v>
      </c>
    </row>
    <row r="35855" spans="1:52">
      <c r="A35855" s="85" t="s">
        <v>113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6</v>
      </c>
      <c r="G35855" s="89" t="s">
        <v>397</v>
      </c>
      <c r="H35855" s="94">
        <v>2695</v>
      </c>
      <c r="I35855" s="94">
        <v>2692</v>
      </c>
      <c r="J35855" s="94">
        <v>1727</v>
      </c>
      <c r="K35855" s="94">
        <v>-965</v>
      </c>
      <c r="O35855" s="94">
        <v>2692</v>
      </c>
      <c r="P35855" s="94">
        <v>1727</v>
      </c>
      <c r="Q35855" s="94">
        <v>-965</v>
      </c>
      <c r="R35855" s="94">
        <v>1350</v>
      </c>
      <c r="S35855" s="94">
        <v>0</v>
      </c>
      <c r="V35855" s="94">
        <v>173</v>
      </c>
      <c r="W35855" s="94">
        <v>0</v>
      </c>
      <c r="X35855" s="94">
        <v>152</v>
      </c>
      <c r="Y35855" s="94">
        <v>51</v>
      </c>
      <c r="AJ35855" s="94">
        <v>1350</v>
      </c>
      <c r="AK35855" s="94">
        <v>0</v>
      </c>
      <c r="AN35855" s="94">
        <v>173</v>
      </c>
      <c r="AO35855" s="94">
        <v>0</v>
      </c>
      <c r="AP35855" s="94">
        <v>152</v>
      </c>
      <c r="AQ35855" s="94">
        <v>51</v>
      </c>
      <c r="AS35855" s="94">
        <v>-44</v>
      </c>
      <c r="AT35855" s="94">
        <v>-387</v>
      </c>
      <c r="AU35855" s="94">
        <v>-2025</v>
      </c>
      <c r="AV35855" s="94">
        <v>39</v>
      </c>
      <c r="AW35855" s="94">
        <v>-234</v>
      </c>
      <c r="AX35855" s="94">
        <v>285</v>
      </c>
      <c r="AY35855" s="94">
        <v>1293</v>
      </c>
      <c r="AZ35855" s="94">
        <v>108</v>
      </c>
    </row>
    <row r="35856" spans="1:52">
      <c r="A35856" s="85" t="s">
        <v>113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6</v>
      </c>
      <c r="G35856" s="89" t="s">
        <v>397</v>
      </c>
      <c r="H35856" s="94">
        <v>2464</v>
      </c>
      <c r="I35856" s="94">
        <v>2447</v>
      </c>
      <c r="J35856" s="94">
        <v>1686</v>
      </c>
      <c r="K35856" s="94">
        <v>-761</v>
      </c>
      <c r="O35856" s="94">
        <v>2447</v>
      </c>
      <c r="P35856" s="94">
        <v>1686</v>
      </c>
      <c r="Q35856" s="94">
        <v>-761</v>
      </c>
      <c r="R35856" s="94">
        <v>1349</v>
      </c>
      <c r="S35856" s="94">
        <v>0</v>
      </c>
      <c r="V35856" s="94">
        <v>164</v>
      </c>
      <c r="W35856" s="94">
        <v>0</v>
      </c>
      <c r="X35856" s="94">
        <v>123</v>
      </c>
      <c r="Y35856" s="94">
        <v>49</v>
      </c>
      <c r="AJ35856" s="94">
        <v>1349</v>
      </c>
      <c r="AK35856" s="94">
        <v>0</v>
      </c>
      <c r="AN35856" s="94">
        <v>164</v>
      </c>
      <c r="AO35856" s="94">
        <v>0</v>
      </c>
      <c r="AP35856" s="94">
        <v>123</v>
      </c>
      <c r="AQ35856" s="94">
        <v>49</v>
      </c>
      <c r="AS35856" s="94">
        <v>-40</v>
      </c>
      <c r="AT35856" s="94">
        <v>-385</v>
      </c>
      <c r="AU35856" s="94">
        <v>-1723</v>
      </c>
      <c r="AV35856" s="94">
        <v>33</v>
      </c>
      <c r="AW35856" s="94">
        <v>-193</v>
      </c>
      <c r="AX35856" s="94">
        <v>152</v>
      </c>
      <c r="AY35856" s="94">
        <v>1301</v>
      </c>
      <c r="AZ35856" s="94">
        <v>94</v>
      </c>
    </row>
    <row r="35857" spans="1:52">
      <c r="A35857" s="85" t="s">
        <v>113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6</v>
      </c>
      <c r="G35857" s="89" t="s">
        <v>397</v>
      </c>
      <c r="H35857" s="94">
        <v>2237</v>
      </c>
      <c r="I35857" s="94">
        <v>2222</v>
      </c>
      <c r="J35857" s="94">
        <v>1412</v>
      </c>
      <c r="K35857" s="94">
        <v>-810</v>
      </c>
      <c r="O35857" s="94">
        <v>2222</v>
      </c>
      <c r="P35857" s="94">
        <v>1412</v>
      </c>
      <c r="Q35857" s="94">
        <v>-810</v>
      </c>
      <c r="R35857" s="94">
        <v>1113</v>
      </c>
      <c r="S35857" s="94">
        <v>0</v>
      </c>
      <c r="V35857" s="94">
        <v>127</v>
      </c>
      <c r="W35857" s="94">
        <v>0</v>
      </c>
      <c r="X35857" s="94">
        <v>122</v>
      </c>
      <c r="Y35857" s="94">
        <v>50</v>
      </c>
      <c r="AJ35857" s="94">
        <v>1113</v>
      </c>
      <c r="AK35857" s="94">
        <v>0</v>
      </c>
      <c r="AN35857" s="94">
        <v>127</v>
      </c>
      <c r="AO35857" s="94">
        <v>0</v>
      </c>
      <c r="AP35857" s="94">
        <v>122</v>
      </c>
      <c r="AQ35857" s="94">
        <v>50</v>
      </c>
      <c r="AS35857" s="94">
        <v>-34</v>
      </c>
      <c r="AT35857" s="94">
        <v>-493</v>
      </c>
      <c r="AU35857" s="94">
        <v>-1406</v>
      </c>
      <c r="AV35857" s="94">
        <v>33</v>
      </c>
      <c r="AW35857" s="94">
        <v>-168</v>
      </c>
      <c r="AX35857" s="94">
        <v>93</v>
      </c>
      <c r="AY35857" s="94">
        <v>1079</v>
      </c>
      <c r="AZ35857" s="94">
        <v>86</v>
      </c>
    </row>
    <row r="35858" spans="1:52">
      <c r="A35858" s="85" t="s">
        <v>113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6</v>
      </c>
      <c r="G35858" s="89" t="s">
        <v>397</v>
      </c>
      <c r="H35858" s="94">
        <v>2081</v>
      </c>
      <c r="I35858" s="94">
        <v>2039</v>
      </c>
      <c r="J35858" s="94">
        <v>1310</v>
      </c>
      <c r="K35858" s="94">
        <v>-729</v>
      </c>
      <c r="O35858" s="94">
        <v>2039</v>
      </c>
      <c r="P35858" s="94">
        <v>1310</v>
      </c>
      <c r="Q35858" s="94">
        <v>-729</v>
      </c>
      <c r="R35858" s="94">
        <v>1034</v>
      </c>
      <c r="S35858" s="94">
        <v>0</v>
      </c>
      <c r="V35858" s="94">
        <v>128</v>
      </c>
      <c r="W35858" s="94">
        <v>0</v>
      </c>
      <c r="X35858" s="94">
        <v>95</v>
      </c>
      <c r="Y35858" s="94">
        <v>52</v>
      </c>
      <c r="AJ35858" s="94">
        <v>1034</v>
      </c>
      <c r="AK35858" s="94">
        <v>0</v>
      </c>
      <c r="AN35858" s="94">
        <v>128</v>
      </c>
      <c r="AO35858" s="94">
        <v>0</v>
      </c>
      <c r="AP35858" s="94">
        <v>95</v>
      </c>
      <c r="AQ35858" s="94">
        <v>52</v>
      </c>
      <c r="AS35858" s="94">
        <v>-36</v>
      </c>
      <c r="AT35858" s="94">
        <v>-461</v>
      </c>
      <c r="AU35858" s="94">
        <v>-1342</v>
      </c>
      <c r="AV35858" s="94">
        <v>31</v>
      </c>
      <c r="AW35858" s="94">
        <v>-158</v>
      </c>
      <c r="AX35858" s="94">
        <v>159</v>
      </c>
      <c r="AY35858" s="94">
        <v>1000</v>
      </c>
      <c r="AZ35858" s="94">
        <v>78</v>
      </c>
    </row>
    <row r="35859" spans="1:52">
      <c r="A35859" s="85" t="s">
        <v>113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6</v>
      </c>
      <c r="G35859" s="89" t="s">
        <v>397</v>
      </c>
      <c r="H35859" s="94">
        <v>1976</v>
      </c>
      <c r="I35859" s="94">
        <v>1927</v>
      </c>
      <c r="J35859" s="94">
        <v>1275</v>
      </c>
      <c r="K35859" s="94">
        <v>-652</v>
      </c>
      <c r="O35859" s="94">
        <v>1927</v>
      </c>
      <c r="P35859" s="94">
        <v>1275</v>
      </c>
      <c r="Q35859" s="94">
        <v>-652</v>
      </c>
      <c r="R35859" s="94">
        <v>1022</v>
      </c>
      <c r="S35859" s="94">
        <v>0</v>
      </c>
      <c r="V35859" s="94">
        <v>127</v>
      </c>
      <c r="W35859" s="94">
        <v>0</v>
      </c>
      <c r="X35859" s="94">
        <v>73</v>
      </c>
      <c r="Y35859" s="94">
        <v>52</v>
      </c>
      <c r="AJ35859" s="94">
        <v>1022</v>
      </c>
      <c r="AK35859" s="94">
        <v>0</v>
      </c>
      <c r="AN35859" s="94">
        <v>127</v>
      </c>
      <c r="AO35859" s="94">
        <v>0</v>
      </c>
      <c r="AP35859" s="94">
        <v>73</v>
      </c>
      <c r="AQ35859" s="94">
        <v>52</v>
      </c>
      <c r="AS35859" s="94">
        <v>-50</v>
      </c>
      <c r="AT35859" s="94">
        <v>-395</v>
      </c>
      <c r="AU35859" s="94">
        <v>-1224</v>
      </c>
      <c r="AV35859" s="94">
        <v>31</v>
      </c>
      <c r="AW35859" s="94">
        <v>-147</v>
      </c>
      <c r="AX35859" s="94">
        <v>85</v>
      </c>
      <c r="AY35859" s="94">
        <v>994</v>
      </c>
      <c r="AZ35859" s="94">
        <v>54</v>
      </c>
    </row>
    <row r="35860" spans="1:52">
      <c r="A35860" s="85" t="s">
        <v>113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6</v>
      </c>
      <c r="G35860" s="89" t="s">
        <v>397</v>
      </c>
      <c r="H35860" s="94">
        <v>1893</v>
      </c>
      <c r="I35860" s="94">
        <v>1840</v>
      </c>
      <c r="J35860" s="94">
        <v>1260</v>
      </c>
      <c r="K35860" s="94">
        <v>-580</v>
      </c>
      <c r="O35860" s="94">
        <v>1840</v>
      </c>
      <c r="P35860" s="94">
        <v>1260</v>
      </c>
      <c r="Q35860" s="94">
        <v>-580</v>
      </c>
      <c r="R35860" s="94">
        <v>1006</v>
      </c>
      <c r="S35860" s="94">
        <v>0</v>
      </c>
      <c r="V35860" s="94">
        <v>122</v>
      </c>
      <c r="W35860" s="94">
        <v>0</v>
      </c>
      <c r="X35860" s="94">
        <v>79</v>
      </c>
      <c r="Y35860" s="94">
        <v>52</v>
      </c>
      <c r="AJ35860" s="94">
        <v>1006</v>
      </c>
      <c r="AK35860" s="94">
        <v>0</v>
      </c>
      <c r="AN35860" s="94">
        <v>122</v>
      </c>
      <c r="AO35860" s="94">
        <v>0</v>
      </c>
      <c r="AP35860" s="94">
        <v>79</v>
      </c>
      <c r="AQ35860" s="94">
        <v>52</v>
      </c>
      <c r="AS35860" s="94">
        <v>-43</v>
      </c>
      <c r="AT35860" s="94">
        <v>-390</v>
      </c>
      <c r="AU35860" s="94">
        <v>-1041</v>
      </c>
      <c r="AV35860" s="94">
        <v>34</v>
      </c>
      <c r="AW35860" s="94">
        <v>-133</v>
      </c>
      <c r="AX35860" s="94">
        <v>-37</v>
      </c>
      <c r="AY35860" s="94">
        <v>976</v>
      </c>
      <c r="AZ35860" s="94">
        <v>54</v>
      </c>
    </row>
    <row r="35861" spans="1:52">
      <c r="A35861" s="85" t="s">
        <v>113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6</v>
      </c>
      <c r="G35861" s="89" t="s">
        <v>397</v>
      </c>
      <c r="H35861" s="94">
        <v>1860</v>
      </c>
      <c r="I35861" s="94">
        <v>1792</v>
      </c>
      <c r="J35861" s="94">
        <v>1118</v>
      </c>
      <c r="K35861" s="94">
        <v>-674</v>
      </c>
      <c r="O35861" s="94">
        <v>1792</v>
      </c>
      <c r="P35861" s="94">
        <v>1118</v>
      </c>
      <c r="Q35861" s="94">
        <v>-674</v>
      </c>
      <c r="R35861" s="94">
        <v>860</v>
      </c>
      <c r="S35861" s="94">
        <v>0</v>
      </c>
      <c r="V35861" s="94">
        <v>131</v>
      </c>
      <c r="W35861" s="94">
        <v>0</v>
      </c>
      <c r="X35861" s="94">
        <v>75</v>
      </c>
      <c r="Y35861" s="94">
        <v>52</v>
      </c>
      <c r="AJ35861" s="94">
        <v>860</v>
      </c>
      <c r="AK35861" s="94">
        <v>0</v>
      </c>
      <c r="AN35861" s="94">
        <v>131</v>
      </c>
      <c r="AO35861" s="94">
        <v>0</v>
      </c>
      <c r="AP35861" s="94">
        <v>75</v>
      </c>
      <c r="AQ35861" s="94">
        <v>52</v>
      </c>
      <c r="AS35861" s="94">
        <v>-44</v>
      </c>
      <c r="AT35861" s="94">
        <v>-410</v>
      </c>
      <c r="AU35861" s="94">
        <v>-1022</v>
      </c>
      <c r="AV35861" s="94">
        <v>32</v>
      </c>
      <c r="AW35861" s="94">
        <v>-121</v>
      </c>
      <c r="AX35861" s="94">
        <v>1</v>
      </c>
      <c r="AY35861" s="94">
        <v>835</v>
      </c>
      <c r="AZ35861" s="94">
        <v>55</v>
      </c>
    </row>
    <row r="35862" spans="1:52">
      <c r="A35862" s="85" t="s">
        <v>113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6</v>
      </c>
      <c r="G35862" s="89" t="s">
        <v>397</v>
      </c>
      <c r="H35862" s="94">
        <v>1850</v>
      </c>
      <c r="I35862" s="94">
        <v>1768</v>
      </c>
      <c r="J35862" s="94">
        <v>1127</v>
      </c>
      <c r="K35862" s="94">
        <v>-641</v>
      </c>
      <c r="O35862" s="94">
        <v>1768</v>
      </c>
      <c r="P35862" s="94">
        <v>1127</v>
      </c>
      <c r="Q35862" s="94">
        <v>-641</v>
      </c>
      <c r="R35862" s="94">
        <v>887</v>
      </c>
      <c r="S35862" s="94">
        <v>0</v>
      </c>
      <c r="V35862" s="94">
        <v>124</v>
      </c>
      <c r="W35862" s="94">
        <v>0</v>
      </c>
      <c r="X35862" s="94">
        <v>59</v>
      </c>
      <c r="Y35862" s="94">
        <v>56</v>
      </c>
      <c r="AJ35862" s="94">
        <v>887</v>
      </c>
      <c r="AK35862" s="94">
        <v>0</v>
      </c>
      <c r="AN35862" s="94">
        <v>124</v>
      </c>
      <c r="AO35862" s="94">
        <v>0</v>
      </c>
      <c r="AP35862" s="94">
        <v>59</v>
      </c>
      <c r="AQ35862" s="94">
        <v>56</v>
      </c>
      <c r="AS35862" s="94">
        <v>-46</v>
      </c>
      <c r="AT35862" s="94">
        <v>-422</v>
      </c>
      <c r="AU35862" s="94">
        <v>-1001</v>
      </c>
      <c r="AV35862" s="94">
        <v>32</v>
      </c>
      <c r="AW35862" s="94">
        <v>-119</v>
      </c>
      <c r="AX35862" s="94">
        <v>6</v>
      </c>
      <c r="AY35862" s="94">
        <v>862</v>
      </c>
      <c r="AZ35862" s="94">
        <v>47</v>
      </c>
    </row>
    <row r="35863" spans="1:52">
      <c r="A35863" s="85" t="s">
        <v>113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6</v>
      </c>
      <c r="G35863" s="89" t="s">
        <v>397</v>
      </c>
      <c r="H35863" s="94">
        <v>1869</v>
      </c>
      <c r="I35863" s="94">
        <v>1789</v>
      </c>
      <c r="J35863" s="94">
        <v>1130</v>
      </c>
      <c r="K35863" s="94">
        <v>-659</v>
      </c>
      <c r="O35863" s="94">
        <v>1789</v>
      </c>
      <c r="P35863" s="94">
        <v>1130</v>
      </c>
      <c r="Q35863" s="94">
        <v>-659</v>
      </c>
      <c r="R35863" s="94">
        <v>925</v>
      </c>
      <c r="S35863" s="94">
        <v>0</v>
      </c>
      <c r="V35863" s="94">
        <v>125</v>
      </c>
      <c r="W35863" s="94">
        <v>0</v>
      </c>
      <c r="X35863" s="94">
        <v>25</v>
      </c>
      <c r="Y35863" s="94">
        <v>54</v>
      </c>
      <c r="AJ35863" s="94">
        <v>925</v>
      </c>
      <c r="AK35863" s="94">
        <v>0</v>
      </c>
      <c r="AN35863" s="94">
        <v>125</v>
      </c>
      <c r="AO35863" s="94">
        <v>0</v>
      </c>
      <c r="AP35863" s="94">
        <v>25</v>
      </c>
      <c r="AQ35863" s="94">
        <v>54</v>
      </c>
      <c r="AS35863" s="94">
        <v>-62</v>
      </c>
      <c r="AT35863" s="94">
        <v>-473</v>
      </c>
      <c r="AU35863" s="94">
        <v>-938</v>
      </c>
      <c r="AV35863" s="94">
        <v>32</v>
      </c>
      <c r="AW35863" s="94">
        <v>-126</v>
      </c>
      <c r="AX35863" s="94">
        <v>-38</v>
      </c>
      <c r="AY35863" s="94">
        <v>900</v>
      </c>
      <c r="AZ35863" s="94">
        <v>46</v>
      </c>
    </row>
    <row r="35864" spans="1:52">
      <c r="A35864" s="85" t="s">
        <v>113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6</v>
      </c>
      <c r="G35864" s="89" t="s">
        <v>397</v>
      </c>
      <c r="H35864" s="94">
        <v>1898</v>
      </c>
      <c r="I35864" s="94">
        <v>1860</v>
      </c>
      <c r="J35864" s="94">
        <v>1020</v>
      </c>
      <c r="K35864" s="94">
        <v>-840</v>
      </c>
      <c r="O35864" s="94">
        <v>1860</v>
      </c>
      <c r="P35864" s="94">
        <v>1020</v>
      </c>
      <c r="Q35864" s="94">
        <v>-840</v>
      </c>
      <c r="R35864" s="94">
        <v>808</v>
      </c>
      <c r="S35864" s="94">
        <v>0</v>
      </c>
      <c r="V35864" s="94">
        <v>123</v>
      </c>
      <c r="W35864" s="94">
        <v>24</v>
      </c>
      <c r="X35864" s="94">
        <v>11</v>
      </c>
      <c r="Y35864" s="94">
        <v>54</v>
      </c>
      <c r="AJ35864" s="94">
        <v>808</v>
      </c>
      <c r="AK35864" s="94">
        <v>0</v>
      </c>
      <c r="AN35864" s="94">
        <v>123</v>
      </c>
      <c r="AO35864" s="94">
        <v>24</v>
      </c>
      <c r="AP35864" s="94">
        <v>11</v>
      </c>
      <c r="AQ35864" s="94">
        <v>54</v>
      </c>
      <c r="AS35864" s="94">
        <v>-69</v>
      </c>
      <c r="AT35864" s="94">
        <v>-505</v>
      </c>
      <c r="AU35864" s="94">
        <v>-993</v>
      </c>
      <c r="AV35864" s="94">
        <v>35</v>
      </c>
      <c r="AW35864" s="94">
        <v>-143</v>
      </c>
      <c r="AX35864" s="94">
        <v>-1</v>
      </c>
      <c r="AY35864" s="94">
        <v>784</v>
      </c>
      <c r="AZ35864" s="94">
        <v>52</v>
      </c>
    </row>
    <row r="35865" spans="1:52">
      <c r="A35865" s="85" t="s">
        <v>113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6</v>
      </c>
      <c r="G35865" s="89" t="s">
        <v>397</v>
      </c>
      <c r="H35865" s="94">
        <v>2008</v>
      </c>
      <c r="I35865" s="94">
        <v>1967</v>
      </c>
      <c r="J35865" s="94">
        <v>1081</v>
      </c>
      <c r="K35865" s="94">
        <v>-886</v>
      </c>
      <c r="O35865" s="94">
        <v>1967</v>
      </c>
      <c r="P35865" s="94">
        <v>1081</v>
      </c>
      <c r="Q35865" s="94">
        <v>-886</v>
      </c>
      <c r="R35865" s="94">
        <v>790</v>
      </c>
      <c r="S35865" s="94">
        <v>0</v>
      </c>
      <c r="V35865" s="94">
        <v>122</v>
      </c>
      <c r="W35865" s="94">
        <v>117</v>
      </c>
      <c r="X35865" s="94">
        <v>3</v>
      </c>
      <c r="Y35865" s="94">
        <v>51</v>
      </c>
      <c r="AJ35865" s="94">
        <v>790</v>
      </c>
      <c r="AK35865" s="94">
        <v>0</v>
      </c>
      <c r="AN35865" s="94">
        <v>122</v>
      </c>
      <c r="AO35865" s="94">
        <v>117</v>
      </c>
      <c r="AP35865" s="94">
        <v>3</v>
      </c>
      <c r="AQ35865" s="94">
        <v>51</v>
      </c>
      <c r="AS35865" s="94">
        <v>-67</v>
      </c>
      <c r="AT35865" s="94">
        <v>-504</v>
      </c>
      <c r="AU35865" s="94">
        <v>-1040</v>
      </c>
      <c r="AV35865" s="94">
        <v>31</v>
      </c>
      <c r="AW35865" s="94">
        <v>-151</v>
      </c>
      <c r="AX35865" s="94">
        <v>15</v>
      </c>
      <c r="AY35865" s="94">
        <v>764</v>
      </c>
      <c r="AZ35865" s="94">
        <v>66</v>
      </c>
    </row>
    <row r="35866" spans="1:52">
      <c r="A35866" s="85" t="s">
        <v>113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6</v>
      </c>
      <c r="G35866" s="89" t="s">
        <v>397</v>
      </c>
      <c r="H35866" s="94">
        <v>2185</v>
      </c>
      <c r="I35866" s="94">
        <v>2147</v>
      </c>
      <c r="J35866" s="94">
        <v>1075</v>
      </c>
      <c r="K35866" s="94">
        <v>-1072</v>
      </c>
      <c r="O35866" s="94">
        <v>2147</v>
      </c>
      <c r="P35866" s="94">
        <v>1075</v>
      </c>
      <c r="Q35866" s="94">
        <v>-1072</v>
      </c>
      <c r="R35866" s="94">
        <v>716</v>
      </c>
      <c r="S35866" s="94">
        <v>0</v>
      </c>
      <c r="V35866" s="94">
        <v>132</v>
      </c>
      <c r="W35866" s="94">
        <v>179</v>
      </c>
      <c r="X35866" s="94">
        <v>1</v>
      </c>
      <c r="Y35866" s="94">
        <v>51</v>
      </c>
      <c r="AJ35866" s="94">
        <v>716</v>
      </c>
      <c r="AK35866" s="94">
        <v>0</v>
      </c>
      <c r="AN35866" s="94">
        <v>132</v>
      </c>
      <c r="AO35866" s="94">
        <v>179</v>
      </c>
      <c r="AP35866" s="94">
        <v>1</v>
      </c>
      <c r="AQ35866" s="94">
        <v>51</v>
      </c>
      <c r="AS35866" s="94">
        <v>-65</v>
      </c>
      <c r="AT35866" s="94">
        <v>-503</v>
      </c>
      <c r="AU35866" s="94">
        <v>-1274</v>
      </c>
      <c r="AV35866" s="94">
        <v>27</v>
      </c>
      <c r="AW35866" s="94">
        <v>-167</v>
      </c>
      <c r="AX35866" s="94">
        <v>145</v>
      </c>
      <c r="AY35866" s="94">
        <v>695</v>
      </c>
      <c r="AZ35866" s="94">
        <v>70</v>
      </c>
    </row>
    <row r="35867" spans="1:52">
      <c r="A35867" s="85" t="s">
        <v>113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6</v>
      </c>
      <c r="G35867" s="89" t="s">
        <v>397</v>
      </c>
      <c r="H35867" s="94">
        <v>2309</v>
      </c>
      <c r="I35867" s="94">
        <v>2278</v>
      </c>
      <c r="J35867" s="94">
        <v>1161</v>
      </c>
      <c r="K35867" s="94">
        <v>-1117</v>
      </c>
      <c r="O35867" s="94">
        <v>2278</v>
      </c>
      <c r="P35867" s="94">
        <v>1161</v>
      </c>
      <c r="Q35867" s="94">
        <v>-1117</v>
      </c>
      <c r="R35867" s="94">
        <v>783</v>
      </c>
      <c r="S35867" s="94">
        <v>0</v>
      </c>
      <c r="V35867" s="94">
        <v>135</v>
      </c>
      <c r="W35867" s="94">
        <v>201</v>
      </c>
      <c r="X35867" s="94">
        <v>-1</v>
      </c>
      <c r="Y35867" s="94">
        <v>48</v>
      </c>
      <c r="AJ35867" s="94">
        <v>783</v>
      </c>
      <c r="AK35867" s="94">
        <v>0</v>
      </c>
      <c r="AN35867" s="94">
        <v>135</v>
      </c>
      <c r="AO35867" s="94">
        <v>201</v>
      </c>
      <c r="AP35867" s="94">
        <v>-1</v>
      </c>
      <c r="AQ35867" s="94">
        <v>48</v>
      </c>
      <c r="AS35867" s="94">
        <v>-64</v>
      </c>
      <c r="AT35867" s="94">
        <v>-496</v>
      </c>
      <c r="AU35867" s="94">
        <v>-1385</v>
      </c>
      <c r="AV35867" s="94">
        <v>25</v>
      </c>
      <c r="AW35867" s="94">
        <v>-186</v>
      </c>
      <c r="AX35867" s="94">
        <v>162</v>
      </c>
      <c r="AY35867" s="94">
        <v>760</v>
      </c>
      <c r="AZ35867" s="94">
        <v>67</v>
      </c>
    </row>
    <row r="35868" spans="1:52">
      <c r="A35868" s="85" t="s">
        <v>113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6</v>
      </c>
      <c r="G35868" s="89" t="s">
        <v>397</v>
      </c>
      <c r="H35868" s="94">
        <v>2438</v>
      </c>
      <c r="I35868" s="94">
        <v>2410</v>
      </c>
      <c r="J35868" s="94">
        <v>1414</v>
      </c>
      <c r="K35868" s="94">
        <v>-996</v>
      </c>
      <c r="O35868" s="94">
        <v>2410</v>
      </c>
      <c r="P35868" s="94">
        <v>1414</v>
      </c>
      <c r="Q35868" s="94">
        <v>-996</v>
      </c>
      <c r="R35868" s="94">
        <v>1000</v>
      </c>
      <c r="S35868" s="94">
        <v>0</v>
      </c>
      <c r="V35868" s="94">
        <v>166</v>
      </c>
      <c r="W35868" s="94">
        <v>203</v>
      </c>
      <c r="X35868" s="94">
        <v>-1</v>
      </c>
      <c r="Y35868" s="94">
        <v>50</v>
      </c>
      <c r="AJ35868" s="94">
        <v>1000</v>
      </c>
      <c r="AK35868" s="94">
        <v>0</v>
      </c>
      <c r="AN35868" s="94">
        <v>166</v>
      </c>
      <c r="AO35868" s="94">
        <v>203</v>
      </c>
      <c r="AP35868" s="94">
        <v>-1</v>
      </c>
      <c r="AQ35868" s="94">
        <v>50</v>
      </c>
      <c r="AS35868" s="94">
        <v>-68</v>
      </c>
      <c r="AT35868" s="94">
        <v>-498</v>
      </c>
      <c r="AU35868" s="94">
        <v>-1442</v>
      </c>
      <c r="AV35868" s="94">
        <v>29</v>
      </c>
      <c r="AW35868" s="94">
        <v>-206</v>
      </c>
      <c r="AX35868" s="94">
        <v>157</v>
      </c>
      <c r="AY35868" s="94">
        <v>965</v>
      </c>
      <c r="AZ35868" s="94">
        <v>67</v>
      </c>
    </row>
    <row r="35869" spans="1:52">
      <c r="A35869" s="85" t="s">
        <v>113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6</v>
      </c>
      <c r="G35869" s="89" t="s">
        <v>397</v>
      </c>
      <c r="H35869" s="94">
        <v>2536</v>
      </c>
      <c r="I35869" s="94">
        <v>2509</v>
      </c>
      <c r="J35869" s="94">
        <v>1442</v>
      </c>
      <c r="K35869" s="94">
        <v>-1067</v>
      </c>
      <c r="O35869" s="94">
        <v>2509</v>
      </c>
      <c r="P35869" s="94">
        <v>1442</v>
      </c>
      <c r="Q35869" s="94">
        <v>-1067</v>
      </c>
      <c r="R35869" s="94">
        <v>1028</v>
      </c>
      <c r="S35869" s="94">
        <v>0</v>
      </c>
      <c r="V35869" s="94">
        <v>166</v>
      </c>
      <c r="W35869" s="94">
        <v>202</v>
      </c>
      <c r="X35869" s="94">
        <v>-1</v>
      </c>
      <c r="Y35869" s="94">
        <v>51</v>
      </c>
      <c r="AJ35869" s="94">
        <v>1028</v>
      </c>
      <c r="AK35869" s="94">
        <v>0</v>
      </c>
      <c r="AN35869" s="94">
        <v>166</v>
      </c>
      <c r="AO35869" s="94">
        <v>202</v>
      </c>
      <c r="AP35869" s="94">
        <v>-1</v>
      </c>
      <c r="AQ35869" s="94">
        <v>51</v>
      </c>
      <c r="AS35869" s="94">
        <v>-73</v>
      </c>
      <c r="AT35869" s="94">
        <v>-502</v>
      </c>
      <c r="AU35869" s="94">
        <v>-1543</v>
      </c>
      <c r="AV35869" s="94">
        <v>29</v>
      </c>
      <c r="AW35869" s="94">
        <v>-220</v>
      </c>
      <c r="AX35869" s="94">
        <v>176</v>
      </c>
      <c r="AY35869" s="94">
        <v>996</v>
      </c>
      <c r="AZ35869" s="94">
        <v>70</v>
      </c>
    </row>
    <row r="35870" spans="1:52">
      <c r="A35870" s="85" t="s">
        <v>113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6</v>
      </c>
      <c r="G35870" s="89" t="s">
        <v>397</v>
      </c>
      <c r="H35870" s="94">
        <v>2656</v>
      </c>
      <c r="I35870" s="94">
        <v>2632</v>
      </c>
      <c r="J35870" s="94">
        <v>1443</v>
      </c>
      <c r="K35870" s="94">
        <v>-1189</v>
      </c>
      <c r="O35870" s="94">
        <v>2632</v>
      </c>
      <c r="P35870" s="94">
        <v>1443</v>
      </c>
      <c r="Q35870" s="94">
        <v>-1189</v>
      </c>
      <c r="R35870" s="94">
        <v>1022</v>
      </c>
      <c r="S35870" s="94">
        <v>0</v>
      </c>
      <c r="V35870" s="94">
        <v>170</v>
      </c>
      <c r="W35870" s="94">
        <v>205</v>
      </c>
      <c r="X35870" s="94">
        <v>1</v>
      </c>
      <c r="Y35870" s="94">
        <v>49</v>
      </c>
      <c r="AJ35870" s="94">
        <v>1022</v>
      </c>
      <c r="AK35870" s="94">
        <v>0</v>
      </c>
      <c r="AN35870" s="94">
        <v>170</v>
      </c>
      <c r="AO35870" s="94">
        <v>205</v>
      </c>
      <c r="AP35870" s="94">
        <v>1</v>
      </c>
      <c r="AQ35870" s="94">
        <v>49</v>
      </c>
      <c r="AS35870" s="94">
        <v>-88</v>
      </c>
      <c r="AT35870" s="94">
        <v>-561</v>
      </c>
      <c r="AU35870" s="94">
        <v>-1645</v>
      </c>
      <c r="AV35870" s="94">
        <v>31</v>
      </c>
      <c r="AW35870" s="94">
        <v>-246</v>
      </c>
      <c r="AX35870" s="94">
        <v>254</v>
      </c>
      <c r="AY35870" s="94">
        <v>992</v>
      </c>
      <c r="AZ35870" s="94">
        <v>74</v>
      </c>
    </row>
    <row r="35871" spans="1:52">
      <c r="A35871" s="85" t="s">
        <v>113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6</v>
      </c>
      <c r="G35871" s="89" t="s">
        <v>397</v>
      </c>
      <c r="H35871" s="94">
        <v>2762</v>
      </c>
      <c r="I35871" s="94">
        <v>2718</v>
      </c>
      <c r="J35871" s="94">
        <v>1433</v>
      </c>
      <c r="K35871" s="94">
        <v>-1285</v>
      </c>
      <c r="O35871" s="94">
        <v>2718</v>
      </c>
      <c r="P35871" s="94">
        <v>1433</v>
      </c>
      <c r="Q35871" s="94">
        <v>-1285</v>
      </c>
      <c r="R35871" s="94">
        <v>1027</v>
      </c>
      <c r="S35871" s="94">
        <v>0</v>
      </c>
      <c r="V35871" s="94">
        <v>160</v>
      </c>
      <c r="W35871" s="94">
        <v>201</v>
      </c>
      <c r="X35871" s="94">
        <v>-1</v>
      </c>
      <c r="Y35871" s="94">
        <v>50</v>
      </c>
      <c r="AJ35871" s="94">
        <v>1027</v>
      </c>
      <c r="AK35871" s="94">
        <v>0</v>
      </c>
      <c r="AN35871" s="94">
        <v>160</v>
      </c>
      <c r="AO35871" s="94">
        <v>201</v>
      </c>
      <c r="AP35871" s="94">
        <v>-1</v>
      </c>
      <c r="AQ35871" s="94">
        <v>50</v>
      </c>
      <c r="AS35871" s="94">
        <v>-91</v>
      </c>
      <c r="AT35871" s="94">
        <v>-587</v>
      </c>
      <c r="AU35871" s="94">
        <v>-1829</v>
      </c>
      <c r="AV35871" s="94">
        <v>32</v>
      </c>
      <c r="AW35871" s="94">
        <v>-260</v>
      </c>
      <c r="AX35871" s="94">
        <v>365</v>
      </c>
      <c r="AY35871" s="94">
        <v>992</v>
      </c>
      <c r="AZ35871" s="94">
        <v>93</v>
      </c>
    </row>
    <row r="35872" spans="1:52">
      <c r="A35872" s="85" t="s">
        <v>113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6</v>
      </c>
      <c r="G35872" s="89" t="s">
        <v>397</v>
      </c>
      <c r="H35872" s="94">
        <v>2856</v>
      </c>
      <c r="I35872" s="94">
        <v>2821</v>
      </c>
      <c r="J35872" s="94">
        <v>1476</v>
      </c>
      <c r="K35872" s="94">
        <v>-1345</v>
      </c>
      <c r="O35872" s="94">
        <v>2821</v>
      </c>
      <c r="P35872" s="94">
        <v>1476</v>
      </c>
      <c r="Q35872" s="94">
        <v>-1345</v>
      </c>
      <c r="R35872" s="94">
        <v>1025</v>
      </c>
      <c r="S35872" s="94">
        <v>0</v>
      </c>
      <c r="V35872" s="94">
        <v>204</v>
      </c>
      <c r="W35872" s="94">
        <v>203</v>
      </c>
      <c r="X35872" s="94">
        <v>-1</v>
      </c>
      <c r="Y35872" s="94">
        <v>50</v>
      </c>
      <c r="AJ35872" s="94">
        <v>1025</v>
      </c>
      <c r="AK35872" s="94">
        <v>0</v>
      </c>
      <c r="AN35872" s="94">
        <v>204</v>
      </c>
      <c r="AO35872" s="94">
        <v>203</v>
      </c>
      <c r="AP35872" s="94">
        <v>-1</v>
      </c>
      <c r="AQ35872" s="94">
        <v>50</v>
      </c>
      <c r="AS35872" s="94">
        <v>-94</v>
      </c>
      <c r="AT35872" s="94">
        <v>-588</v>
      </c>
      <c r="AU35872" s="94">
        <v>-1953</v>
      </c>
      <c r="AV35872" s="94">
        <v>33</v>
      </c>
      <c r="AW35872" s="94">
        <v>-283</v>
      </c>
      <c r="AX35872" s="94">
        <v>433</v>
      </c>
      <c r="AY35872" s="94">
        <v>984</v>
      </c>
      <c r="AZ35872" s="94">
        <v>123</v>
      </c>
    </row>
    <row r="35873" spans="1:52">
      <c r="A35873" s="85" t="s">
        <v>113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6</v>
      </c>
      <c r="G35873" s="89" t="s">
        <v>397</v>
      </c>
      <c r="H35873" s="94">
        <v>2949</v>
      </c>
      <c r="I35873" s="94">
        <v>2925</v>
      </c>
      <c r="J35873" s="94">
        <v>1424</v>
      </c>
      <c r="K35873" s="94">
        <v>-1501</v>
      </c>
      <c r="O35873" s="94">
        <v>2925</v>
      </c>
      <c r="P35873" s="94">
        <v>1424</v>
      </c>
      <c r="Q35873" s="94">
        <v>-1501</v>
      </c>
      <c r="R35873" s="94">
        <v>1005</v>
      </c>
      <c r="S35873" s="94">
        <v>0</v>
      </c>
      <c r="V35873" s="94">
        <v>179</v>
      </c>
      <c r="W35873" s="94">
        <v>188</v>
      </c>
      <c r="X35873" s="94">
        <v>3</v>
      </c>
      <c r="Y35873" s="94">
        <v>48</v>
      </c>
      <c r="AJ35873" s="94">
        <v>1005</v>
      </c>
      <c r="AK35873" s="94">
        <v>0</v>
      </c>
      <c r="AN35873" s="94">
        <v>179</v>
      </c>
      <c r="AO35873" s="94">
        <v>188</v>
      </c>
      <c r="AP35873" s="94">
        <v>3</v>
      </c>
      <c r="AQ35873" s="94">
        <v>48</v>
      </c>
      <c r="AS35873" s="94">
        <v>-101</v>
      </c>
      <c r="AT35873" s="94">
        <v>-586</v>
      </c>
      <c r="AU35873" s="94">
        <v>-1951</v>
      </c>
      <c r="AV35873" s="94">
        <v>33</v>
      </c>
      <c r="AW35873" s="94">
        <v>-295</v>
      </c>
      <c r="AX35873" s="94">
        <v>296</v>
      </c>
      <c r="AY35873" s="94">
        <v>960</v>
      </c>
      <c r="AZ35873" s="94">
        <v>143</v>
      </c>
    </row>
    <row r="35874" spans="1:52">
      <c r="A35874" s="85" t="s">
        <v>113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6</v>
      </c>
      <c r="G35874" s="89" t="s">
        <v>397</v>
      </c>
      <c r="H35874" s="94">
        <v>3030</v>
      </c>
      <c r="I35874" s="94">
        <v>2984</v>
      </c>
      <c r="J35874" s="94">
        <v>1411</v>
      </c>
      <c r="K35874" s="94">
        <v>-1573</v>
      </c>
      <c r="O35874" s="94">
        <v>2984</v>
      </c>
      <c r="P35874" s="94">
        <v>1411</v>
      </c>
      <c r="Q35874" s="94">
        <v>-1573</v>
      </c>
      <c r="R35874" s="94">
        <v>1000</v>
      </c>
      <c r="S35874" s="94">
        <v>0</v>
      </c>
      <c r="V35874" s="94">
        <v>168</v>
      </c>
      <c r="W35874" s="94">
        <v>186</v>
      </c>
      <c r="X35874" s="94">
        <v>6</v>
      </c>
      <c r="Y35874" s="94">
        <v>49</v>
      </c>
      <c r="AJ35874" s="94">
        <v>1000</v>
      </c>
      <c r="AK35874" s="94">
        <v>0</v>
      </c>
      <c r="AN35874" s="94">
        <v>168</v>
      </c>
      <c r="AO35874" s="94">
        <v>186</v>
      </c>
      <c r="AP35874" s="94">
        <v>6</v>
      </c>
      <c r="AQ35874" s="94">
        <v>49</v>
      </c>
      <c r="AS35874" s="94">
        <v>-103</v>
      </c>
      <c r="AT35874" s="94">
        <v>-583</v>
      </c>
      <c r="AU35874" s="94">
        <v>-1971</v>
      </c>
      <c r="AV35874" s="94">
        <v>33</v>
      </c>
      <c r="AW35874" s="94">
        <v>-299</v>
      </c>
      <c r="AX35874" s="94">
        <v>242</v>
      </c>
      <c r="AY35874" s="94">
        <v>961</v>
      </c>
      <c r="AZ35874" s="94">
        <v>147</v>
      </c>
    </row>
    <row r="35875" spans="1:52">
      <c r="A35875" s="85" t="s">
        <v>113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6</v>
      </c>
      <c r="G35875" s="89" t="s">
        <v>397</v>
      </c>
      <c r="H35875" s="94">
        <v>3050</v>
      </c>
      <c r="I35875" s="94">
        <v>3009</v>
      </c>
      <c r="J35875" s="94">
        <v>1411</v>
      </c>
      <c r="K35875" s="94">
        <v>-1598</v>
      </c>
      <c r="O35875" s="94">
        <v>3009</v>
      </c>
      <c r="P35875" s="94">
        <v>1411</v>
      </c>
      <c r="Q35875" s="94">
        <v>-1598</v>
      </c>
      <c r="R35875" s="94">
        <v>1003</v>
      </c>
      <c r="S35875" s="94">
        <v>0</v>
      </c>
      <c r="V35875" s="94">
        <v>171</v>
      </c>
      <c r="W35875" s="94">
        <v>179</v>
      </c>
      <c r="X35875" s="94">
        <v>7</v>
      </c>
      <c r="Y35875" s="94">
        <v>54</v>
      </c>
      <c r="AJ35875" s="94">
        <v>1003</v>
      </c>
      <c r="AK35875" s="94">
        <v>0</v>
      </c>
      <c r="AN35875" s="94">
        <v>171</v>
      </c>
      <c r="AO35875" s="94">
        <v>179</v>
      </c>
      <c r="AP35875" s="94">
        <v>7</v>
      </c>
      <c r="AQ35875" s="94">
        <v>54</v>
      </c>
      <c r="AS35875" s="94">
        <v>-111</v>
      </c>
      <c r="AT35875" s="94">
        <v>-586</v>
      </c>
      <c r="AU35875" s="94">
        <v>-2029</v>
      </c>
      <c r="AV35875" s="94">
        <v>34</v>
      </c>
      <c r="AW35875" s="94">
        <v>-304</v>
      </c>
      <c r="AX35875" s="94">
        <v>282</v>
      </c>
      <c r="AY35875" s="94">
        <v>965</v>
      </c>
      <c r="AZ35875" s="94">
        <v>151</v>
      </c>
    </row>
    <row r="35876" spans="1:52">
      <c r="A35876" s="85" t="s">
        <v>113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6</v>
      </c>
      <c r="G35876" s="89" t="s">
        <v>397</v>
      </c>
      <c r="H35876" s="94">
        <v>3003</v>
      </c>
      <c r="I35876" s="94">
        <v>2993</v>
      </c>
      <c r="J35876" s="94">
        <v>1357</v>
      </c>
      <c r="K35876" s="94">
        <v>-1636</v>
      </c>
      <c r="O35876" s="94">
        <v>2993</v>
      </c>
      <c r="P35876" s="94">
        <v>1357</v>
      </c>
      <c r="Q35876" s="94">
        <v>-1636</v>
      </c>
      <c r="R35876" s="94">
        <v>1001</v>
      </c>
      <c r="S35876" s="94">
        <v>0</v>
      </c>
      <c r="V35876" s="94">
        <v>168</v>
      </c>
      <c r="W35876" s="94">
        <v>128</v>
      </c>
      <c r="X35876" s="94">
        <v>9</v>
      </c>
      <c r="Y35876" s="94">
        <v>53</v>
      </c>
      <c r="AJ35876" s="94">
        <v>1001</v>
      </c>
      <c r="AK35876" s="94">
        <v>0</v>
      </c>
      <c r="AN35876" s="94">
        <v>168</v>
      </c>
      <c r="AO35876" s="94">
        <v>128</v>
      </c>
      <c r="AP35876" s="94">
        <v>9</v>
      </c>
      <c r="AQ35876" s="94">
        <v>53</v>
      </c>
      <c r="AS35876" s="94">
        <v>-118</v>
      </c>
      <c r="AT35876" s="94">
        <v>-585</v>
      </c>
      <c r="AU35876" s="94">
        <v>-2060</v>
      </c>
      <c r="AV35876" s="94">
        <v>39</v>
      </c>
      <c r="AW35876" s="94">
        <v>-310</v>
      </c>
      <c r="AX35876" s="94">
        <v>282</v>
      </c>
      <c r="AY35876" s="94">
        <v>963</v>
      </c>
      <c r="AZ35876" s="94">
        <v>153</v>
      </c>
    </row>
    <row r="35877" spans="1:52">
      <c r="A35877" s="85" t="s">
        <v>113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6</v>
      </c>
      <c r="G35877" s="89" t="s">
        <v>397</v>
      </c>
      <c r="H35877" s="94">
        <v>2894</v>
      </c>
      <c r="I35877" s="94">
        <v>2888</v>
      </c>
      <c r="J35877" s="94">
        <v>1258</v>
      </c>
      <c r="K35877" s="94">
        <v>-1630</v>
      </c>
      <c r="O35877" s="94">
        <v>2888</v>
      </c>
      <c r="P35877" s="94">
        <v>1258</v>
      </c>
      <c r="Q35877" s="94">
        <v>-1630</v>
      </c>
      <c r="R35877" s="94">
        <v>998</v>
      </c>
      <c r="S35877" s="94">
        <v>0</v>
      </c>
      <c r="V35877" s="94">
        <v>163</v>
      </c>
      <c r="W35877" s="94">
        <v>40</v>
      </c>
      <c r="X35877" s="94">
        <v>4</v>
      </c>
      <c r="Y35877" s="94">
        <v>53</v>
      </c>
      <c r="AJ35877" s="94">
        <v>998</v>
      </c>
      <c r="AK35877" s="94">
        <v>0</v>
      </c>
      <c r="AN35877" s="94">
        <v>163</v>
      </c>
      <c r="AO35877" s="94">
        <v>40</v>
      </c>
      <c r="AP35877" s="94">
        <v>4</v>
      </c>
      <c r="AQ35877" s="94">
        <v>53</v>
      </c>
      <c r="AS35877" s="94">
        <v>-116</v>
      </c>
      <c r="AT35877" s="94">
        <v>-581</v>
      </c>
      <c r="AU35877" s="94">
        <v>-2032</v>
      </c>
      <c r="AV35877" s="94">
        <v>41</v>
      </c>
      <c r="AW35877" s="94">
        <v>-298</v>
      </c>
      <c r="AX35877" s="94">
        <v>252</v>
      </c>
      <c r="AY35877" s="94">
        <v>960</v>
      </c>
      <c r="AZ35877" s="94">
        <v>144</v>
      </c>
    </row>
    <row r="35878" spans="1:52">
      <c r="A35878" s="85" t="s">
        <v>113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6</v>
      </c>
      <c r="G35878" s="89" t="s">
        <v>397</v>
      </c>
      <c r="H35878" s="94">
        <v>2751</v>
      </c>
      <c r="I35878" s="94">
        <v>2778</v>
      </c>
      <c r="J35878" s="94">
        <v>1238</v>
      </c>
      <c r="K35878" s="94">
        <v>-1540</v>
      </c>
      <c r="O35878" s="94">
        <v>2778</v>
      </c>
      <c r="P35878" s="94">
        <v>1238</v>
      </c>
      <c r="Q35878" s="94">
        <v>-1540</v>
      </c>
      <c r="R35878" s="94">
        <v>1002</v>
      </c>
      <c r="S35878" s="94">
        <v>0</v>
      </c>
      <c r="V35878" s="94">
        <v>172</v>
      </c>
      <c r="W35878" s="94">
        <v>1</v>
      </c>
      <c r="X35878" s="94">
        <v>10</v>
      </c>
      <c r="Y35878" s="94">
        <v>53</v>
      </c>
      <c r="AJ35878" s="94">
        <v>1002</v>
      </c>
      <c r="AK35878" s="94">
        <v>0</v>
      </c>
      <c r="AN35878" s="94">
        <v>172</v>
      </c>
      <c r="AO35878" s="94">
        <v>1</v>
      </c>
      <c r="AP35878" s="94">
        <v>10</v>
      </c>
      <c r="AQ35878" s="94">
        <v>53</v>
      </c>
      <c r="AS35878" s="94">
        <v>-108</v>
      </c>
      <c r="AT35878" s="94">
        <v>-522</v>
      </c>
      <c r="AU35878" s="94">
        <v>-1905</v>
      </c>
      <c r="AV35878" s="94">
        <v>39</v>
      </c>
      <c r="AW35878" s="94">
        <v>-271</v>
      </c>
      <c r="AX35878" s="94">
        <v>129</v>
      </c>
      <c r="AY35878" s="94">
        <v>961</v>
      </c>
      <c r="AZ35878" s="94">
        <v>137</v>
      </c>
    </row>
    <row r="35879" spans="1:52">
      <c r="A35879" s="85" t="s">
        <v>113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6</v>
      </c>
      <c r="G35879" s="89" t="s">
        <v>397</v>
      </c>
      <c r="H35879" s="94">
        <v>2618</v>
      </c>
      <c r="I35879" s="94">
        <v>2636</v>
      </c>
      <c r="J35879" s="94">
        <v>1229</v>
      </c>
      <c r="K35879" s="94">
        <v>-1407</v>
      </c>
      <c r="O35879" s="94">
        <v>2636</v>
      </c>
      <c r="P35879" s="94">
        <v>1229</v>
      </c>
      <c r="Q35879" s="94">
        <v>-1407</v>
      </c>
      <c r="R35879" s="94">
        <v>1002</v>
      </c>
      <c r="S35879" s="94">
        <v>0</v>
      </c>
      <c r="V35879" s="94">
        <v>165</v>
      </c>
      <c r="W35879" s="94">
        <v>0</v>
      </c>
      <c r="X35879" s="94">
        <v>9</v>
      </c>
      <c r="Y35879" s="94">
        <v>52</v>
      </c>
      <c r="AJ35879" s="94">
        <v>1002</v>
      </c>
      <c r="AK35879" s="94">
        <v>0</v>
      </c>
      <c r="AN35879" s="94">
        <v>165</v>
      </c>
      <c r="AO35879" s="94">
        <v>0</v>
      </c>
      <c r="AP35879" s="94">
        <v>9</v>
      </c>
      <c r="AQ35879" s="94">
        <v>52</v>
      </c>
      <c r="AS35879" s="94">
        <v>-87</v>
      </c>
      <c r="AT35879" s="94">
        <v>-536</v>
      </c>
      <c r="AU35879" s="94">
        <v>-1736</v>
      </c>
      <c r="AV35879" s="94">
        <v>35</v>
      </c>
      <c r="AW35879" s="94">
        <v>-230</v>
      </c>
      <c r="AX35879" s="94">
        <v>43</v>
      </c>
      <c r="AY35879" s="94">
        <v>966</v>
      </c>
      <c r="AZ35879" s="94">
        <v>138</v>
      </c>
    </row>
    <row r="35880" spans="1:52">
      <c r="A35880" s="85" t="s">
        <v>113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6</v>
      </c>
      <c r="G35880" s="89" t="s">
        <v>397</v>
      </c>
      <c r="H35880" s="94">
        <v>2404</v>
      </c>
      <c r="I35880" s="94">
        <v>2395</v>
      </c>
      <c r="J35880" s="94">
        <v>1126</v>
      </c>
      <c r="K35880" s="94">
        <v>-1269</v>
      </c>
      <c r="O35880" s="94">
        <v>2395</v>
      </c>
      <c r="P35880" s="94">
        <v>1126</v>
      </c>
      <c r="Q35880" s="94">
        <v>-1269</v>
      </c>
      <c r="R35880" s="94">
        <v>941</v>
      </c>
      <c r="S35880" s="94">
        <v>0</v>
      </c>
      <c r="V35880" s="94">
        <v>128</v>
      </c>
      <c r="W35880" s="94">
        <v>0</v>
      </c>
      <c r="X35880" s="94">
        <v>4</v>
      </c>
      <c r="Y35880" s="94">
        <v>53</v>
      </c>
      <c r="AJ35880" s="94">
        <v>941</v>
      </c>
      <c r="AK35880" s="94">
        <v>0</v>
      </c>
      <c r="AN35880" s="94">
        <v>128</v>
      </c>
      <c r="AO35880" s="94">
        <v>0</v>
      </c>
      <c r="AP35880" s="94">
        <v>4</v>
      </c>
      <c r="AQ35880" s="94">
        <v>53</v>
      </c>
      <c r="AS35880" s="94">
        <v>-74</v>
      </c>
      <c r="AT35880" s="94">
        <v>-559</v>
      </c>
      <c r="AU35880" s="94">
        <v>-1441</v>
      </c>
      <c r="AV35880" s="94">
        <v>30</v>
      </c>
      <c r="AW35880" s="94">
        <v>-188</v>
      </c>
      <c r="AX35880" s="94">
        <v>-73</v>
      </c>
      <c r="AY35880" s="94">
        <v>913</v>
      </c>
      <c r="AZ35880" s="94">
        <v>123</v>
      </c>
    </row>
    <row r="35881" spans="1:52">
      <c r="A35881" s="85" t="s">
        <v>113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6</v>
      </c>
      <c r="G35881" s="89" t="s">
        <v>397</v>
      </c>
      <c r="H35881" s="94">
        <v>2189</v>
      </c>
      <c r="I35881" s="94">
        <v>2186</v>
      </c>
      <c r="J35881" s="94">
        <v>1151</v>
      </c>
      <c r="K35881" s="94">
        <v>-1035</v>
      </c>
      <c r="O35881" s="94">
        <v>2186</v>
      </c>
      <c r="P35881" s="94">
        <v>1151</v>
      </c>
      <c r="Q35881" s="94">
        <v>-1035</v>
      </c>
      <c r="R35881" s="94">
        <v>971</v>
      </c>
      <c r="S35881" s="94">
        <v>0</v>
      </c>
      <c r="V35881" s="94">
        <v>126</v>
      </c>
      <c r="W35881" s="94">
        <v>0</v>
      </c>
      <c r="X35881" s="94">
        <v>0</v>
      </c>
      <c r="Y35881" s="94">
        <v>53</v>
      </c>
      <c r="AJ35881" s="94">
        <v>971</v>
      </c>
      <c r="AK35881" s="94">
        <v>0</v>
      </c>
      <c r="AN35881" s="94">
        <v>126</v>
      </c>
      <c r="AO35881" s="94">
        <v>0</v>
      </c>
      <c r="AP35881" s="94">
        <v>0</v>
      </c>
      <c r="AQ35881" s="94">
        <v>53</v>
      </c>
      <c r="AS35881" s="94">
        <v>-70</v>
      </c>
      <c r="AT35881" s="94">
        <v>-567</v>
      </c>
      <c r="AU35881" s="94">
        <v>-1298</v>
      </c>
      <c r="AV35881" s="94">
        <v>31</v>
      </c>
      <c r="AW35881" s="94">
        <v>-168</v>
      </c>
      <c r="AX35881" s="94">
        <v>-17</v>
      </c>
      <c r="AY35881" s="94">
        <v>940</v>
      </c>
      <c r="AZ35881" s="94">
        <v>114</v>
      </c>
    </row>
    <row r="35882" spans="1:52">
      <c r="A35882" s="85" t="s">
        <v>113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6</v>
      </c>
      <c r="G35882" s="89" t="s">
        <v>397</v>
      </c>
      <c r="H35882" s="94">
        <v>2033</v>
      </c>
      <c r="I35882" s="94">
        <v>2007</v>
      </c>
      <c r="J35882" s="94">
        <v>1186</v>
      </c>
      <c r="K35882" s="94">
        <v>-821</v>
      </c>
      <c r="O35882" s="94">
        <v>2007</v>
      </c>
      <c r="P35882" s="94">
        <v>1186</v>
      </c>
      <c r="Q35882" s="94">
        <v>-821</v>
      </c>
      <c r="R35882" s="94">
        <v>1007</v>
      </c>
      <c r="S35882" s="94">
        <v>0</v>
      </c>
      <c r="V35882" s="94">
        <v>126</v>
      </c>
      <c r="W35882" s="94">
        <v>0</v>
      </c>
      <c r="X35882" s="94">
        <v>-1</v>
      </c>
      <c r="Y35882" s="94">
        <v>53</v>
      </c>
      <c r="AJ35882" s="94">
        <v>1007</v>
      </c>
      <c r="AK35882" s="94">
        <v>0</v>
      </c>
      <c r="AN35882" s="94">
        <v>126</v>
      </c>
      <c r="AO35882" s="94">
        <v>0</v>
      </c>
      <c r="AP35882" s="94">
        <v>-1</v>
      </c>
      <c r="AQ35882" s="94">
        <v>53</v>
      </c>
      <c r="AS35882" s="94">
        <v>-70</v>
      </c>
      <c r="AT35882" s="94">
        <v>-560</v>
      </c>
      <c r="AU35882" s="94">
        <v>-1078</v>
      </c>
      <c r="AV35882" s="94">
        <v>35</v>
      </c>
      <c r="AW35882" s="94">
        <v>-156</v>
      </c>
      <c r="AX35882" s="94">
        <v>-43</v>
      </c>
      <c r="AY35882" s="94">
        <v>973</v>
      </c>
      <c r="AZ35882" s="94">
        <v>78</v>
      </c>
    </row>
    <row r="35883" spans="1:52">
      <c r="A35883" s="85" t="s">
        <v>113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6</v>
      </c>
      <c r="G35883" s="89" t="s">
        <v>397</v>
      </c>
      <c r="H35883" s="94">
        <v>1926</v>
      </c>
      <c r="I35883" s="94">
        <v>1872</v>
      </c>
      <c r="J35883" s="94">
        <v>1178</v>
      </c>
      <c r="K35883" s="94">
        <v>-694</v>
      </c>
      <c r="O35883" s="94">
        <v>1872</v>
      </c>
      <c r="P35883" s="94">
        <v>1178</v>
      </c>
      <c r="Q35883" s="94">
        <v>-694</v>
      </c>
      <c r="R35883" s="94">
        <v>997</v>
      </c>
      <c r="S35883" s="94">
        <v>0</v>
      </c>
      <c r="V35883" s="94">
        <v>128</v>
      </c>
      <c r="W35883" s="94">
        <v>0</v>
      </c>
      <c r="X35883" s="94">
        <v>0</v>
      </c>
      <c r="Y35883" s="94">
        <v>53</v>
      </c>
      <c r="AJ35883" s="94">
        <v>997</v>
      </c>
      <c r="AK35883" s="94">
        <v>0</v>
      </c>
      <c r="AN35883" s="94">
        <v>128</v>
      </c>
      <c r="AO35883" s="94">
        <v>0</v>
      </c>
      <c r="AP35883" s="94">
        <v>0</v>
      </c>
      <c r="AQ35883" s="94">
        <v>53</v>
      </c>
      <c r="AS35883" s="94">
        <v>-66</v>
      </c>
      <c r="AT35883" s="94">
        <v>-567</v>
      </c>
      <c r="AU35883" s="94">
        <v>-997</v>
      </c>
      <c r="AV35883" s="94">
        <v>34</v>
      </c>
      <c r="AW35883" s="94">
        <v>-146</v>
      </c>
      <c r="AX35883" s="94">
        <v>13</v>
      </c>
      <c r="AY35883" s="94">
        <v>968</v>
      </c>
      <c r="AZ35883" s="94">
        <v>67</v>
      </c>
    </row>
    <row r="35884" spans="1:52">
      <c r="A35884" s="85" t="s">
        <v>113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6</v>
      </c>
      <c r="G35884" s="89" t="s">
        <v>397</v>
      </c>
      <c r="H35884" s="94">
        <v>1848</v>
      </c>
      <c r="I35884" s="94">
        <v>1798</v>
      </c>
      <c r="J35884" s="94">
        <v>1053</v>
      </c>
      <c r="K35884" s="94">
        <v>-745</v>
      </c>
      <c r="O35884" s="94">
        <v>1798</v>
      </c>
      <c r="P35884" s="94">
        <v>1053</v>
      </c>
      <c r="Q35884" s="94">
        <v>-745</v>
      </c>
      <c r="R35884" s="94">
        <v>875</v>
      </c>
      <c r="S35884" s="94">
        <v>0</v>
      </c>
      <c r="V35884" s="94">
        <v>126</v>
      </c>
      <c r="W35884" s="94">
        <v>0</v>
      </c>
      <c r="X35884" s="94">
        <v>-1</v>
      </c>
      <c r="Y35884" s="94">
        <v>53</v>
      </c>
      <c r="AJ35884" s="94">
        <v>875</v>
      </c>
      <c r="AK35884" s="94">
        <v>0</v>
      </c>
      <c r="AN35884" s="94">
        <v>126</v>
      </c>
      <c r="AO35884" s="94">
        <v>0</v>
      </c>
      <c r="AP35884" s="94">
        <v>-1</v>
      </c>
      <c r="AQ35884" s="94">
        <v>53</v>
      </c>
      <c r="AS35884" s="94">
        <v>-69</v>
      </c>
      <c r="AT35884" s="94">
        <v>-566</v>
      </c>
      <c r="AU35884" s="94">
        <v>-916</v>
      </c>
      <c r="AV35884" s="94">
        <v>34</v>
      </c>
      <c r="AW35884" s="94">
        <v>-138</v>
      </c>
      <c r="AX35884" s="94">
        <v>8</v>
      </c>
      <c r="AY35884" s="94">
        <v>848</v>
      </c>
      <c r="AZ35884" s="94">
        <v>54</v>
      </c>
    </row>
    <row r="35885" spans="1:52">
      <c r="A35885" s="85" t="s">
        <v>113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6</v>
      </c>
      <c r="G35885" s="89" t="s">
        <v>397</v>
      </c>
      <c r="H35885" s="94">
        <v>1817</v>
      </c>
      <c r="I35885" s="94">
        <v>1740</v>
      </c>
      <c r="J35885" s="94">
        <v>938</v>
      </c>
      <c r="K35885" s="94">
        <v>-802</v>
      </c>
      <c r="O35885" s="94">
        <v>1740</v>
      </c>
      <c r="P35885" s="94">
        <v>938</v>
      </c>
      <c r="Q35885" s="94">
        <v>-802</v>
      </c>
      <c r="R35885" s="94">
        <v>761</v>
      </c>
      <c r="S35885" s="94">
        <v>0</v>
      </c>
      <c r="V35885" s="94">
        <v>126</v>
      </c>
      <c r="W35885" s="94">
        <v>0</v>
      </c>
      <c r="X35885" s="94">
        <v>-1</v>
      </c>
      <c r="Y35885" s="94">
        <v>52</v>
      </c>
      <c r="AJ35885" s="94">
        <v>761</v>
      </c>
      <c r="AK35885" s="94">
        <v>0</v>
      </c>
      <c r="AN35885" s="94">
        <v>126</v>
      </c>
      <c r="AO35885" s="94">
        <v>0</v>
      </c>
      <c r="AP35885" s="94">
        <v>-1</v>
      </c>
      <c r="AQ35885" s="94">
        <v>52</v>
      </c>
      <c r="AS35885" s="94">
        <v>-66</v>
      </c>
      <c r="AT35885" s="94">
        <v>-565</v>
      </c>
      <c r="AU35885" s="94">
        <v>-879</v>
      </c>
      <c r="AV35885" s="94">
        <v>34</v>
      </c>
      <c r="AW35885" s="94">
        <v>-130</v>
      </c>
      <c r="AX35885" s="94">
        <v>11</v>
      </c>
      <c r="AY35885" s="94">
        <v>740</v>
      </c>
      <c r="AZ35885" s="94">
        <v>53</v>
      </c>
    </row>
    <row r="35886" spans="1:52">
      <c r="A35886" s="85" t="s">
        <v>113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6</v>
      </c>
      <c r="G35886" s="89" t="s">
        <v>397</v>
      </c>
      <c r="H35886" s="94">
        <v>1797</v>
      </c>
      <c r="I35886" s="94">
        <v>1723</v>
      </c>
      <c r="J35886" s="94">
        <v>860</v>
      </c>
      <c r="K35886" s="94">
        <v>-863</v>
      </c>
      <c r="O35886" s="94">
        <v>1723</v>
      </c>
      <c r="P35886" s="94">
        <v>860</v>
      </c>
      <c r="Q35886" s="94">
        <v>-863</v>
      </c>
      <c r="R35886" s="94">
        <v>680</v>
      </c>
      <c r="S35886" s="94">
        <v>0</v>
      </c>
      <c r="V35886" s="94">
        <v>124</v>
      </c>
      <c r="W35886" s="94">
        <v>0</v>
      </c>
      <c r="X35886" s="94">
        <v>-1</v>
      </c>
      <c r="Y35886" s="94">
        <v>54</v>
      </c>
      <c r="AJ35886" s="94">
        <v>680</v>
      </c>
      <c r="AK35886" s="94">
        <v>0</v>
      </c>
      <c r="AN35886" s="94">
        <v>124</v>
      </c>
      <c r="AO35886" s="94">
        <v>0</v>
      </c>
      <c r="AP35886" s="94">
        <v>-1</v>
      </c>
      <c r="AQ35886" s="94">
        <v>54</v>
      </c>
      <c r="AS35886" s="94">
        <v>-67</v>
      </c>
      <c r="AT35886" s="94">
        <v>-568</v>
      </c>
      <c r="AU35886" s="94">
        <v>-903</v>
      </c>
      <c r="AV35886" s="94">
        <v>33</v>
      </c>
      <c r="AW35886" s="94">
        <v>-123</v>
      </c>
      <c r="AX35886" s="94">
        <v>52</v>
      </c>
      <c r="AY35886" s="94">
        <v>662</v>
      </c>
      <c r="AZ35886" s="94">
        <v>51</v>
      </c>
    </row>
    <row r="35887" spans="1:52">
      <c r="A35887" s="85" t="s">
        <v>113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6</v>
      </c>
      <c r="G35887" s="89" t="s">
        <v>397</v>
      </c>
      <c r="H35887" s="94">
        <v>1794</v>
      </c>
      <c r="I35887" s="94">
        <v>1729</v>
      </c>
      <c r="J35887" s="94">
        <v>928</v>
      </c>
      <c r="K35887" s="94">
        <v>-801</v>
      </c>
      <c r="O35887" s="94">
        <v>1729</v>
      </c>
      <c r="P35887" s="94">
        <v>928</v>
      </c>
      <c r="Q35887" s="94">
        <v>-801</v>
      </c>
      <c r="R35887" s="94">
        <v>745</v>
      </c>
      <c r="S35887" s="94">
        <v>0</v>
      </c>
      <c r="V35887" s="94">
        <v>125</v>
      </c>
      <c r="W35887" s="94">
        <v>0</v>
      </c>
      <c r="X35887" s="94">
        <v>6</v>
      </c>
      <c r="Y35887" s="94">
        <v>53</v>
      </c>
      <c r="AJ35887" s="94">
        <v>745</v>
      </c>
      <c r="AK35887" s="94">
        <v>0</v>
      </c>
      <c r="AN35887" s="94">
        <v>125</v>
      </c>
      <c r="AO35887" s="94">
        <v>0</v>
      </c>
      <c r="AP35887" s="94">
        <v>6</v>
      </c>
      <c r="AQ35887" s="94">
        <v>53</v>
      </c>
      <c r="AS35887" s="94">
        <v>-68</v>
      </c>
      <c r="AT35887" s="94">
        <v>-569</v>
      </c>
      <c r="AU35887" s="94">
        <v>-877</v>
      </c>
      <c r="AV35887" s="94">
        <v>33</v>
      </c>
      <c r="AW35887" s="94">
        <v>-117</v>
      </c>
      <c r="AX35887" s="94">
        <v>19</v>
      </c>
      <c r="AY35887" s="94">
        <v>725</v>
      </c>
      <c r="AZ35887" s="94">
        <v>53</v>
      </c>
    </row>
    <row r="35888" spans="1:52">
      <c r="A35888" s="85" t="s">
        <v>113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6</v>
      </c>
      <c r="G35888" s="89" t="s">
        <v>397</v>
      </c>
      <c r="H35888" s="94">
        <v>1801</v>
      </c>
      <c r="I35888" s="94">
        <v>1769</v>
      </c>
      <c r="J35888" s="94">
        <v>922</v>
      </c>
      <c r="K35888" s="94">
        <v>-847</v>
      </c>
      <c r="O35888" s="94">
        <v>1769</v>
      </c>
      <c r="P35888" s="94">
        <v>922</v>
      </c>
      <c r="Q35888" s="94">
        <v>-847</v>
      </c>
      <c r="R35888" s="94">
        <v>712</v>
      </c>
      <c r="S35888" s="94">
        <v>0</v>
      </c>
      <c r="V35888" s="94">
        <v>132</v>
      </c>
      <c r="W35888" s="94">
        <v>18</v>
      </c>
      <c r="X35888" s="94">
        <v>6</v>
      </c>
      <c r="Y35888" s="94">
        <v>53</v>
      </c>
      <c r="AJ35888" s="94">
        <v>712</v>
      </c>
      <c r="AK35888" s="94">
        <v>0</v>
      </c>
      <c r="AN35888" s="94">
        <v>132</v>
      </c>
      <c r="AO35888" s="94">
        <v>18</v>
      </c>
      <c r="AP35888" s="94">
        <v>6</v>
      </c>
      <c r="AQ35888" s="94">
        <v>53</v>
      </c>
      <c r="AS35888" s="94">
        <v>-63</v>
      </c>
      <c r="AT35888" s="94">
        <v>-547</v>
      </c>
      <c r="AU35888" s="94">
        <v>-967</v>
      </c>
      <c r="AV35888" s="94">
        <v>36</v>
      </c>
      <c r="AW35888" s="94">
        <v>-126</v>
      </c>
      <c r="AX35888" s="94">
        <v>70</v>
      </c>
      <c r="AY35888" s="94">
        <v>692</v>
      </c>
      <c r="AZ35888" s="94">
        <v>58</v>
      </c>
    </row>
    <row r="35889" spans="1:52">
      <c r="A35889" s="85" t="s">
        <v>113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6</v>
      </c>
      <c r="G35889" s="89" t="s">
        <v>397</v>
      </c>
      <c r="H35889" s="94">
        <v>1908</v>
      </c>
      <c r="I35889" s="94">
        <v>1875</v>
      </c>
      <c r="J35889" s="94">
        <v>858</v>
      </c>
      <c r="K35889" s="94">
        <v>-1017</v>
      </c>
      <c r="O35889" s="94">
        <v>1875</v>
      </c>
      <c r="P35889" s="94">
        <v>858</v>
      </c>
      <c r="Q35889" s="94">
        <v>-1017</v>
      </c>
      <c r="R35889" s="94">
        <v>571</v>
      </c>
      <c r="S35889" s="94">
        <v>0</v>
      </c>
      <c r="V35889" s="94">
        <v>122</v>
      </c>
      <c r="W35889" s="94">
        <v>112</v>
      </c>
      <c r="X35889" s="94">
        <v>3</v>
      </c>
      <c r="Y35889" s="94">
        <v>51</v>
      </c>
      <c r="AJ35889" s="94">
        <v>571</v>
      </c>
      <c r="AK35889" s="94">
        <v>0</v>
      </c>
      <c r="AN35889" s="94">
        <v>122</v>
      </c>
      <c r="AO35889" s="94">
        <v>112</v>
      </c>
      <c r="AP35889" s="94">
        <v>3</v>
      </c>
      <c r="AQ35889" s="94">
        <v>51</v>
      </c>
      <c r="AS35889" s="94">
        <v>-62</v>
      </c>
      <c r="AT35889" s="94">
        <v>-492</v>
      </c>
      <c r="AU35889" s="94">
        <v>-1093</v>
      </c>
      <c r="AV35889" s="94">
        <v>34</v>
      </c>
      <c r="AW35889" s="94">
        <v>-139</v>
      </c>
      <c r="AX35889" s="94">
        <v>109</v>
      </c>
      <c r="AY35889" s="94">
        <v>558</v>
      </c>
      <c r="AZ35889" s="94">
        <v>68</v>
      </c>
    </row>
    <row r="35890" spans="1:52">
      <c r="A35890" s="85" t="s">
        <v>113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6</v>
      </c>
      <c r="G35890" s="89" t="s">
        <v>397</v>
      </c>
      <c r="H35890" s="94">
        <v>2089</v>
      </c>
      <c r="I35890" s="94">
        <v>2065</v>
      </c>
      <c r="J35890" s="94">
        <v>919</v>
      </c>
      <c r="K35890" s="94">
        <v>-1146</v>
      </c>
      <c r="O35890" s="94">
        <v>2065</v>
      </c>
      <c r="P35890" s="94">
        <v>919</v>
      </c>
      <c r="Q35890" s="94">
        <v>-1146</v>
      </c>
      <c r="R35890" s="94">
        <v>557</v>
      </c>
      <c r="S35890" s="94">
        <v>0</v>
      </c>
      <c r="V35890" s="94">
        <v>130</v>
      </c>
      <c r="W35890" s="94">
        <v>176</v>
      </c>
      <c r="X35890" s="94">
        <v>14</v>
      </c>
      <c r="Y35890" s="94">
        <v>48</v>
      </c>
      <c r="AJ35890" s="94">
        <v>557</v>
      </c>
      <c r="AK35890" s="94">
        <v>0</v>
      </c>
      <c r="AN35890" s="94">
        <v>130</v>
      </c>
      <c r="AO35890" s="94">
        <v>176</v>
      </c>
      <c r="AP35890" s="94">
        <v>14</v>
      </c>
      <c r="AQ35890" s="94">
        <v>48</v>
      </c>
      <c r="AS35890" s="94">
        <v>-58</v>
      </c>
      <c r="AT35890" s="94">
        <v>-450</v>
      </c>
      <c r="AU35890" s="94">
        <v>-1301</v>
      </c>
      <c r="AV35890" s="94">
        <v>29</v>
      </c>
      <c r="AW35890" s="94">
        <v>-145</v>
      </c>
      <c r="AX35890" s="94">
        <v>159</v>
      </c>
      <c r="AY35890" s="94">
        <v>540</v>
      </c>
      <c r="AZ35890" s="94">
        <v>80</v>
      </c>
    </row>
    <row r="35891" spans="1:52">
      <c r="A35891" s="85" t="s">
        <v>113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6</v>
      </c>
      <c r="G35891" s="89" t="s">
        <v>397</v>
      </c>
      <c r="H35891" s="94">
        <v>2236</v>
      </c>
      <c r="I35891" s="94">
        <v>2203</v>
      </c>
      <c r="J35891" s="94">
        <v>1094</v>
      </c>
      <c r="K35891" s="94">
        <v>-1109</v>
      </c>
      <c r="O35891" s="94">
        <v>2203</v>
      </c>
      <c r="P35891" s="94">
        <v>1094</v>
      </c>
      <c r="Q35891" s="94">
        <v>-1109</v>
      </c>
      <c r="R35891" s="94">
        <v>728</v>
      </c>
      <c r="S35891" s="94">
        <v>0</v>
      </c>
      <c r="V35891" s="94">
        <v>143</v>
      </c>
      <c r="W35891" s="94">
        <v>180</v>
      </c>
      <c r="X35891" s="94">
        <v>2</v>
      </c>
      <c r="Y35891" s="94">
        <v>46</v>
      </c>
      <c r="AJ35891" s="94">
        <v>728</v>
      </c>
      <c r="AK35891" s="94">
        <v>0</v>
      </c>
      <c r="AN35891" s="94">
        <v>143</v>
      </c>
      <c r="AO35891" s="94">
        <v>180</v>
      </c>
      <c r="AP35891" s="94">
        <v>2</v>
      </c>
      <c r="AQ35891" s="94">
        <v>46</v>
      </c>
      <c r="AS35891" s="94">
        <v>-64</v>
      </c>
      <c r="AT35891" s="94">
        <v>-490</v>
      </c>
      <c r="AU35891" s="94">
        <v>-1351</v>
      </c>
      <c r="AV35891" s="94">
        <v>29</v>
      </c>
      <c r="AW35891" s="94">
        <v>-166</v>
      </c>
      <c r="AX35891" s="94">
        <v>142</v>
      </c>
      <c r="AY35891" s="94">
        <v>707</v>
      </c>
      <c r="AZ35891" s="94">
        <v>84</v>
      </c>
    </row>
    <row r="35892" spans="1:52">
      <c r="A35892" s="85" t="s">
        <v>113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6</v>
      </c>
      <c r="G35892" s="89" t="s">
        <v>397</v>
      </c>
      <c r="H35892" s="94">
        <v>2375</v>
      </c>
      <c r="I35892" s="94">
        <v>2354</v>
      </c>
      <c r="J35892" s="94">
        <v>1346</v>
      </c>
      <c r="K35892" s="94">
        <v>-1008</v>
      </c>
      <c r="O35892" s="94">
        <v>2354</v>
      </c>
      <c r="P35892" s="94">
        <v>1346</v>
      </c>
      <c r="Q35892" s="94">
        <v>-1008</v>
      </c>
      <c r="R35892" s="94">
        <v>950</v>
      </c>
      <c r="S35892" s="94">
        <v>0</v>
      </c>
      <c r="V35892" s="94">
        <v>160</v>
      </c>
      <c r="W35892" s="94">
        <v>183</v>
      </c>
      <c r="X35892" s="94">
        <v>7</v>
      </c>
      <c r="Y35892" s="94">
        <v>48</v>
      </c>
      <c r="AJ35892" s="94">
        <v>950</v>
      </c>
      <c r="AK35892" s="94">
        <v>0</v>
      </c>
      <c r="AN35892" s="94">
        <v>160</v>
      </c>
      <c r="AO35892" s="94">
        <v>183</v>
      </c>
      <c r="AP35892" s="94">
        <v>7</v>
      </c>
      <c r="AQ35892" s="94">
        <v>48</v>
      </c>
      <c r="AS35892" s="94">
        <v>-66</v>
      </c>
      <c r="AT35892" s="94">
        <v>-474</v>
      </c>
      <c r="AU35892" s="94">
        <v>-1434</v>
      </c>
      <c r="AV35892" s="94">
        <v>28</v>
      </c>
      <c r="AW35892" s="94">
        <v>-177</v>
      </c>
      <c r="AX35892" s="94">
        <v>114</v>
      </c>
      <c r="AY35892" s="94">
        <v>915</v>
      </c>
      <c r="AZ35892" s="94">
        <v>86</v>
      </c>
    </row>
    <row r="35893" spans="1:52">
      <c r="A35893" s="85" t="s">
        <v>113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6</v>
      </c>
      <c r="G35893" s="89" t="s">
        <v>397</v>
      </c>
      <c r="H35893" s="94">
        <v>2503</v>
      </c>
      <c r="I35893" s="94">
        <v>2497</v>
      </c>
      <c r="J35893" s="94">
        <v>1391</v>
      </c>
      <c r="K35893" s="94">
        <v>-1106</v>
      </c>
      <c r="O35893" s="94">
        <v>2497</v>
      </c>
      <c r="P35893" s="94">
        <v>1391</v>
      </c>
      <c r="Q35893" s="94">
        <v>-1106</v>
      </c>
      <c r="R35893" s="94">
        <v>970</v>
      </c>
      <c r="S35893" s="94">
        <v>0</v>
      </c>
      <c r="V35893" s="94">
        <v>167</v>
      </c>
      <c r="W35893" s="94">
        <v>204</v>
      </c>
      <c r="X35893" s="94">
        <v>3</v>
      </c>
      <c r="Y35893" s="94">
        <v>52</v>
      </c>
      <c r="AJ35893" s="94">
        <v>970</v>
      </c>
      <c r="AK35893" s="94">
        <v>0</v>
      </c>
      <c r="AN35893" s="94">
        <v>167</v>
      </c>
      <c r="AO35893" s="94">
        <v>204</v>
      </c>
      <c r="AP35893" s="94">
        <v>3</v>
      </c>
      <c r="AQ35893" s="94">
        <v>52</v>
      </c>
      <c r="AS35893" s="94">
        <v>-68</v>
      </c>
      <c r="AT35893" s="94">
        <v>-483</v>
      </c>
      <c r="AU35893" s="94">
        <v>-1513</v>
      </c>
      <c r="AV35893" s="94">
        <v>29</v>
      </c>
      <c r="AW35893" s="94">
        <v>-193</v>
      </c>
      <c r="AX35893" s="94">
        <v>104</v>
      </c>
      <c r="AY35893" s="94">
        <v>930</v>
      </c>
      <c r="AZ35893" s="94">
        <v>88</v>
      </c>
    </row>
    <row r="35894" spans="1:52">
      <c r="A35894" s="85" t="s">
        <v>113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6</v>
      </c>
      <c r="G35894" s="89" t="s">
        <v>397</v>
      </c>
      <c r="H35894" s="94">
        <v>2659</v>
      </c>
      <c r="I35894" s="94">
        <v>2614</v>
      </c>
      <c r="J35894" s="94">
        <v>1401</v>
      </c>
      <c r="K35894" s="94">
        <v>-1213</v>
      </c>
      <c r="O35894" s="94">
        <v>2614</v>
      </c>
      <c r="P35894" s="94">
        <v>1401</v>
      </c>
      <c r="Q35894" s="94">
        <v>-1213</v>
      </c>
      <c r="R35894" s="94">
        <v>988</v>
      </c>
      <c r="S35894" s="94">
        <v>0</v>
      </c>
      <c r="V35894" s="94">
        <v>169</v>
      </c>
      <c r="W35894" s="94">
        <v>197</v>
      </c>
      <c r="X35894" s="94">
        <v>2</v>
      </c>
      <c r="Y35894" s="94">
        <v>50</v>
      </c>
      <c r="AJ35894" s="94">
        <v>988</v>
      </c>
      <c r="AK35894" s="94">
        <v>0</v>
      </c>
      <c r="AN35894" s="94">
        <v>169</v>
      </c>
      <c r="AO35894" s="94">
        <v>197</v>
      </c>
      <c r="AP35894" s="94">
        <v>2</v>
      </c>
      <c r="AQ35894" s="94">
        <v>50</v>
      </c>
      <c r="AS35894" s="94">
        <v>-76</v>
      </c>
      <c r="AT35894" s="94">
        <v>-539</v>
      </c>
      <c r="AU35894" s="94">
        <v>-1745</v>
      </c>
      <c r="AV35894" s="94">
        <v>29</v>
      </c>
      <c r="AW35894" s="94">
        <v>-219</v>
      </c>
      <c r="AX35894" s="94">
        <v>285</v>
      </c>
      <c r="AY35894" s="94">
        <v>958</v>
      </c>
      <c r="AZ35894" s="94">
        <v>94</v>
      </c>
    </row>
    <row r="35895" spans="1:52">
      <c r="A35895" s="85" t="s">
        <v>113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6</v>
      </c>
      <c r="G35895" s="89" t="s">
        <v>397</v>
      </c>
      <c r="H35895" s="94">
        <v>2795</v>
      </c>
      <c r="I35895" s="94">
        <v>2750</v>
      </c>
      <c r="J35895" s="94">
        <v>1447</v>
      </c>
      <c r="K35895" s="94">
        <v>-1303</v>
      </c>
      <c r="O35895" s="94">
        <v>2750</v>
      </c>
      <c r="P35895" s="94">
        <v>1447</v>
      </c>
      <c r="Q35895" s="94">
        <v>-1303</v>
      </c>
      <c r="R35895" s="94">
        <v>1025</v>
      </c>
      <c r="S35895" s="94">
        <v>0</v>
      </c>
      <c r="V35895" s="94">
        <v>170</v>
      </c>
      <c r="W35895" s="94">
        <v>201</v>
      </c>
      <c r="X35895" s="94">
        <v>6</v>
      </c>
      <c r="Y35895" s="94">
        <v>49</v>
      </c>
      <c r="AJ35895" s="94">
        <v>1025</v>
      </c>
      <c r="AK35895" s="94">
        <v>0</v>
      </c>
      <c r="AN35895" s="94">
        <v>170</v>
      </c>
      <c r="AO35895" s="94">
        <v>201</v>
      </c>
      <c r="AP35895" s="94">
        <v>6</v>
      </c>
      <c r="AQ35895" s="94">
        <v>49</v>
      </c>
      <c r="AS35895" s="94">
        <v>-81</v>
      </c>
      <c r="AT35895" s="94">
        <v>-538</v>
      </c>
      <c r="AU35895" s="94">
        <v>-1950</v>
      </c>
      <c r="AV35895" s="94">
        <v>29</v>
      </c>
      <c r="AW35895" s="94">
        <v>-239</v>
      </c>
      <c r="AX35895" s="94">
        <v>372</v>
      </c>
      <c r="AY35895" s="94">
        <v>992</v>
      </c>
      <c r="AZ35895" s="94">
        <v>112</v>
      </c>
    </row>
    <row r="35896" spans="1:52">
      <c r="A35896" s="85" t="s">
        <v>113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6</v>
      </c>
      <c r="G35896" s="89" t="s">
        <v>397</v>
      </c>
      <c r="H35896" s="94">
        <v>2921</v>
      </c>
      <c r="I35896" s="94">
        <v>2865</v>
      </c>
      <c r="J35896" s="94">
        <v>1484</v>
      </c>
      <c r="K35896" s="94">
        <v>-1381</v>
      </c>
      <c r="O35896" s="94">
        <v>2865</v>
      </c>
      <c r="P35896" s="94">
        <v>1484</v>
      </c>
      <c r="Q35896" s="94">
        <v>-1381</v>
      </c>
      <c r="R35896" s="94">
        <v>1029</v>
      </c>
      <c r="S35896" s="94">
        <v>0</v>
      </c>
      <c r="V35896" s="94">
        <v>199</v>
      </c>
      <c r="W35896" s="94">
        <v>204</v>
      </c>
      <c r="X35896" s="94">
        <v>6</v>
      </c>
      <c r="Y35896" s="94">
        <v>50</v>
      </c>
      <c r="AJ35896" s="94">
        <v>1029</v>
      </c>
      <c r="AK35896" s="94">
        <v>0</v>
      </c>
      <c r="AN35896" s="94">
        <v>199</v>
      </c>
      <c r="AO35896" s="94">
        <v>204</v>
      </c>
      <c r="AP35896" s="94">
        <v>6</v>
      </c>
      <c r="AQ35896" s="94">
        <v>50</v>
      </c>
      <c r="AS35896" s="94">
        <v>-84</v>
      </c>
      <c r="AT35896" s="94">
        <v>-537</v>
      </c>
      <c r="AU35896" s="94">
        <v>-2164</v>
      </c>
      <c r="AV35896" s="94">
        <v>29</v>
      </c>
      <c r="AW35896" s="94">
        <v>-257</v>
      </c>
      <c r="AX35896" s="94">
        <v>488</v>
      </c>
      <c r="AY35896" s="94">
        <v>994</v>
      </c>
      <c r="AZ35896" s="94">
        <v>150</v>
      </c>
    </row>
    <row r="35897" spans="1:52">
      <c r="A35897" s="85" t="s">
        <v>113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6</v>
      </c>
      <c r="G35897" s="89" t="s">
        <v>397</v>
      </c>
      <c r="H35897" s="94">
        <v>3049</v>
      </c>
      <c r="I35897" s="94">
        <v>2987</v>
      </c>
      <c r="J35897" s="94">
        <v>1470</v>
      </c>
      <c r="K35897" s="94">
        <v>-1517</v>
      </c>
      <c r="O35897" s="94">
        <v>2987</v>
      </c>
      <c r="P35897" s="94">
        <v>1470</v>
      </c>
      <c r="Q35897" s="94">
        <v>-1517</v>
      </c>
      <c r="R35897" s="94">
        <v>1025</v>
      </c>
      <c r="S35897" s="94">
        <v>0</v>
      </c>
      <c r="V35897" s="94">
        <v>205</v>
      </c>
      <c r="W35897" s="94">
        <v>183</v>
      </c>
      <c r="X35897" s="94">
        <v>12</v>
      </c>
      <c r="Y35897" s="94">
        <v>49</v>
      </c>
      <c r="AJ35897" s="94">
        <v>1025</v>
      </c>
      <c r="AK35897" s="94">
        <v>0</v>
      </c>
      <c r="AN35897" s="94">
        <v>205</v>
      </c>
      <c r="AO35897" s="94">
        <v>183</v>
      </c>
      <c r="AP35897" s="94">
        <v>12</v>
      </c>
      <c r="AQ35897" s="94">
        <v>49</v>
      </c>
      <c r="AS35897" s="94">
        <v>-88</v>
      </c>
      <c r="AT35897" s="94">
        <v>-535</v>
      </c>
      <c r="AU35897" s="94">
        <v>-2298</v>
      </c>
      <c r="AV35897" s="94">
        <v>28</v>
      </c>
      <c r="AW35897" s="94">
        <v>-272</v>
      </c>
      <c r="AX35897" s="94">
        <v>504</v>
      </c>
      <c r="AY35897" s="94">
        <v>987</v>
      </c>
      <c r="AZ35897" s="94">
        <v>157</v>
      </c>
    </row>
    <row r="35898" spans="1:52">
      <c r="A35898" s="85" t="s">
        <v>113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6</v>
      </c>
      <c r="G35898" s="89" t="s">
        <v>397</v>
      </c>
      <c r="H35898" s="94">
        <v>3151</v>
      </c>
      <c r="I35898" s="94">
        <v>3057</v>
      </c>
      <c r="J35898" s="94">
        <v>1424</v>
      </c>
      <c r="K35898" s="94">
        <v>-1633</v>
      </c>
      <c r="O35898" s="94">
        <v>3057</v>
      </c>
      <c r="P35898" s="94">
        <v>1424</v>
      </c>
      <c r="Q35898" s="94">
        <v>-1633</v>
      </c>
      <c r="R35898" s="94">
        <v>1025</v>
      </c>
      <c r="S35898" s="94">
        <v>0</v>
      </c>
      <c r="V35898" s="94">
        <v>203</v>
      </c>
      <c r="W35898" s="94">
        <v>131</v>
      </c>
      <c r="X35898" s="94">
        <v>21</v>
      </c>
      <c r="Y35898" s="94">
        <v>49</v>
      </c>
      <c r="AJ35898" s="94">
        <v>1025</v>
      </c>
      <c r="AK35898" s="94">
        <v>0</v>
      </c>
      <c r="AN35898" s="94">
        <v>203</v>
      </c>
      <c r="AO35898" s="94">
        <v>131</v>
      </c>
      <c r="AP35898" s="94">
        <v>21</v>
      </c>
      <c r="AQ35898" s="94">
        <v>49</v>
      </c>
      <c r="AS35898" s="94">
        <v>-92</v>
      </c>
      <c r="AT35898" s="94">
        <v>-533</v>
      </c>
      <c r="AU35898" s="94">
        <v>-2378</v>
      </c>
      <c r="AV35898" s="94">
        <v>29</v>
      </c>
      <c r="AW35898" s="94">
        <v>-280</v>
      </c>
      <c r="AX35898" s="94">
        <v>479</v>
      </c>
      <c r="AY35898" s="94">
        <v>987</v>
      </c>
      <c r="AZ35898" s="94">
        <v>155</v>
      </c>
    </row>
    <row r="35899" spans="1:52">
      <c r="A35899" s="85" t="s">
        <v>113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6</v>
      </c>
      <c r="G35899" s="89" t="s">
        <v>397</v>
      </c>
      <c r="H35899" s="94">
        <v>3202</v>
      </c>
      <c r="I35899" s="94">
        <v>3105</v>
      </c>
      <c r="J35899" s="94">
        <v>1368</v>
      </c>
      <c r="K35899" s="94">
        <v>-1737</v>
      </c>
      <c r="O35899" s="94">
        <v>3105</v>
      </c>
      <c r="P35899" s="94">
        <v>1368</v>
      </c>
      <c r="Q35899" s="94">
        <v>-1737</v>
      </c>
      <c r="R35899" s="94">
        <v>1022</v>
      </c>
      <c r="S35899" s="94">
        <v>0</v>
      </c>
      <c r="V35899" s="94">
        <v>202</v>
      </c>
      <c r="W35899" s="94">
        <v>73</v>
      </c>
      <c r="X35899" s="94">
        <v>24</v>
      </c>
      <c r="Y35899" s="94">
        <v>48</v>
      </c>
      <c r="AJ35899" s="94">
        <v>1022</v>
      </c>
      <c r="AK35899" s="94">
        <v>0</v>
      </c>
      <c r="AN35899" s="94">
        <v>202</v>
      </c>
      <c r="AO35899" s="94">
        <v>73</v>
      </c>
      <c r="AP35899" s="94">
        <v>24</v>
      </c>
      <c r="AQ35899" s="94">
        <v>48</v>
      </c>
      <c r="AS35899" s="94">
        <v>-107</v>
      </c>
      <c r="AT35899" s="94">
        <v>-528</v>
      </c>
      <c r="AU35899" s="94">
        <v>-2536</v>
      </c>
      <c r="AV35899" s="94">
        <v>31</v>
      </c>
      <c r="AW35899" s="94">
        <v>-300</v>
      </c>
      <c r="AX35899" s="94">
        <v>448</v>
      </c>
      <c r="AY35899" s="94">
        <v>985</v>
      </c>
      <c r="AZ35899" s="94">
        <v>270</v>
      </c>
    </row>
    <row r="35900" spans="1:52">
      <c r="A35900" s="85" t="s">
        <v>113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6</v>
      </c>
      <c r="G35900" s="89" t="s">
        <v>397</v>
      </c>
      <c r="H35900" s="94">
        <v>3154</v>
      </c>
      <c r="I35900" s="94">
        <v>3073</v>
      </c>
      <c r="J35900" s="94">
        <v>1345</v>
      </c>
      <c r="K35900" s="94">
        <v>-1728</v>
      </c>
      <c r="O35900" s="94">
        <v>3073</v>
      </c>
      <c r="P35900" s="94">
        <v>1345</v>
      </c>
      <c r="Q35900" s="94">
        <v>-1728</v>
      </c>
      <c r="R35900" s="94">
        <v>1024</v>
      </c>
      <c r="S35900" s="94">
        <v>0</v>
      </c>
      <c r="V35900" s="94">
        <v>217</v>
      </c>
      <c r="W35900" s="94">
        <v>37</v>
      </c>
      <c r="X35900" s="94">
        <v>20</v>
      </c>
      <c r="Y35900" s="94">
        <v>46</v>
      </c>
      <c r="AJ35900" s="94">
        <v>1024</v>
      </c>
      <c r="AK35900" s="94">
        <v>0</v>
      </c>
      <c r="AN35900" s="94">
        <v>217</v>
      </c>
      <c r="AO35900" s="94">
        <v>37</v>
      </c>
      <c r="AP35900" s="94">
        <v>20</v>
      </c>
      <c r="AQ35900" s="94">
        <v>46</v>
      </c>
      <c r="AS35900" s="94">
        <v>-116</v>
      </c>
      <c r="AT35900" s="94">
        <v>-528</v>
      </c>
      <c r="AU35900" s="94">
        <v>-2549</v>
      </c>
      <c r="AV35900" s="94">
        <v>34</v>
      </c>
      <c r="AW35900" s="94">
        <v>-308</v>
      </c>
      <c r="AX35900" s="94">
        <v>472</v>
      </c>
      <c r="AY35900" s="94">
        <v>979</v>
      </c>
      <c r="AZ35900" s="94">
        <v>288</v>
      </c>
    </row>
    <row r="35901" spans="1:52">
      <c r="A35901" s="85" t="s">
        <v>113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6</v>
      </c>
      <c r="G35901" s="89" t="s">
        <v>397</v>
      </c>
      <c r="H35901" s="94">
        <v>3057</v>
      </c>
      <c r="I35901" s="94">
        <v>2974</v>
      </c>
      <c r="J35901" s="94">
        <v>1334</v>
      </c>
      <c r="K35901" s="94">
        <v>-1640</v>
      </c>
      <c r="O35901" s="94">
        <v>2974</v>
      </c>
      <c r="P35901" s="94">
        <v>1334</v>
      </c>
      <c r="Q35901" s="94">
        <v>-1640</v>
      </c>
      <c r="R35901" s="94">
        <v>1014</v>
      </c>
      <c r="S35901" s="94">
        <v>0</v>
      </c>
      <c r="V35901" s="94">
        <v>246</v>
      </c>
      <c r="W35901" s="94">
        <v>13</v>
      </c>
      <c r="X35901" s="94">
        <v>15</v>
      </c>
      <c r="Y35901" s="94">
        <v>46</v>
      </c>
      <c r="AJ35901" s="94">
        <v>1014</v>
      </c>
      <c r="AK35901" s="94">
        <v>0</v>
      </c>
      <c r="AN35901" s="94">
        <v>246</v>
      </c>
      <c r="AO35901" s="94">
        <v>13</v>
      </c>
      <c r="AP35901" s="94">
        <v>15</v>
      </c>
      <c r="AQ35901" s="94">
        <v>46</v>
      </c>
      <c r="AS35901" s="94">
        <v>-117</v>
      </c>
      <c r="AT35901" s="94">
        <v>-527</v>
      </c>
      <c r="AU35901" s="94">
        <v>-2510</v>
      </c>
      <c r="AV35901" s="94">
        <v>37</v>
      </c>
      <c r="AW35901" s="94">
        <v>-304</v>
      </c>
      <c r="AX35901" s="94">
        <v>528</v>
      </c>
      <c r="AY35901" s="94">
        <v>964</v>
      </c>
      <c r="AZ35901" s="94">
        <v>289</v>
      </c>
    </row>
    <row r="35902" spans="1:52">
      <c r="A35902" s="85" t="s">
        <v>113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6</v>
      </c>
      <c r="G35902" s="89" t="s">
        <v>397</v>
      </c>
      <c r="H35902" s="94">
        <v>2908</v>
      </c>
      <c r="I35902" s="94">
        <v>2865</v>
      </c>
      <c r="J35902" s="94">
        <v>1273</v>
      </c>
      <c r="K35902" s="94">
        <v>-1592</v>
      </c>
      <c r="O35902" s="94">
        <v>2865</v>
      </c>
      <c r="P35902" s="94">
        <v>1273</v>
      </c>
      <c r="Q35902" s="94">
        <v>-1592</v>
      </c>
      <c r="R35902" s="94">
        <v>1025</v>
      </c>
      <c r="S35902" s="94">
        <v>0</v>
      </c>
      <c r="V35902" s="94">
        <v>191</v>
      </c>
      <c r="W35902" s="94">
        <v>0</v>
      </c>
      <c r="X35902" s="94">
        <v>10</v>
      </c>
      <c r="Y35902" s="94">
        <v>47</v>
      </c>
      <c r="AJ35902" s="94">
        <v>1025</v>
      </c>
      <c r="AK35902" s="94">
        <v>0</v>
      </c>
      <c r="AN35902" s="94">
        <v>191</v>
      </c>
      <c r="AO35902" s="94">
        <v>0</v>
      </c>
      <c r="AP35902" s="94">
        <v>10</v>
      </c>
      <c r="AQ35902" s="94">
        <v>47</v>
      </c>
      <c r="AS35902" s="94">
        <v>-109</v>
      </c>
      <c r="AT35902" s="94">
        <v>-481</v>
      </c>
      <c r="AU35902" s="94">
        <v>-2378</v>
      </c>
      <c r="AV35902" s="94">
        <v>33</v>
      </c>
      <c r="AW35902" s="94">
        <v>-267</v>
      </c>
      <c r="AX35902" s="94">
        <v>370</v>
      </c>
      <c r="AY35902" s="94">
        <v>975</v>
      </c>
      <c r="AZ35902" s="94">
        <v>265</v>
      </c>
    </row>
    <row r="35903" spans="1:52">
      <c r="A35903" s="85" t="s">
        <v>113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6</v>
      </c>
      <c r="G35903" s="89" t="s">
        <v>397</v>
      </c>
      <c r="H35903" s="94">
        <v>2757</v>
      </c>
      <c r="I35903" s="94">
        <v>2724</v>
      </c>
      <c r="J35903" s="94">
        <v>1243</v>
      </c>
      <c r="K35903" s="94">
        <v>-1481</v>
      </c>
      <c r="O35903" s="94">
        <v>2724</v>
      </c>
      <c r="P35903" s="94">
        <v>1243</v>
      </c>
      <c r="Q35903" s="94">
        <v>-1481</v>
      </c>
      <c r="R35903" s="94">
        <v>1018</v>
      </c>
      <c r="S35903" s="94">
        <v>0</v>
      </c>
      <c r="V35903" s="94">
        <v>169</v>
      </c>
      <c r="W35903" s="94">
        <v>0</v>
      </c>
      <c r="X35903" s="94">
        <v>8</v>
      </c>
      <c r="Y35903" s="94">
        <v>46</v>
      </c>
      <c r="AJ35903" s="94">
        <v>1018</v>
      </c>
      <c r="AK35903" s="94">
        <v>0</v>
      </c>
      <c r="AN35903" s="94">
        <v>169</v>
      </c>
      <c r="AO35903" s="94">
        <v>0</v>
      </c>
      <c r="AP35903" s="94">
        <v>8</v>
      </c>
      <c r="AQ35903" s="94">
        <v>46</v>
      </c>
      <c r="AS35903" s="94">
        <v>-109</v>
      </c>
      <c r="AT35903" s="94">
        <v>-494</v>
      </c>
      <c r="AU35903" s="94">
        <v>-2206</v>
      </c>
      <c r="AV35903" s="94">
        <v>30</v>
      </c>
      <c r="AW35903" s="94">
        <v>-177</v>
      </c>
      <c r="AX35903" s="94">
        <v>246</v>
      </c>
      <c r="AY35903" s="94">
        <v>979</v>
      </c>
      <c r="AZ35903" s="94">
        <v>250</v>
      </c>
    </row>
    <row r="35904" spans="1:52">
      <c r="A35904" s="85" t="s">
        <v>113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6</v>
      </c>
      <c r="G35904" s="89" t="s">
        <v>397</v>
      </c>
      <c r="H35904" s="94">
        <v>2494</v>
      </c>
      <c r="I35904" s="94">
        <v>2438</v>
      </c>
      <c r="J35904" s="94">
        <v>1187</v>
      </c>
      <c r="K35904" s="94">
        <v>-1251</v>
      </c>
      <c r="O35904" s="94">
        <v>2438</v>
      </c>
      <c r="P35904" s="94">
        <v>1187</v>
      </c>
      <c r="Q35904" s="94">
        <v>-1251</v>
      </c>
      <c r="R35904" s="94">
        <v>1007</v>
      </c>
      <c r="S35904" s="94">
        <v>0</v>
      </c>
      <c r="V35904" s="94">
        <v>128</v>
      </c>
      <c r="W35904" s="94">
        <v>0</v>
      </c>
      <c r="X35904" s="94">
        <v>4</v>
      </c>
      <c r="Y35904" s="94">
        <v>47</v>
      </c>
      <c r="AJ35904" s="94">
        <v>1007</v>
      </c>
      <c r="AK35904" s="94">
        <v>0</v>
      </c>
      <c r="AN35904" s="94">
        <v>128</v>
      </c>
      <c r="AO35904" s="94">
        <v>0</v>
      </c>
      <c r="AP35904" s="94">
        <v>4</v>
      </c>
      <c r="AQ35904" s="94">
        <v>47</v>
      </c>
      <c r="AS35904" s="94">
        <v>-91</v>
      </c>
      <c r="AT35904" s="94">
        <v>-495</v>
      </c>
      <c r="AU35904" s="94">
        <v>-1817</v>
      </c>
      <c r="AV35904" s="94">
        <v>28</v>
      </c>
      <c r="AW35904" s="94">
        <v>-160</v>
      </c>
      <c r="AX35904" s="94">
        <v>91</v>
      </c>
      <c r="AY35904" s="94">
        <v>966</v>
      </c>
      <c r="AZ35904" s="94">
        <v>227</v>
      </c>
    </row>
    <row r="35905" spans="1:52">
      <c r="A35905" s="85" t="s">
        <v>113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6</v>
      </c>
      <c r="G35905" s="89" t="s">
        <v>397</v>
      </c>
      <c r="H35905" s="94">
        <v>2236</v>
      </c>
      <c r="I35905" s="94">
        <v>2189</v>
      </c>
      <c r="J35905" s="94">
        <v>1116</v>
      </c>
      <c r="K35905" s="94">
        <v>-1073</v>
      </c>
      <c r="O35905" s="94">
        <v>2189</v>
      </c>
      <c r="P35905" s="94">
        <v>1116</v>
      </c>
      <c r="Q35905" s="94">
        <v>-1073</v>
      </c>
      <c r="R35905" s="94">
        <v>934</v>
      </c>
      <c r="S35905" s="94">
        <v>0</v>
      </c>
      <c r="V35905" s="94">
        <v>134</v>
      </c>
      <c r="W35905" s="94">
        <v>0</v>
      </c>
      <c r="X35905" s="94">
        <v>0</v>
      </c>
      <c r="Y35905" s="94">
        <v>48</v>
      </c>
      <c r="AJ35905" s="94">
        <v>934</v>
      </c>
      <c r="AK35905" s="94">
        <v>0</v>
      </c>
      <c r="AN35905" s="94">
        <v>134</v>
      </c>
      <c r="AO35905" s="94">
        <v>0</v>
      </c>
      <c r="AP35905" s="94">
        <v>0</v>
      </c>
      <c r="AQ35905" s="94">
        <v>48</v>
      </c>
      <c r="AS35905" s="94">
        <v>-80</v>
      </c>
      <c r="AT35905" s="94">
        <v>-497</v>
      </c>
      <c r="AU35905" s="94">
        <v>-1480</v>
      </c>
      <c r="AV35905" s="94">
        <v>27</v>
      </c>
      <c r="AW35905" s="94">
        <v>-155</v>
      </c>
      <c r="AX35905" s="94">
        <v>20</v>
      </c>
      <c r="AY35905" s="94">
        <v>896</v>
      </c>
      <c r="AZ35905" s="94">
        <v>196</v>
      </c>
    </row>
    <row r="35906" spans="1:52">
      <c r="A35906" s="85" t="s">
        <v>113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6</v>
      </c>
      <c r="G35906" s="89" t="s">
        <v>397</v>
      </c>
      <c r="H35906" s="94">
        <v>2078</v>
      </c>
      <c r="I35906" s="94">
        <v>1993</v>
      </c>
      <c r="J35906" s="94">
        <v>1178</v>
      </c>
      <c r="K35906" s="94">
        <v>-815</v>
      </c>
      <c r="O35906" s="94">
        <v>1993</v>
      </c>
      <c r="P35906" s="94">
        <v>1178</v>
      </c>
      <c r="Q35906" s="94">
        <v>-815</v>
      </c>
      <c r="R35906" s="94">
        <v>1003</v>
      </c>
      <c r="S35906" s="94">
        <v>0</v>
      </c>
      <c r="V35906" s="94">
        <v>127</v>
      </c>
      <c r="W35906" s="94">
        <v>0</v>
      </c>
      <c r="X35906" s="94">
        <v>1</v>
      </c>
      <c r="Y35906" s="94">
        <v>46</v>
      </c>
      <c r="AJ35906" s="94">
        <v>1003</v>
      </c>
      <c r="AK35906" s="94">
        <v>0</v>
      </c>
      <c r="AN35906" s="94">
        <v>127</v>
      </c>
      <c r="AO35906" s="94">
        <v>0</v>
      </c>
      <c r="AP35906" s="94">
        <v>1</v>
      </c>
      <c r="AQ35906" s="94">
        <v>46</v>
      </c>
      <c r="AS35906" s="94">
        <v>-72</v>
      </c>
      <c r="AT35906" s="94">
        <v>-498</v>
      </c>
      <c r="AU35906" s="94">
        <v>-1314</v>
      </c>
      <c r="AV35906" s="94">
        <v>26</v>
      </c>
      <c r="AW35906" s="94">
        <v>-142</v>
      </c>
      <c r="AX35906" s="94">
        <v>29</v>
      </c>
      <c r="AY35906" s="94">
        <v>973</v>
      </c>
      <c r="AZ35906" s="94">
        <v>183</v>
      </c>
    </row>
    <row r="35907" spans="1:52">
      <c r="A35907" s="85" t="s">
        <v>113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6</v>
      </c>
      <c r="G35907" s="89" t="s">
        <v>397</v>
      </c>
      <c r="H35907" s="94">
        <v>1964</v>
      </c>
      <c r="I35907" s="94">
        <v>1897</v>
      </c>
      <c r="J35907" s="94">
        <v>1103</v>
      </c>
      <c r="K35907" s="94">
        <v>-794</v>
      </c>
      <c r="O35907" s="94">
        <v>1897</v>
      </c>
      <c r="P35907" s="94">
        <v>1103</v>
      </c>
      <c r="Q35907" s="94">
        <v>-794</v>
      </c>
      <c r="R35907" s="94">
        <v>928</v>
      </c>
      <c r="S35907" s="94">
        <v>0</v>
      </c>
      <c r="V35907" s="94">
        <v>127</v>
      </c>
      <c r="W35907" s="94">
        <v>0</v>
      </c>
      <c r="X35907" s="94">
        <v>-1</v>
      </c>
      <c r="Y35907" s="94">
        <v>49</v>
      </c>
      <c r="AJ35907" s="94">
        <v>928</v>
      </c>
      <c r="AK35907" s="94">
        <v>0</v>
      </c>
      <c r="AN35907" s="94">
        <v>127</v>
      </c>
      <c r="AO35907" s="94">
        <v>0</v>
      </c>
      <c r="AP35907" s="94">
        <v>-1</v>
      </c>
      <c r="AQ35907" s="94">
        <v>49</v>
      </c>
      <c r="AS35907" s="94">
        <v>-68</v>
      </c>
      <c r="AT35907" s="94">
        <v>-498</v>
      </c>
      <c r="AU35907" s="94">
        <v>-1201</v>
      </c>
      <c r="AV35907" s="94">
        <v>25</v>
      </c>
      <c r="AW35907" s="94">
        <v>-133</v>
      </c>
      <c r="AX35907" s="94">
        <v>85</v>
      </c>
      <c r="AY35907" s="94">
        <v>896</v>
      </c>
      <c r="AZ35907" s="94">
        <v>100</v>
      </c>
    </row>
    <row r="35908" spans="1:52">
      <c r="A35908" s="85" t="s">
        <v>113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6</v>
      </c>
      <c r="G35908" s="89" t="s">
        <v>397</v>
      </c>
      <c r="H35908" s="94">
        <v>1894</v>
      </c>
      <c r="I35908" s="94">
        <v>1813</v>
      </c>
      <c r="J35908" s="94">
        <v>1048</v>
      </c>
      <c r="K35908" s="94">
        <v>-765</v>
      </c>
      <c r="O35908" s="94">
        <v>1813</v>
      </c>
      <c r="P35908" s="94">
        <v>1048</v>
      </c>
      <c r="Q35908" s="94">
        <v>-765</v>
      </c>
      <c r="R35908" s="94">
        <v>873</v>
      </c>
      <c r="S35908" s="94">
        <v>0</v>
      </c>
      <c r="V35908" s="94">
        <v>130</v>
      </c>
      <c r="W35908" s="94">
        <v>0</v>
      </c>
      <c r="X35908" s="94">
        <v>-1</v>
      </c>
      <c r="Y35908" s="94">
        <v>46</v>
      </c>
      <c r="AJ35908" s="94">
        <v>873</v>
      </c>
      <c r="AK35908" s="94">
        <v>0</v>
      </c>
      <c r="AN35908" s="94">
        <v>130</v>
      </c>
      <c r="AO35908" s="94">
        <v>0</v>
      </c>
      <c r="AP35908" s="94">
        <v>-1</v>
      </c>
      <c r="AQ35908" s="94">
        <v>46</v>
      </c>
      <c r="AS35908" s="94">
        <v>-66</v>
      </c>
      <c r="AT35908" s="94">
        <v>-500</v>
      </c>
      <c r="AU35908" s="94">
        <v>-1145</v>
      </c>
      <c r="AV35908" s="94">
        <v>27</v>
      </c>
      <c r="AW35908" s="94">
        <v>-120</v>
      </c>
      <c r="AX35908" s="94">
        <v>115</v>
      </c>
      <c r="AY35908" s="94">
        <v>850</v>
      </c>
      <c r="AZ35908" s="94">
        <v>74</v>
      </c>
    </row>
    <row r="35909" spans="1:52">
      <c r="A35909" s="85" t="s">
        <v>113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6</v>
      </c>
      <c r="G35909" s="89" t="s">
        <v>397</v>
      </c>
      <c r="H35909" s="94">
        <v>1876</v>
      </c>
      <c r="I35909" s="94">
        <v>1794</v>
      </c>
      <c r="J35909" s="94">
        <v>927</v>
      </c>
      <c r="K35909" s="94">
        <v>-867</v>
      </c>
      <c r="O35909" s="94">
        <v>1794</v>
      </c>
      <c r="P35909" s="94">
        <v>927</v>
      </c>
      <c r="Q35909" s="94">
        <v>-867</v>
      </c>
      <c r="R35909" s="94">
        <v>749</v>
      </c>
      <c r="S35909" s="94">
        <v>0</v>
      </c>
      <c r="V35909" s="94">
        <v>129</v>
      </c>
      <c r="W35909" s="94">
        <v>0</v>
      </c>
      <c r="X35909" s="94">
        <v>2</v>
      </c>
      <c r="Y35909" s="94">
        <v>47</v>
      </c>
      <c r="AJ35909" s="94">
        <v>749</v>
      </c>
      <c r="AK35909" s="94">
        <v>0</v>
      </c>
      <c r="AN35909" s="94">
        <v>129</v>
      </c>
      <c r="AO35909" s="94">
        <v>0</v>
      </c>
      <c r="AP35909" s="94">
        <v>2</v>
      </c>
      <c r="AQ35909" s="94">
        <v>47</v>
      </c>
      <c r="AS35909" s="94">
        <v>-63</v>
      </c>
      <c r="AT35909" s="94">
        <v>-503</v>
      </c>
      <c r="AU35909" s="94">
        <v>-1142</v>
      </c>
      <c r="AV35909" s="94">
        <v>27</v>
      </c>
      <c r="AW35909" s="94">
        <v>-117</v>
      </c>
      <c r="AX35909" s="94">
        <v>135</v>
      </c>
      <c r="AY35909" s="94">
        <v>725</v>
      </c>
      <c r="AZ35909" s="94">
        <v>71</v>
      </c>
    </row>
    <row r="35910" spans="1:52">
      <c r="A35910" s="85" t="s">
        <v>113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6</v>
      </c>
      <c r="G35910" s="89" t="s">
        <v>397</v>
      </c>
      <c r="H35910" s="94">
        <v>1912</v>
      </c>
      <c r="I35910" s="94">
        <v>1810</v>
      </c>
      <c r="J35910" s="94">
        <v>939</v>
      </c>
      <c r="K35910" s="94">
        <v>-871</v>
      </c>
      <c r="O35910" s="94">
        <v>1810</v>
      </c>
      <c r="P35910" s="94">
        <v>939</v>
      </c>
      <c r="Q35910" s="94">
        <v>-871</v>
      </c>
      <c r="R35910" s="94">
        <v>764</v>
      </c>
      <c r="S35910" s="94">
        <v>0</v>
      </c>
      <c r="V35910" s="94">
        <v>120</v>
      </c>
      <c r="W35910" s="94">
        <v>0</v>
      </c>
      <c r="X35910" s="94">
        <v>1</v>
      </c>
      <c r="Y35910" s="94">
        <v>52</v>
      </c>
      <c r="AJ35910" s="94">
        <v>764</v>
      </c>
      <c r="AK35910" s="94">
        <v>0</v>
      </c>
      <c r="AN35910" s="94">
        <v>120</v>
      </c>
      <c r="AO35910" s="94">
        <v>0</v>
      </c>
      <c r="AP35910" s="94">
        <v>1</v>
      </c>
      <c r="AQ35910" s="94">
        <v>52</v>
      </c>
      <c r="AS35910" s="94">
        <v>-60</v>
      </c>
      <c r="AT35910" s="94">
        <v>-503</v>
      </c>
      <c r="AU35910" s="94">
        <v>-1197</v>
      </c>
      <c r="AV35910" s="94">
        <v>27</v>
      </c>
      <c r="AW35910" s="94">
        <v>-124</v>
      </c>
      <c r="AX35910" s="94">
        <v>170</v>
      </c>
      <c r="AY35910" s="94">
        <v>744</v>
      </c>
      <c r="AZ35910" s="94">
        <v>72</v>
      </c>
    </row>
    <row r="35911" spans="1:52">
      <c r="A35911" s="85" t="s">
        <v>113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6</v>
      </c>
      <c r="G35911" s="89" t="s">
        <v>397</v>
      </c>
      <c r="H35911" s="94">
        <v>2023</v>
      </c>
      <c r="I35911" s="94">
        <v>1947</v>
      </c>
      <c r="J35911" s="94">
        <v>1024</v>
      </c>
      <c r="K35911" s="94">
        <v>-923</v>
      </c>
      <c r="O35911" s="94">
        <v>1947</v>
      </c>
      <c r="P35911" s="94">
        <v>1024</v>
      </c>
      <c r="Q35911" s="94">
        <v>-923</v>
      </c>
      <c r="R35911" s="94">
        <v>847</v>
      </c>
      <c r="S35911" s="94">
        <v>0</v>
      </c>
      <c r="V35911" s="94">
        <v>128</v>
      </c>
      <c r="W35911" s="94">
        <v>0</v>
      </c>
      <c r="X35911" s="94">
        <v>0</v>
      </c>
      <c r="Y35911" s="94">
        <v>49</v>
      </c>
      <c r="AJ35911" s="94">
        <v>847</v>
      </c>
      <c r="AK35911" s="94">
        <v>0</v>
      </c>
      <c r="AN35911" s="94">
        <v>128</v>
      </c>
      <c r="AO35911" s="94">
        <v>0</v>
      </c>
      <c r="AP35911" s="94">
        <v>0</v>
      </c>
      <c r="AQ35911" s="94">
        <v>49</v>
      </c>
      <c r="AS35911" s="94">
        <v>-60</v>
      </c>
      <c r="AT35911" s="94">
        <v>-504</v>
      </c>
      <c r="AU35911" s="94">
        <v>-1276</v>
      </c>
      <c r="AV35911" s="94">
        <v>26</v>
      </c>
      <c r="AW35911" s="94">
        <v>-139</v>
      </c>
      <c r="AX35911" s="94">
        <v>142</v>
      </c>
      <c r="AY35911" s="94">
        <v>819</v>
      </c>
      <c r="AZ35911" s="94">
        <v>69</v>
      </c>
    </row>
    <row r="35912" spans="1:52">
      <c r="A35912" s="85" t="s">
        <v>113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6</v>
      </c>
      <c r="G35912" s="89" t="s">
        <v>397</v>
      </c>
      <c r="H35912" s="94">
        <v>2193</v>
      </c>
      <c r="I35912" s="94">
        <v>2119</v>
      </c>
      <c r="J35912" s="94">
        <v>905</v>
      </c>
      <c r="K35912" s="94">
        <v>-1214</v>
      </c>
      <c r="O35912" s="94">
        <v>2119</v>
      </c>
      <c r="P35912" s="94">
        <v>905</v>
      </c>
      <c r="Q35912" s="94">
        <v>-1214</v>
      </c>
      <c r="R35912" s="94">
        <v>669</v>
      </c>
      <c r="S35912" s="94">
        <v>0</v>
      </c>
      <c r="V35912" s="94">
        <v>159</v>
      </c>
      <c r="W35912" s="94">
        <v>18</v>
      </c>
      <c r="X35912" s="94">
        <v>3</v>
      </c>
      <c r="Y35912" s="94">
        <v>56</v>
      </c>
      <c r="AJ35912" s="94">
        <v>669</v>
      </c>
      <c r="AK35912" s="94">
        <v>0</v>
      </c>
      <c r="AN35912" s="94">
        <v>159</v>
      </c>
      <c r="AO35912" s="94">
        <v>18</v>
      </c>
      <c r="AP35912" s="94">
        <v>3</v>
      </c>
      <c r="AQ35912" s="94">
        <v>56</v>
      </c>
      <c r="AS35912" s="94">
        <v>-71</v>
      </c>
      <c r="AT35912" s="94">
        <v>-506</v>
      </c>
      <c r="AU35912" s="94">
        <v>-1548</v>
      </c>
      <c r="AV35912" s="94">
        <v>36</v>
      </c>
      <c r="AW35912" s="94">
        <v>-193</v>
      </c>
      <c r="AX35912" s="94">
        <v>331</v>
      </c>
      <c r="AY35912" s="94">
        <v>651</v>
      </c>
      <c r="AZ35912" s="94">
        <v>86</v>
      </c>
    </row>
    <row r="35913" spans="1:52">
      <c r="A35913" s="85" t="s">
        <v>113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6</v>
      </c>
      <c r="G35913" s="89" t="s">
        <v>397</v>
      </c>
      <c r="H35913" s="94">
        <v>2364</v>
      </c>
      <c r="I35913" s="94">
        <v>2326</v>
      </c>
      <c r="J35913" s="94">
        <v>905</v>
      </c>
      <c r="K35913" s="94">
        <v>-1421</v>
      </c>
      <c r="O35913" s="94">
        <v>2326</v>
      </c>
      <c r="P35913" s="94">
        <v>905</v>
      </c>
      <c r="Q35913" s="94">
        <v>-1421</v>
      </c>
      <c r="R35913" s="94">
        <v>613</v>
      </c>
      <c r="S35913" s="94">
        <v>0</v>
      </c>
      <c r="V35913" s="94">
        <v>125</v>
      </c>
      <c r="W35913" s="94">
        <v>112</v>
      </c>
      <c r="X35913" s="94">
        <v>0</v>
      </c>
      <c r="Y35913" s="94">
        <v>56</v>
      </c>
      <c r="AJ35913" s="94">
        <v>613</v>
      </c>
      <c r="AK35913" s="94">
        <v>0</v>
      </c>
      <c r="AN35913" s="94">
        <v>125</v>
      </c>
      <c r="AO35913" s="94">
        <v>112</v>
      </c>
      <c r="AP35913" s="94">
        <v>0</v>
      </c>
      <c r="AQ35913" s="94">
        <v>56</v>
      </c>
      <c r="AS35913" s="94">
        <v>-65</v>
      </c>
      <c r="AT35913" s="94">
        <v>-502</v>
      </c>
      <c r="AU35913" s="94">
        <v>-1672</v>
      </c>
      <c r="AV35913" s="94">
        <v>32</v>
      </c>
      <c r="AW35913" s="94">
        <v>-208</v>
      </c>
      <c r="AX35913" s="94">
        <v>309</v>
      </c>
      <c r="AY35913" s="94">
        <v>594</v>
      </c>
      <c r="AZ35913" s="94">
        <v>91</v>
      </c>
    </row>
    <row r="35914" spans="1:52">
      <c r="A35914" s="85" t="s">
        <v>113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6</v>
      </c>
      <c r="G35914" s="89" t="s">
        <v>397</v>
      </c>
      <c r="H35914" s="94">
        <v>2520</v>
      </c>
      <c r="I35914" s="94">
        <v>2487</v>
      </c>
      <c r="J35914" s="94">
        <v>996</v>
      </c>
      <c r="K35914" s="94">
        <v>-1491</v>
      </c>
      <c r="O35914" s="94">
        <v>2487</v>
      </c>
      <c r="P35914" s="94">
        <v>996</v>
      </c>
      <c r="Q35914" s="94">
        <v>-1491</v>
      </c>
      <c r="R35914" s="94">
        <v>631</v>
      </c>
      <c r="S35914" s="94">
        <v>0</v>
      </c>
      <c r="V35914" s="94">
        <v>130</v>
      </c>
      <c r="W35914" s="94">
        <v>178</v>
      </c>
      <c r="X35914" s="94">
        <v>6</v>
      </c>
      <c r="Y35914" s="94">
        <v>56</v>
      </c>
      <c r="AJ35914" s="94">
        <v>631</v>
      </c>
      <c r="AK35914" s="94">
        <v>0</v>
      </c>
      <c r="AN35914" s="94">
        <v>130</v>
      </c>
      <c r="AO35914" s="94">
        <v>178</v>
      </c>
      <c r="AP35914" s="94">
        <v>6</v>
      </c>
      <c r="AQ35914" s="94">
        <v>56</v>
      </c>
      <c r="AS35914" s="94">
        <v>-71</v>
      </c>
      <c r="AT35914" s="94">
        <v>-508</v>
      </c>
      <c r="AU35914" s="94">
        <v>-1711</v>
      </c>
      <c r="AV35914" s="94">
        <v>28</v>
      </c>
      <c r="AW35914" s="94">
        <v>-217</v>
      </c>
      <c r="AX35914" s="94">
        <v>278</v>
      </c>
      <c r="AY35914" s="94">
        <v>610</v>
      </c>
      <c r="AZ35914" s="94">
        <v>100</v>
      </c>
    </row>
    <row r="35915" spans="1:52">
      <c r="A35915" s="85" t="s">
        <v>113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6</v>
      </c>
      <c r="G35915" s="89" t="s">
        <v>397</v>
      </c>
      <c r="H35915" s="94">
        <v>2654</v>
      </c>
      <c r="I35915" s="94">
        <v>2638</v>
      </c>
      <c r="J35915" s="94">
        <v>1179</v>
      </c>
      <c r="K35915" s="94">
        <v>-1459</v>
      </c>
      <c r="O35915" s="94">
        <v>2638</v>
      </c>
      <c r="P35915" s="94">
        <v>1179</v>
      </c>
      <c r="Q35915" s="94">
        <v>-1459</v>
      </c>
      <c r="R35915" s="94">
        <v>783</v>
      </c>
      <c r="S35915" s="94">
        <v>0</v>
      </c>
      <c r="V35915" s="94">
        <v>146</v>
      </c>
      <c r="W35915" s="94">
        <v>197</v>
      </c>
      <c r="X35915" s="94">
        <v>0</v>
      </c>
      <c r="Y35915" s="94">
        <v>57</v>
      </c>
      <c r="AJ35915" s="94">
        <v>783</v>
      </c>
      <c r="AK35915" s="94">
        <v>0</v>
      </c>
      <c r="AN35915" s="94">
        <v>146</v>
      </c>
      <c r="AO35915" s="94">
        <v>197</v>
      </c>
      <c r="AP35915" s="94">
        <v>0</v>
      </c>
      <c r="AQ35915" s="94">
        <v>57</v>
      </c>
      <c r="AS35915" s="94">
        <v>-79</v>
      </c>
      <c r="AT35915" s="94">
        <v>-506</v>
      </c>
      <c r="AU35915" s="94">
        <v>-1867</v>
      </c>
      <c r="AV35915" s="94">
        <v>27</v>
      </c>
      <c r="AW35915" s="94">
        <v>-240</v>
      </c>
      <c r="AX35915" s="94">
        <v>366</v>
      </c>
      <c r="AY35915" s="94">
        <v>751</v>
      </c>
      <c r="AZ35915" s="94">
        <v>89</v>
      </c>
    </row>
    <row r="35916" spans="1:52">
      <c r="A35916" s="85" t="s">
        <v>113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6</v>
      </c>
      <c r="G35916" s="89" t="s">
        <v>397</v>
      </c>
      <c r="H35916" s="94">
        <v>2799</v>
      </c>
      <c r="I35916" s="94">
        <v>2767</v>
      </c>
      <c r="J35916" s="94">
        <v>1344</v>
      </c>
      <c r="K35916" s="94">
        <v>-1423</v>
      </c>
      <c r="O35916" s="94">
        <v>2767</v>
      </c>
      <c r="P35916" s="94">
        <v>1344</v>
      </c>
      <c r="Q35916" s="94">
        <v>-1423</v>
      </c>
      <c r="R35916" s="94">
        <v>924</v>
      </c>
      <c r="S35916" s="94">
        <v>0</v>
      </c>
      <c r="V35916" s="94">
        <v>167</v>
      </c>
      <c r="W35916" s="94">
        <v>201</v>
      </c>
      <c r="X35916" s="94">
        <v>1</v>
      </c>
      <c r="Y35916" s="94">
        <v>55</v>
      </c>
      <c r="AJ35916" s="94">
        <v>924</v>
      </c>
      <c r="AK35916" s="94">
        <v>0</v>
      </c>
      <c r="AN35916" s="94">
        <v>167</v>
      </c>
      <c r="AO35916" s="94">
        <v>201</v>
      </c>
      <c r="AP35916" s="94">
        <v>1</v>
      </c>
      <c r="AQ35916" s="94">
        <v>55</v>
      </c>
      <c r="AS35916" s="94">
        <v>-85</v>
      </c>
      <c r="AT35916" s="94">
        <v>-504</v>
      </c>
      <c r="AU35916" s="94">
        <v>-2060</v>
      </c>
      <c r="AV35916" s="94">
        <v>29</v>
      </c>
      <c r="AW35916" s="94">
        <v>-266</v>
      </c>
      <c r="AX35916" s="94">
        <v>476</v>
      </c>
      <c r="AY35916" s="94">
        <v>892</v>
      </c>
      <c r="AZ35916" s="94">
        <v>95</v>
      </c>
    </row>
    <row r="35917" spans="1:52">
      <c r="A35917" s="85" t="s">
        <v>113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6</v>
      </c>
      <c r="G35917" s="89" t="s">
        <v>397</v>
      </c>
      <c r="H35917" s="94">
        <v>2933</v>
      </c>
      <c r="I35917" s="94">
        <v>2924</v>
      </c>
      <c r="J35917" s="94">
        <v>1452</v>
      </c>
      <c r="K35917" s="94">
        <v>-1472</v>
      </c>
      <c r="O35917" s="94">
        <v>2924</v>
      </c>
      <c r="P35917" s="94">
        <v>1452</v>
      </c>
      <c r="Q35917" s="94">
        <v>-1472</v>
      </c>
      <c r="R35917" s="94">
        <v>1015</v>
      </c>
      <c r="S35917" s="94">
        <v>0</v>
      </c>
      <c r="V35917" s="94">
        <v>173</v>
      </c>
      <c r="W35917" s="94">
        <v>204</v>
      </c>
      <c r="X35917" s="94">
        <v>6</v>
      </c>
      <c r="Y35917" s="94">
        <v>57</v>
      </c>
      <c r="AJ35917" s="94">
        <v>1015</v>
      </c>
      <c r="AK35917" s="94">
        <v>0</v>
      </c>
      <c r="AN35917" s="94">
        <v>173</v>
      </c>
      <c r="AO35917" s="94">
        <v>204</v>
      </c>
      <c r="AP35917" s="94">
        <v>6</v>
      </c>
      <c r="AQ35917" s="94">
        <v>57</v>
      </c>
      <c r="AS35917" s="94">
        <v>-92</v>
      </c>
      <c r="AT35917" s="94">
        <v>-520</v>
      </c>
      <c r="AU35917" s="94">
        <v>-2270</v>
      </c>
      <c r="AV35917" s="94">
        <v>29</v>
      </c>
      <c r="AW35917" s="94">
        <v>-298</v>
      </c>
      <c r="AX35917" s="94">
        <v>615</v>
      </c>
      <c r="AY35917" s="94">
        <v>972</v>
      </c>
      <c r="AZ35917" s="94">
        <v>92</v>
      </c>
    </row>
    <row r="35918" spans="1:52">
      <c r="A35918" s="85" t="s">
        <v>113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6</v>
      </c>
      <c r="G35918" s="89" t="s">
        <v>397</v>
      </c>
      <c r="H35918" s="94">
        <v>3109</v>
      </c>
      <c r="I35918" s="94">
        <v>3088</v>
      </c>
      <c r="J35918" s="94">
        <v>1487</v>
      </c>
      <c r="K35918" s="94">
        <v>-1601</v>
      </c>
      <c r="O35918" s="94">
        <v>3088</v>
      </c>
      <c r="P35918" s="94">
        <v>1487</v>
      </c>
      <c r="Q35918" s="94">
        <v>-1601</v>
      </c>
      <c r="R35918" s="94">
        <v>1024</v>
      </c>
      <c r="S35918" s="94">
        <v>0</v>
      </c>
      <c r="V35918" s="94">
        <v>202</v>
      </c>
      <c r="W35918" s="94">
        <v>204</v>
      </c>
      <c r="X35918" s="94">
        <v>5</v>
      </c>
      <c r="Y35918" s="94">
        <v>56</v>
      </c>
      <c r="AJ35918" s="94">
        <v>1024</v>
      </c>
      <c r="AK35918" s="94">
        <v>0</v>
      </c>
      <c r="AN35918" s="94">
        <v>202</v>
      </c>
      <c r="AO35918" s="94">
        <v>204</v>
      </c>
      <c r="AP35918" s="94">
        <v>5</v>
      </c>
      <c r="AQ35918" s="94">
        <v>56</v>
      </c>
      <c r="AS35918" s="94">
        <v>-102</v>
      </c>
      <c r="AT35918" s="94">
        <v>-543</v>
      </c>
      <c r="AU35918" s="94">
        <v>-2510</v>
      </c>
      <c r="AV35918" s="94">
        <v>29</v>
      </c>
      <c r="AW35918" s="94">
        <v>-332</v>
      </c>
      <c r="AX35918" s="94">
        <v>770</v>
      </c>
      <c r="AY35918" s="94">
        <v>985</v>
      </c>
      <c r="AZ35918" s="94">
        <v>102</v>
      </c>
    </row>
    <row r="35919" spans="1:52">
      <c r="A35919" s="85" t="s">
        <v>113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6</v>
      </c>
      <c r="G35919" s="89" t="s">
        <v>397</v>
      </c>
      <c r="H35919" s="94">
        <v>3272</v>
      </c>
      <c r="I35919" s="94">
        <v>3226</v>
      </c>
      <c r="J35919" s="94">
        <v>1479</v>
      </c>
      <c r="K35919" s="94">
        <v>-1747</v>
      </c>
      <c r="O35919" s="94">
        <v>3226</v>
      </c>
      <c r="P35919" s="94">
        <v>1479</v>
      </c>
      <c r="Q35919" s="94">
        <v>-1747</v>
      </c>
      <c r="R35919" s="94">
        <v>1027</v>
      </c>
      <c r="S35919" s="94">
        <v>0</v>
      </c>
      <c r="V35919" s="94">
        <v>201</v>
      </c>
      <c r="W35919" s="94">
        <v>198</v>
      </c>
      <c r="X35919" s="94">
        <v>1</v>
      </c>
      <c r="Y35919" s="94">
        <v>57</v>
      </c>
      <c r="AJ35919" s="94">
        <v>1027</v>
      </c>
      <c r="AK35919" s="94">
        <v>0</v>
      </c>
      <c r="AN35919" s="94">
        <v>201</v>
      </c>
      <c r="AO35919" s="94">
        <v>198</v>
      </c>
      <c r="AP35919" s="94">
        <v>1</v>
      </c>
      <c r="AQ35919" s="94">
        <v>57</v>
      </c>
      <c r="AS35919" s="94">
        <v>-106</v>
      </c>
      <c r="AT35919" s="94">
        <v>-541</v>
      </c>
      <c r="AU35919" s="94">
        <v>-2632</v>
      </c>
      <c r="AV35919" s="94">
        <v>30</v>
      </c>
      <c r="AW35919" s="94">
        <v>-346</v>
      </c>
      <c r="AX35919" s="94">
        <v>759</v>
      </c>
      <c r="AY35919" s="94">
        <v>973</v>
      </c>
      <c r="AZ35919" s="94">
        <v>116</v>
      </c>
    </row>
    <row r="35920" spans="1:52">
      <c r="A35920" s="85" t="s">
        <v>113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6</v>
      </c>
      <c r="G35920" s="89" t="s">
        <v>397</v>
      </c>
      <c r="H35920" s="94">
        <v>3401</v>
      </c>
      <c r="I35920" s="94">
        <v>3333</v>
      </c>
      <c r="J35920" s="94">
        <v>1469</v>
      </c>
      <c r="K35920" s="94">
        <v>-1864</v>
      </c>
      <c r="O35920" s="94">
        <v>3333</v>
      </c>
      <c r="P35920" s="94">
        <v>1469</v>
      </c>
      <c r="Q35920" s="94">
        <v>-1864</v>
      </c>
      <c r="R35920" s="94">
        <v>1029</v>
      </c>
      <c r="S35920" s="94">
        <v>0</v>
      </c>
      <c r="V35920" s="94">
        <v>198</v>
      </c>
      <c r="W35920" s="94">
        <v>189</v>
      </c>
      <c r="X35920" s="94">
        <v>2</v>
      </c>
      <c r="Y35920" s="94">
        <v>55</v>
      </c>
      <c r="AJ35920" s="94">
        <v>1029</v>
      </c>
      <c r="AK35920" s="94">
        <v>0</v>
      </c>
      <c r="AN35920" s="94">
        <v>198</v>
      </c>
      <c r="AO35920" s="94">
        <v>189</v>
      </c>
      <c r="AP35920" s="94">
        <v>2</v>
      </c>
      <c r="AQ35920" s="94">
        <v>55</v>
      </c>
      <c r="AS35920" s="94">
        <v>-105</v>
      </c>
      <c r="AT35920" s="94">
        <v>-542</v>
      </c>
      <c r="AU35920" s="94">
        <v>-2654</v>
      </c>
      <c r="AV35920" s="94">
        <v>31</v>
      </c>
      <c r="AW35920" s="94">
        <v>-352</v>
      </c>
      <c r="AX35920" s="94">
        <v>649</v>
      </c>
      <c r="AY35920" s="94">
        <v>981</v>
      </c>
      <c r="AZ35920" s="94">
        <v>128</v>
      </c>
    </row>
    <row r="35921" spans="1:52">
      <c r="A35921" s="85" t="s">
        <v>113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6</v>
      </c>
      <c r="G35921" s="89" t="s">
        <v>397</v>
      </c>
      <c r="H35921" s="94">
        <v>3505</v>
      </c>
      <c r="I35921" s="94">
        <v>3414</v>
      </c>
      <c r="J35921" s="94">
        <v>1510</v>
      </c>
      <c r="K35921" s="94">
        <v>-1904</v>
      </c>
      <c r="O35921" s="94">
        <v>3414</v>
      </c>
      <c r="P35921" s="94">
        <v>1510</v>
      </c>
      <c r="Q35921" s="94">
        <v>-1904</v>
      </c>
      <c r="R35921" s="94">
        <v>1051</v>
      </c>
      <c r="S35921" s="94">
        <v>0</v>
      </c>
      <c r="V35921" s="94">
        <v>226</v>
      </c>
      <c r="W35921" s="94">
        <v>175</v>
      </c>
      <c r="X35921" s="94">
        <v>3</v>
      </c>
      <c r="Y35921" s="94">
        <v>55</v>
      </c>
      <c r="AJ35921" s="94">
        <v>1051</v>
      </c>
      <c r="AK35921" s="94">
        <v>0</v>
      </c>
      <c r="AN35921" s="94">
        <v>226</v>
      </c>
      <c r="AO35921" s="94">
        <v>175</v>
      </c>
      <c r="AP35921" s="94">
        <v>3</v>
      </c>
      <c r="AQ35921" s="94">
        <v>55</v>
      </c>
      <c r="AS35921" s="94">
        <v>-108</v>
      </c>
      <c r="AT35921" s="94">
        <v>-540</v>
      </c>
      <c r="AU35921" s="94">
        <v>-2634</v>
      </c>
      <c r="AV35921" s="94">
        <v>30</v>
      </c>
      <c r="AW35921" s="94">
        <v>-361</v>
      </c>
      <c r="AX35921" s="94">
        <v>559</v>
      </c>
      <c r="AY35921" s="94">
        <v>1007</v>
      </c>
      <c r="AZ35921" s="94">
        <v>143</v>
      </c>
    </row>
    <row r="35922" spans="1:52">
      <c r="A35922" s="85" t="s">
        <v>113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6</v>
      </c>
      <c r="G35922" s="89" t="s">
        <v>397</v>
      </c>
      <c r="H35922" s="94">
        <v>3566</v>
      </c>
      <c r="I35922" s="94">
        <v>3481</v>
      </c>
      <c r="J35922" s="94">
        <v>1499</v>
      </c>
      <c r="K35922" s="94">
        <v>-1982</v>
      </c>
      <c r="O35922" s="94">
        <v>3481</v>
      </c>
      <c r="P35922" s="94">
        <v>1499</v>
      </c>
      <c r="Q35922" s="94">
        <v>-1982</v>
      </c>
      <c r="R35922" s="94">
        <v>1064</v>
      </c>
      <c r="S35922" s="94">
        <v>0</v>
      </c>
      <c r="V35922" s="94">
        <v>206</v>
      </c>
      <c r="W35922" s="94">
        <v>175</v>
      </c>
      <c r="X35922" s="94">
        <v>5</v>
      </c>
      <c r="Y35922" s="94">
        <v>52</v>
      </c>
      <c r="AJ35922" s="94">
        <v>1064</v>
      </c>
      <c r="AK35922" s="94">
        <v>0</v>
      </c>
      <c r="AN35922" s="94">
        <v>206</v>
      </c>
      <c r="AO35922" s="94">
        <v>175</v>
      </c>
      <c r="AP35922" s="94">
        <v>5</v>
      </c>
      <c r="AQ35922" s="94">
        <v>52</v>
      </c>
      <c r="AS35922" s="94">
        <v>-115</v>
      </c>
      <c r="AT35922" s="94">
        <v>-541</v>
      </c>
      <c r="AU35922" s="94">
        <v>-2618</v>
      </c>
      <c r="AV35922" s="94">
        <v>31</v>
      </c>
      <c r="AW35922" s="94">
        <v>-359</v>
      </c>
      <c r="AX35922" s="94">
        <v>467</v>
      </c>
      <c r="AY35922" s="94">
        <v>1006</v>
      </c>
      <c r="AZ35922" s="94">
        <v>147</v>
      </c>
    </row>
    <row r="35923" spans="1:52">
      <c r="A35923" s="85" t="s">
        <v>113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6</v>
      </c>
      <c r="G35923" s="89" t="s">
        <v>397</v>
      </c>
      <c r="H35923" s="94">
        <v>3568</v>
      </c>
      <c r="I35923" s="94">
        <v>3470</v>
      </c>
      <c r="J35923" s="94">
        <v>1597</v>
      </c>
      <c r="K35923" s="94">
        <v>-1873</v>
      </c>
      <c r="O35923" s="94">
        <v>3470</v>
      </c>
      <c r="P35923" s="94">
        <v>1597</v>
      </c>
      <c r="Q35923" s="94">
        <v>-1873</v>
      </c>
      <c r="R35923" s="94">
        <v>1153</v>
      </c>
      <c r="S35923" s="94">
        <v>0</v>
      </c>
      <c r="V35923" s="94">
        <v>237</v>
      </c>
      <c r="W35923" s="94">
        <v>151</v>
      </c>
      <c r="X35923" s="94">
        <v>10</v>
      </c>
      <c r="Y35923" s="94">
        <v>50</v>
      </c>
      <c r="AJ35923" s="94">
        <v>1153</v>
      </c>
      <c r="AK35923" s="94">
        <v>0</v>
      </c>
      <c r="AN35923" s="94">
        <v>237</v>
      </c>
      <c r="AO35923" s="94">
        <v>151</v>
      </c>
      <c r="AP35923" s="94">
        <v>10</v>
      </c>
      <c r="AQ35923" s="94">
        <v>50</v>
      </c>
      <c r="AS35923" s="94">
        <v>-132</v>
      </c>
      <c r="AT35923" s="94">
        <v>-541</v>
      </c>
      <c r="AU35923" s="94">
        <v>-2571</v>
      </c>
      <c r="AV35923" s="94">
        <v>32</v>
      </c>
      <c r="AW35923" s="94">
        <v>-369</v>
      </c>
      <c r="AX35923" s="94">
        <v>445</v>
      </c>
      <c r="AY35923" s="94">
        <v>1100</v>
      </c>
      <c r="AZ35923" s="94">
        <v>163</v>
      </c>
    </row>
    <row r="35924" spans="1:52">
      <c r="A35924" s="85" t="s">
        <v>113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6</v>
      </c>
      <c r="G35924" s="89" t="s">
        <v>397</v>
      </c>
      <c r="H35924" s="94">
        <v>3492</v>
      </c>
      <c r="I35924" s="94">
        <v>3447</v>
      </c>
      <c r="J35924" s="94">
        <v>1642</v>
      </c>
      <c r="K35924" s="94">
        <v>-1805</v>
      </c>
      <c r="O35924" s="94">
        <v>3447</v>
      </c>
      <c r="P35924" s="94">
        <v>1642</v>
      </c>
      <c r="Q35924" s="94">
        <v>-1805</v>
      </c>
      <c r="R35924" s="94">
        <v>1219</v>
      </c>
      <c r="S35924" s="94">
        <v>0</v>
      </c>
      <c r="V35924" s="94">
        <v>260</v>
      </c>
      <c r="W35924" s="94">
        <v>111</v>
      </c>
      <c r="X35924" s="94">
        <v>4</v>
      </c>
      <c r="Y35924" s="94">
        <v>51</v>
      </c>
      <c r="AJ35924" s="94">
        <v>1219</v>
      </c>
      <c r="AK35924" s="94">
        <v>0</v>
      </c>
      <c r="AN35924" s="94">
        <v>260</v>
      </c>
      <c r="AO35924" s="94">
        <v>111</v>
      </c>
      <c r="AP35924" s="94">
        <v>4</v>
      </c>
      <c r="AQ35924" s="94">
        <v>51</v>
      </c>
      <c r="AS35924" s="94">
        <v>-150</v>
      </c>
      <c r="AT35924" s="94">
        <v>-541</v>
      </c>
      <c r="AU35924" s="94">
        <v>-2491</v>
      </c>
      <c r="AV35924" s="94">
        <v>32</v>
      </c>
      <c r="AW35924" s="94">
        <v>-372</v>
      </c>
      <c r="AX35924" s="94">
        <v>406</v>
      </c>
      <c r="AY35924" s="94">
        <v>1146</v>
      </c>
      <c r="AZ35924" s="94">
        <v>165</v>
      </c>
    </row>
    <row r="35925" spans="1:52">
      <c r="A35925" s="85" t="s">
        <v>113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6</v>
      </c>
      <c r="G35925" s="89" t="s">
        <v>397</v>
      </c>
      <c r="H35925" s="94">
        <v>3374</v>
      </c>
      <c r="I35925" s="94">
        <v>3306</v>
      </c>
      <c r="J35925" s="94">
        <v>1617</v>
      </c>
      <c r="K35925" s="94">
        <v>-1689</v>
      </c>
      <c r="O35925" s="94">
        <v>3306</v>
      </c>
      <c r="P35925" s="94">
        <v>1617</v>
      </c>
      <c r="Q35925" s="94">
        <v>-1689</v>
      </c>
      <c r="R35925" s="94">
        <v>1285</v>
      </c>
      <c r="S35925" s="94">
        <v>0</v>
      </c>
      <c r="V35925" s="94">
        <v>247</v>
      </c>
      <c r="W35925" s="94">
        <v>30</v>
      </c>
      <c r="X35925" s="94">
        <v>3</v>
      </c>
      <c r="Y35925" s="94">
        <v>53</v>
      </c>
      <c r="AJ35925" s="94">
        <v>1285</v>
      </c>
      <c r="AK35925" s="94">
        <v>0</v>
      </c>
      <c r="AN35925" s="94">
        <v>247</v>
      </c>
      <c r="AO35925" s="94">
        <v>30</v>
      </c>
      <c r="AP35925" s="94">
        <v>3</v>
      </c>
      <c r="AQ35925" s="94">
        <v>53</v>
      </c>
      <c r="AS35925" s="94">
        <v>-149</v>
      </c>
      <c r="AT35925" s="94">
        <v>-543</v>
      </c>
      <c r="AU35925" s="94">
        <v>-2391</v>
      </c>
      <c r="AV35925" s="94">
        <v>35</v>
      </c>
      <c r="AW35925" s="94">
        <v>-362</v>
      </c>
      <c r="AX35925" s="94">
        <v>351</v>
      </c>
      <c r="AY35925" s="94">
        <v>1208</v>
      </c>
      <c r="AZ35925" s="94">
        <v>162</v>
      </c>
    </row>
    <row r="35926" spans="1:52">
      <c r="A35926" s="85" t="s">
        <v>113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6</v>
      </c>
      <c r="G35926" s="89" t="s">
        <v>397</v>
      </c>
      <c r="H35926" s="94">
        <v>3193</v>
      </c>
      <c r="I35926" s="94">
        <v>3171</v>
      </c>
      <c r="J35926" s="94">
        <v>1576</v>
      </c>
      <c r="K35926" s="94">
        <v>-1595</v>
      </c>
      <c r="O35926" s="94">
        <v>3171</v>
      </c>
      <c r="P35926" s="94">
        <v>1576</v>
      </c>
      <c r="Q35926" s="94">
        <v>-1595</v>
      </c>
      <c r="R35926" s="94">
        <v>1299</v>
      </c>
      <c r="S35926" s="94">
        <v>0</v>
      </c>
      <c r="V35926" s="94">
        <v>222</v>
      </c>
      <c r="W35926" s="94">
        <v>1</v>
      </c>
      <c r="X35926" s="94">
        <v>1</v>
      </c>
      <c r="Y35926" s="94">
        <v>53</v>
      </c>
      <c r="AJ35926" s="94">
        <v>1299</v>
      </c>
      <c r="AK35926" s="94">
        <v>0</v>
      </c>
      <c r="AN35926" s="94">
        <v>222</v>
      </c>
      <c r="AO35926" s="94">
        <v>1</v>
      </c>
      <c r="AP35926" s="94">
        <v>1</v>
      </c>
      <c r="AQ35926" s="94">
        <v>53</v>
      </c>
      <c r="AS35926" s="94">
        <v>-143</v>
      </c>
      <c r="AT35926" s="94">
        <v>-542</v>
      </c>
      <c r="AU35926" s="94">
        <v>-2207</v>
      </c>
      <c r="AV35926" s="94">
        <v>31</v>
      </c>
      <c r="AW35926" s="94">
        <v>-330</v>
      </c>
      <c r="AX35926" s="94">
        <v>218</v>
      </c>
      <c r="AY35926" s="94">
        <v>1226</v>
      </c>
      <c r="AZ35926" s="94">
        <v>152</v>
      </c>
    </row>
    <row r="35927" spans="1:52">
      <c r="A35927" s="85" t="s">
        <v>113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6</v>
      </c>
      <c r="G35927" s="89" t="s">
        <v>397</v>
      </c>
      <c r="H35927" s="94">
        <v>2998</v>
      </c>
      <c r="I35927" s="94">
        <v>2977</v>
      </c>
      <c r="J35927" s="94">
        <v>1520</v>
      </c>
      <c r="K35927" s="94">
        <v>-1457</v>
      </c>
      <c r="O35927" s="94">
        <v>2977</v>
      </c>
      <c r="P35927" s="94">
        <v>1520</v>
      </c>
      <c r="Q35927" s="94">
        <v>-1457</v>
      </c>
      <c r="R35927" s="94">
        <v>1280</v>
      </c>
      <c r="S35927" s="94">
        <v>0</v>
      </c>
      <c r="V35927" s="94">
        <v>189</v>
      </c>
      <c r="W35927" s="94">
        <v>0</v>
      </c>
      <c r="X35927" s="94">
        <v>1</v>
      </c>
      <c r="Y35927" s="94">
        <v>52</v>
      </c>
      <c r="AJ35927" s="94">
        <v>1280</v>
      </c>
      <c r="AK35927" s="94">
        <v>0</v>
      </c>
      <c r="AN35927" s="94">
        <v>189</v>
      </c>
      <c r="AO35927" s="94">
        <v>0</v>
      </c>
      <c r="AP35927" s="94">
        <v>1</v>
      </c>
      <c r="AQ35927" s="94">
        <v>52</v>
      </c>
      <c r="AS35927" s="94">
        <v>-130</v>
      </c>
      <c r="AT35927" s="94">
        <v>-543</v>
      </c>
      <c r="AU35927" s="94">
        <v>-2008</v>
      </c>
      <c r="AV35927" s="94">
        <v>33</v>
      </c>
      <c r="AW35927" s="94">
        <v>-302</v>
      </c>
      <c r="AX35927" s="94">
        <v>137</v>
      </c>
      <c r="AY35927" s="94">
        <v>1211</v>
      </c>
      <c r="AZ35927" s="94">
        <v>145</v>
      </c>
    </row>
    <row r="35928" spans="1:52">
      <c r="A35928" s="85" t="s">
        <v>113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6</v>
      </c>
      <c r="G35928" s="89" t="s">
        <v>397</v>
      </c>
      <c r="H35928" s="94">
        <v>2697</v>
      </c>
      <c r="I35928" s="94">
        <v>2676</v>
      </c>
      <c r="J35928" s="94">
        <v>1470</v>
      </c>
      <c r="K35928" s="94">
        <v>-1206</v>
      </c>
      <c r="O35928" s="94">
        <v>2676</v>
      </c>
      <c r="P35928" s="94">
        <v>1470</v>
      </c>
      <c r="Q35928" s="94">
        <v>-1206</v>
      </c>
      <c r="R35928" s="94">
        <v>1288</v>
      </c>
      <c r="S35928" s="94">
        <v>0</v>
      </c>
      <c r="V35928" s="94">
        <v>138</v>
      </c>
      <c r="W35928" s="94">
        <v>0</v>
      </c>
      <c r="X35928" s="94">
        <v>-1</v>
      </c>
      <c r="Y35928" s="94">
        <v>50</v>
      </c>
      <c r="AJ35928" s="94">
        <v>1288</v>
      </c>
      <c r="AK35928" s="94">
        <v>0</v>
      </c>
      <c r="AN35928" s="94">
        <v>138</v>
      </c>
      <c r="AO35928" s="94">
        <v>0</v>
      </c>
      <c r="AP35928" s="94">
        <v>-1</v>
      </c>
      <c r="AQ35928" s="94">
        <v>50</v>
      </c>
      <c r="AS35928" s="94">
        <v>-108</v>
      </c>
      <c r="AT35928" s="94">
        <v>-544</v>
      </c>
      <c r="AU35928" s="94">
        <v>-1766</v>
      </c>
      <c r="AV35928" s="94">
        <v>25</v>
      </c>
      <c r="AW35928" s="94">
        <v>-247</v>
      </c>
      <c r="AX35928" s="94">
        <v>100</v>
      </c>
      <c r="AY35928" s="94">
        <v>1216</v>
      </c>
      <c r="AZ35928" s="94">
        <v>118</v>
      </c>
    </row>
    <row r="35929" spans="1:52">
      <c r="A35929" s="85" t="s">
        <v>113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6</v>
      </c>
      <c r="G35929" s="89" t="s">
        <v>397</v>
      </c>
      <c r="H35929" s="94">
        <v>2422</v>
      </c>
      <c r="I35929" s="94">
        <v>2400</v>
      </c>
      <c r="J35929" s="94">
        <v>1468</v>
      </c>
      <c r="K35929" s="94">
        <v>-932</v>
      </c>
      <c r="O35929" s="94">
        <v>2400</v>
      </c>
      <c r="P35929" s="94">
        <v>1468</v>
      </c>
      <c r="Q35929" s="94">
        <v>-932</v>
      </c>
      <c r="R35929" s="94">
        <v>1293</v>
      </c>
      <c r="S35929" s="94">
        <v>0</v>
      </c>
      <c r="V35929" s="94">
        <v>131</v>
      </c>
      <c r="W35929" s="94">
        <v>0</v>
      </c>
      <c r="X35929" s="94">
        <v>-1</v>
      </c>
      <c r="Y35929" s="94">
        <v>49</v>
      </c>
      <c r="AJ35929" s="94">
        <v>1293</v>
      </c>
      <c r="AK35929" s="94">
        <v>0</v>
      </c>
      <c r="AN35929" s="94">
        <v>131</v>
      </c>
      <c r="AO35929" s="94">
        <v>0</v>
      </c>
      <c r="AP35929" s="94">
        <v>-1</v>
      </c>
      <c r="AQ35929" s="94">
        <v>49</v>
      </c>
      <c r="AS35929" s="94">
        <v>-106</v>
      </c>
      <c r="AT35929" s="94">
        <v>-522</v>
      </c>
      <c r="AU35929" s="94">
        <v>-1489</v>
      </c>
      <c r="AV35929" s="94">
        <v>27</v>
      </c>
      <c r="AW35929" s="94">
        <v>-213</v>
      </c>
      <c r="AX35929" s="94">
        <v>43</v>
      </c>
      <c r="AY35929" s="94">
        <v>1238</v>
      </c>
      <c r="AZ35929" s="94">
        <v>90</v>
      </c>
    </row>
    <row r="35930" spans="1:52">
      <c r="A35930" s="85" t="s">
        <v>113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6</v>
      </c>
      <c r="G35930" s="89" t="s">
        <v>397</v>
      </c>
      <c r="H35930" s="94">
        <v>2236</v>
      </c>
      <c r="I35930" s="94">
        <v>2204</v>
      </c>
      <c r="J35930" s="94">
        <v>1526</v>
      </c>
      <c r="K35930" s="94">
        <v>-678</v>
      </c>
      <c r="O35930" s="94">
        <v>2204</v>
      </c>
      <c r="P35930" s="94">
        <v>1526</v>
      </c>
      <c r="Q35930" s="94">
        <v>-678</v>
      </c>
      <c r="R35930" s="94">
        <v>1338</v>
      </c>
      <c r="S35930" s="94">
        <v>0</v>
      </c>
      <c r="V35930" s="94">
        <v>145</v>
      </c>
      <c r="W35930" s="94">
        <v>0</v>
      </c>
      <c r="X35930" s="94">
        <v>0</v>
      </c>
      <c r="Y35930" s="94">
        <v>48</v>
      </c>
      <c r="AJ35930" s="94">
        <v>1338</v>
      </c>
      <c r="AK35930" s="94">
        <v>0</v>
      </c>
      <c r="AN35930" s="94">
        <v>145</v>
      </c>
      <c r="AO35930" s="94">
        <v>0</v>
      </c>
      <c r="AP35930" s="94">
        <v>0</v>
      </c>
      <c r="AQ35930" s="94">
        <v>48</v>
      </c>
      <c r="AS35930" s="94">
        <v>-92</v>
      </c>
      <c r="AT35930" s="94">
        <v>-452</v>
      </c>
      <c r="AU35930" s="94">
        <v>-1369</v>
      </c>
      <c r="AV35930" s="94">
        <v>31</v>
      </c>
      <c r="AW35930" s="94">
        <v>-191</v>
      </c>
      <c r="AX35930" s="94">
        <v>25</v>
      </c>
      <c r="AY35930" s="94">
        <v>1288</v>
      </c>
      <c r="AZ35930" s="94">
        <v>82</v>
      </c>
    </row>
    <row r="35931" spans="1:52">
      <c r="A35931" s="85" t="s">
        <v>113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6</v>
      </c>
      <c r="G35931" s="89" t="s">
        <v>397</v>
      </c>
      <c r="H35931" s="94">
        <v>2110</v>
      </c>
      <c r="I35931" s="94">
        <v>2070</v>
      </c>
      <c r="J35931" s="94">
        <v>1523</v>
      </c>
      <c r="K35931" s="94">
        <v>-547</v>
      </c>
      <c r="O35931" s="94">
        <v>2070</v>
      </c>
      <c r="P35931" s="94">
        <v>1523</v>
      </c>
      <c r="Q35931" s="94">
        <v>-547</v>
      </c>
      <c r="R35931" s="94">
        <v>1329</v>
      </c>
      <c r="S35931" s="94">
        <v>0</v>
      </c>
      <c r="V35931" s="94">
        <v>153</v>
      </c>
      <c r="W35931" s="94">
        <v>0</v>
      </c>
      <c r="X35931" s="94">
        <v>0</v>
      </c>
      <c r="Y35931" s="94">
        <v>47</v>
      </c>
      <c r="AJ35931" s="94">
        <v>1329</v>
      </c>
      <c r="AK35931" s="94">
        <v>0</v>
      </c>
      <c r="AN35931" s="94">
        <v>153</v>
      </c>
      <c r="AO35931" s="94">
        <v>0</v>
      </c>
      <c r="AP35931" s="94">
        <v>0</v>
      </c>
      <c r="AQ35931" s="94">
        <v>47</v>
      </c>
      <c r="AS35931" s="94">
        <v>-77</v>
      </c>
      <c r="AT35931" s="94">
        <v>-396</v>
      </c>
      <c r="AU35931" s="94">
        <v>-1270</v>
      </c>
      <c r="AV35931" s="94">
        <v>30</v>
      </c>
      <c r="AW35931" s="94">
        <v>-163</v>
      </c>
      <c r="AX35931" s="94">
        <v>-32</v>
      </c>
      <c r="AY35931" s="94">
        <v>1276</v>
      </c>
      <c r="AZ35931" s="94">
        <v>85</v>
      </c>
    </row>
    <row r="35932" spans="1:52">
      <c r="A35932" s="85" t="s">
        <v>113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6</v>
      </c>
      <c r="G35932" s="89" t="s">
        <v>397</v>
      </c>
      <c r="H35932" s="94">
        <v>2014</v>
      </c>
      <c r="I35932" s="94">
        <v>1959</v>
      </c>
      <c r="J35932" s="94">
        <v>1390</v>
      </c>
      <c r="K35932" s="94">
        <v>-569</v>
      </c>
      <c r="O35932" s="94">
        <v>1959</v>
      </c>
      <c r="P35932" s="94">
        <v>1390</v>
      </c>
      <c r="Q35932" s="94">
        <v>-569</v>
      </c>
      <c r="R35932" s="94">
        <v>1211</v>
      </c>
      <c r="S35932" s="94">
        <v>0</v>
      </c>
      <c r="V35932" s="94">
        <v>126</v>
      </c>
      <c r="W35932" s="94">
        <v>0</v>
      </c>
      <c r="X35932" s="94">
        <v>3</v>
      </c>
      <c r="Y35932" s="94">
        <v>48</v>
      </c>
      <c r="AJ35932" s="94">
        <v>1211</v>
      </c>
      <c r="AK35932" s="94">
        <v>0</v>
      </c>
      <c r="AN35932" s="94">
        <v>126</v>
      </c>
      <c r="AO35932" s="94">
        <v>0</v>
      </c>
      <c r="AP35932" s="94">
        <v>3</v>
      </c>
      <c r="AQ35932" s="94">
        <v>48</v>
      </c>
      <c r="AS35932" s="94">
        <v>-66</v>
      </c>
      <c r="AT35932" s="94">
        <v>-431</v>
      </c>
      <c r="AU35932" s="94">
        <v>-1156</v>
      </c>
      <c r="AV35932" s="94">
        <v>31</v>
      </c>
      <c r="AW35932" s="94">
        <v>-145</v>
      </c>
      <c r="AX35932" s="94">
        <v>-31</v>
      </c>
      <c r="AY35932" s="94">
        <v>1164</v>
      </c>
      <c r="AZ35932" s="94">
        <v>65</v>
      </c>
    </row>
    <row r="35933" spans="1:52">
      <c r="A35933" s="85" t="s">
        <v>113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6</v>
      </c>
      <c r="G35933" s="89" t="s">
        <v>397</v>
      </c>
      <c r="H35933" s="94">
        <v>1969</v>
      </c>
      <c r="I35933" s="94">
        <v>1900</v>
      </c>
      <c r="J35933" s="94">
        <v>1189</v>
      </c>
      <c r="K35933" s="94">
        <v>-711</v>
      </c>
      <c r="O35933" s="94">
        <v>1900</v>
      </c>
      <c r="P35933" s="94">
        <v>1189</v>
      </c>
      <c r="Q35933" s="94">
        <v>-711</v>
      </c>
      <c r="R35933" s="94">
        <v>1007</v>
      </c>
      <c r="S35933" s="94">
        <v>0</v>
      </c>
      <c r="V35933" s="94">
        <v>125</v>
      </c>
      <c r="W35933" s="94">
        <v>0</v>
      </c>
      <c r="X35933" s="94">
        <v>9</v>
      </c>
      <c r="Y35933" s="94">
        <v>48</v>
      </c>
      <c r="AJ35933" s="94">
        <v>1007</v>
      </c>
      <c r="AK35933" s="94">
        <v>0</v>
      </c>
      <c r="AN35933" s="94">
        <v>125</v>
      </c>
      <c r="AO35933" s="94">
        <v>0</v>
      </c>
      <c r="AP35933" s="94">
        <v>9</v>
      </c>
      <c r="AQ35933" s="94">
        <v>48</v>
      </c>
      <c r="AS35933" s="94">
        <v>-60</v>
      </c>
      <c r="AT35933" s="94">
        <v>-498</v>
      </c>
      <c r="AU35933" s="94">
        <v>-1137</v>
      </c>
      <c r="AV35933" s="94">
        <v>32</v>
      </c>
      <c r="AW35933" s="94">
        <v>-137</v>
      </c>
      <c r="AX35933" s="94">
        <v>56</v>
      </c>
      <c r="AY35933" s="94">
        <v>972</v>
      </c>
      <c r="AZ35933" s="94">
        <v>61</v>
      </c>
    </row>
    <row r="35934" spans="1:52">
      <c r="A35934" s="85" t="s">
        <v>113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6</v>
      </c>
      <c r="G35934" s="89" t="s">
        <v>397</v>
      </c>
      <c r="H35934" s="94">
        <v>1982</v>
      </c>
      <c r="I35934" s="94">
        <v>1916</v>
      </c>
      <c r="J35934" s="94">
        <v>1209</v>
      </c>
      <c r="K35934" s="94">
        <v>-707</v>
      </c>
      <c r="O35934" s="94">
        <v>1916</v>
      </c>
      <c r="P35934" s="94">
        <v>1209</v>
      </c>
      <c r="Q35934" s="94">
        <v>-707</v>
      </c>
      <c r="R35934" s="94">
        <v>1015</v>
      </c>
      <c r="S35934" s="94">
        <v>0</v>
      </c>
      <c r="V35934" s="94">
        <v>130</v>
      </c>
      <c r="W35934" s="94">
        <v>0</v>
      </c>
      <c r="X35934" s="94">
        <v>12</v>
      </c>
      <c r="Y35934" s="94">
        <v>51</v>
      </c>
      <c r="AJ35934" s="94">
        <v>1015</v>
      </c>
      <c r="AK35934" s="94">
        <v>0</v>
      </c>
      <c r="AN35934" s="94">
        <v>130</v>
      </c>
      <c r="AO35934" s="94">
        <v>0</v>
      </c>
      <c r="AP35934" s="94">
        <v>12</v>
      </c>
      <c r="AQ35934" s="94">
        <v>51</v>
      </c>
      <c r="AS35934" s="94">
        <v>-60</v>
      </c>
      <c r="AT35934" s="94">
        <v>-476</v>
      </c>
      <c r="AU35934" s="94">
        <v>-1232</v>
      </c>
      <c r="AV35934" s="94">
        <v>31</v>
      </c>
      <c r="AW35934" s="94">
        <v>-149</v>
      </c>
      <c r="AX35934" s="94">
        <v>134</v>
      </c>
      <c r="AY35934" s="94">
        <v>982</v>
      </c>
      <c r="AZ35934" s="94">
        <v>63</v>
      </c>
    </row>
    <row r="35935" spans="1:52">
      <c r="A35935" s="85" t="s">
        <v>113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6</v>
      </c>
      <c r="G35935" s="89" t="s">
        <v>397</v>
      </c>
      <c r="H35935" s="94">
        <v>2103</v>
      </c>
      <c r="I35935" s="94">
        <v>2047</v>
      </c>
      <c r="J35935" s="94">
        <v>1397</v>
      </c>
      <c r="K35935" s="94">
        <v>-650</v>
      </c>
      <c r="O35935" s="94">
        <v>2047</v>
      </c>
      <c r="P35935" s="94">
        <v>1397</v>
      </c>
      <c r="Q35935" s="94">
        <v>-650</v>
      </c>
      <c r="R35935" s="94">
        <v>1212</v>
      </c>
      <c r="S35935" s="94">
        <v>0</v>
      </c>
      <c r="V35935" s="94">
        <v>123</v>
      </c>
      <c r="W35935" s="94">
        <v>0</v>
      </c>
      <c r="X35935" s="94">
        <v>11</v>
      </c>
      <c r="Y35935" s="94">
        <v>50</v>
      </c>
      <c r="AJ35935" s="94">
        <v>1212</v>
      </c>
      <c r="AK35935" s="94">
        <v>0</v>
      </c>
      <c r="AN35935" s="94">
        <v>123</v>
      </c>
      <c r="AO35935" s="94">
        <v>0</v>
      </c>
      <c r="AP35935" s="94">
        <v>11</v>
      </c>
      <c r="AQ35935" s="94">
        <v>50</v>
      </c>
      <c r="AS35935" s="94">
        <v>-53</v>
      </c>
      <c r="AT35935" s="94">
        <v>-495</v>
      </c>
      <c r="AU35935" s="94">
        <v>-1294</v>
      </c>
      <c r="AV35935" s="94">
        <v>30</v>
      </c>
      <c r="AW35935" s="94">
        <v>-173</v>
      </c>
      <c r="AX35935" s="94">
        <v>109</v>
      </c>
      <c r="AY35935" s="94">
        <v>1166</v>
      </c>
      <c r="AZ35935" s="94">
        <v>60</v>
      </c>
    </row>
    <row r="35936" spans="1:52">
      <c r="A35936" s="85" t="s">
        <v>113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6</v>
      </c>
      <c r="G35936" s="89" t="s">
        <v>397</v>
      </c>
      <c r="H35936" s="94">
        <v>2281</v>
      </c>
      <c r="I35936" s="94">
        <v>2230</v>
      </c>
      <c r="J35936" s="94">
        <v>1351</v>
      </c>
      <c r="K35936" s="94">
        <v>-879</v>
      </c>
      <c r="O35936" s="94">
        <v>2230</v>
      </c>
      <c r="P35936" s="94">
        <v>1351</v>
      </c>
      <c r="Q35936" s="94">
        <v>-879</v>
      </c>
      <c r="R35936" s="94">
        <v>1155</v>
      </c>
      <c r="S35936" s="94">
        <v>0</v>
      </c>
      <c r="V35936" s="94">
        <v>125</v>
      </c>
      <c r="W35936" s="94">
        <v>12</v>
      </c>
      <c r="X35936" s="94">
        <v>8</v>
      </c>
      <c r="Y35936" s="94">
        <v>52</v>
      </c>
      <c r="AJ35936" s="94">
        <v>1155</v>
      </c>
      <c r="AK35936" s="94">
        <v>0</v>
      </c>
      <c r="AN35936" s="94">
        <v>125</v>
      </c>
      <c r="AO35936" s="94">
        <v>12</v>
      </c>
      <c r="AP35936" s="94">
        <v>8</v>
      </c>
      <c r="AQ35936" s="94">
        <v>52</v>
      </c>
      <c r="AS35936" s="94">
        <v>-79</v>
      </c>
      <c r="AT35936" s="94">
        <v>-478</v>
      </c>
      <c r="AU35936" s="94">
        <v>-1608</v>
      </c>
      <c r="AV35936" s="94">
        <v>37</v>
      </c>
      <c r="AW35936" s="94">
        <v>-221</v>
      </c>
      <c r="AX35936" s="94">
        <v>287</v>
      </c>
      <c r="AY35936" s="94">
        <v>1111</v>
      </c>
      <c r="AZ35936" s="94">
        <v>72</v>
      </c>
    </row>
    <row r="35937" spans="1:52">
      <c r="A35937" s="85" t="s">
        <v>113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6</v>
      </c>
      <c r="G35937" s="89" t="s">
        <v>397</v>
      </c>
      <c r="H35937" s="94">
        <v>2432</v>
      </c>
      <c r="I35937" s="94">
        <v>2395</v>
      </c>
      <c r="J35937" s="94">
        <v>1543</v>
      </c>
      <c r="K35937" s="94">
        <v>-852</v>
      </c>
      <c r="O35937" s="94">
        <v>2395</v>
      </c>
      <c r="P35937" s="94">
        <v>1543</v>
      </c>
      <c r="Q35937" s="94">
        <v>-852</v>
      </c>
      <c r="R35937" s="94">
        <v>1286</v>
      </c>
      <c r="S35937" s="94">
        <v>0</v>
      </c>
      <c r="V35937" s="94">
        <v>123</v>
      </c>
      <c r="W35937" s="94">
        <v>78</v>
      </c>
      <c r="X35937" s="94">
        <v>7</v>
      </c>
      <c r="Y35937" s="94">
        <v>50</v>
      </c>
      <c r="AJ35937" s="94">
        <v>1286</v>
      </c>
      <c r="AK35937" s="94">
        <v>0</v>
      </c>
      <c r="AN35937" s="94">
        <v>123</v>
      </c>
      <c r="AO35937" s="94">
        <v>78</v>
      </c>
      <c r="AP35937" s="94">
        <v>7</v>
      </c>
      <c r="AQ35937" s="94">
        <v>50</v>
      </c>
      <c r="AS35937" s="94">
        <v>-75</v>
      </c>
      <c r="AT35937" s="94">
        <v>-464</v>
      </c>
      <c r="AU35937" s="94">
        <v>-1747</v>
      </c>
      <c r="AV35937" s="94">
        <v>35</v>
      </c>
      <c r="AW35937" s="94">
        <v>-236</v>
      </c>
      <c r="AX35937" s="94">
        <v>317</v>
      </c>
      <c r="AY35937" s="94">
        <v>1240</v>
      </c>
      <c r="AZ35937" s="94">
        <v>78</v>
      </c>
    </row>
    <row r="35938" spans="1:52">
      <c r="A35938" s="85" t="s">
        <v>113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6</v>
      </c>
      <c r="G35938" s="89" t="s">
        <v>397</v>
      </c>
      <c r="H35938" s="94">
        <v>2572</v>
      </c>
      <c r="I35938" s="94">
        <v>2533</v>
      </c>
      <c r="J35938" s="94">
        <v>1589</v>
      </c>
      <c r="K35938" s="94">
        <v>-944</v>
      </c>
      <c r="O35938" s="94">
        <v>2533</v>
      </c>
      <c r="P35938" s="94">
        <v>1589</v>
      </c>
      <c r="Q35938" s="94">
        <v>-944</v>
      </c>
      <c r="R35938" s="94">
        <v>1266</v>
      </c>
      <c r="S35938" s="94">
        <v>0</v>
      </c>
      <c r="V35938" s="94">
        <v>136</v>
      </c>
      <c r="W35938" s="94">
        <v>134</v>
      </c>
      <c r="X35938" s="94">
        <v>3</v>
      </c>
      <c r="Y35938" s="94">
        <v>51</v>
      </c>
      <c r="AJ35938" s="94">
        <v>1266</v>
      </c>
      <c r="AK35938" s="94">
        <v>0</v>
      </c>
      <c r="AN35938" s="94">
        <v>136</v>
      </c>
      <c r="AO35938" s="94">
        <v>134</v>
      </c>
      <c r="AP35938" s="94">
        <v>3</v>
      </c>
      <c r="AQ35938" s="94">
        <v>51</v>
      </c>
      <c r="AS35938" s="94">
        <v>-69</v>
      </c>
      <c r="AT35938" s="94">
        <v>-490</v>
      </c>
      <c r="AU35938" s="94">
        <v>-1797</v>
      </c>
      <c r="AV35938" s="94">
        <v>33</v>
      </c>
      <c r="AW35938" s="94">
        <v>-247</v>
      </c>
      <c r="AX35938" s="94">
        <v>330</v>
      </c>
      <c r="AY35938" s="94">
        <v>1219</v>
      </c>
      <c r="AZ35938" s="94">
        <v>77</v>
      </c>
    </row>
    <row r="35939" spans="1:52">
      <c r="A35939" s="85" t="s">
        <v>113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6</v>
      </c>
      <c r="G35939" s="89" t="s">
        <v>397</v>
      </c>
      <c r="H35939" s="94">
        <v>2706</v>
      </c>
      <c r="I35939" s="94">
        <v>2657</v>
      </c>
      <c r="J35939" s="94">
        <v>1719</v>
      </c>
      <c r="K35939" s="94">
        <v>-938</v>
      </c>
      <c r="O35939" s="94">
        <v>2657</v>
      </c>
      <c r="P35939" s="94">
        <v>1719</v>
      </c>
      <c r="Q35939" s="94">
        <v>-938</v>
      </c>
      <c r="R35939" s="94">
        <v>1378</v>
      </c>
      <c r="S35939" s="94">
        <v>0</v>
      </c>
      <c r="V35939" s="94">
        <v>142</v>
      </c>
      <c r="W35939" s="94">
        <v>152</v>
      </c>
      <c r="X35939" s="94">
        <v>-1</v>
      </c>
      <c r="Y35939" s="94">
        <v>50</v>
      </c>
      <c r="AJ35939" s="94">
        <v>1378</v>
      </c>
      <c r="AK35939" s="94">
        <v>0</v>
      </c>
      <c r="AN35939" s="94">
        <v>142</v>
      </c>
      <c r="AO35939" s="94">
        <v>152</v>
      </c>
      <c r="AP35939" s="94">
        <v>-1</v>
      </c>
      <c r="AQ35939" s="94">
        <v>50</v>
      </c>
      <c r="AS35939" s="94">
        <v>-69</v>
      </c>
      <c r="AT35939" s="94">
        <v>-494</v>
      </c>
      <c r="AU35939" s="94">
        <v>-2000</v>
      </c>
      <c r="AV35939" s="94">
        <v>30</v>
      </c>
      <c r="AW35939" s="94">
        <v>-271</v>
      </c>
      <c r="AX35939" s="94">
        <v>470</v>
      </c>
      <c r="AY35939" s="94">
        <v>1323</v>
      </c>
      <c r="AZ35939" s="94">
        <v>73</v>
      </c>
    </row>
    <row r="35940" spans="1:52">
      <c r="A35940" s="85" t="s">
        <v>113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6</v>
      </c>
      <c r="G35940" s="89" t="s">
        <v>397</v>
      </c>
      <c r="H35940" s="94">
        <v>2870</v>
      </c>
      <c r="I35940" s="94">
        <v>2787</v>
      </c>
      <c r="J35940" s="94">
        <v>1749</v>
      </c>
      <c r="K35940" s="94">
        <v>-1038</v>
      </c>
      <c r="O35940" s="94">
        <v>2787</v>
      </c>
      <c r="P35940" s="94">
        <v>1749</v>
      </c>
      <c r="Q35940" s="94">
        <v>-1038</v>
      </c>
      <c r="R35940" s="94">
        <v>1382</v>
      </c>
      <c r="S35940" s="94">
        <v>0</v>
      </c>
      <c r="V35940" s="94">
        <v>164</v>
      </c>
      <c r="W35940" s="94">
        <v>156</v>
      </c>
      <c r="X35940" s="94">
        <v>0</v>
      </c>
      <c r="Y35940" s="94">
        <v>48</v>
      </c>
      <c r="AJ35940" s="94">
        <v>1382</v>
      </c>
      <c r="AK35940" s="94">
        <v>0</v>
      </c>
      <c r="AN35940" s="94">
        <v>164</v>
      </c>
      <c r="AO35940" s="94">
        <v>156</v>
      </c>
      <c r="AP35940" s="94">
        <v>0</v>
      </c>
      <c r="AQ35940" s="94">
        <v>48</v>
      </c>
      <c r="AS35940" s="94">
        <v>-74</v>
      </c>
      <c r="AT35940" s="94">
        <v>-499</v>
      </c>
      <c r="AU35940" s="94">
        <v>-2069</v>
      </c>
      <c r="AV35940" s="94">
        <v>30</v>
      </c>
      <c r="AW35940" s="94">
        <v>-300</v>
      </c>
      <c r="AX35940" s="94">
        <v>479</v>
      </c>
      <c r="AY35940" s="94">
        <v>1315</v>
      </c>
      <c r="AZ35940" s="94">
        <v>80</v>
      </c>
    </row>
    <row r="35941" spans="1:52">
      <c r="A35941" s="85" t="s">
        <v>113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6</v>
      </c>
      <c r="G35941" s="89" t="s">
        <v>397</v>
      </c>
      <c r="H35941" s="94">
        <v>3014</v>
      </c>
      <c r="I35941" s="94">
        <v>2900</v>
      </c>
      <c r="J35941" s="94">
        <v>1767</v>
      </c>
      <c r="K35941" s="94">
        <v>-1133</v>
      </c>
      <c r="O35941" s="94">
        <v>2900</v>
      </c>
      <c r="P35941" s="94">
        <v>1767</v>
      </c>
      <c r="Q35941" s="94">
        <v>-1133</v>
      </c>
      <c r="R35941" s="94">
        <v>1383</v>
      </c>
      <c r="S35941" s="94">
        <v>0</v>
      </c>
      <c r="V35941" s="94">
        <v>172</v>
      </c>
      <c r="W35941" s="94">
        <v>167</v>
      </c>
      <c r="X35941" s="94">
        <v>0</v>
      </c>
      <c r="Y35941" s="94">
        <v>48</v>
      </c>
      <c r="AJ35941" s="94">
        <v>1383</v>
      </c>
      <c r="AK35941" s="94">
        <v>0</v>
      </c>
      <c r="AN35941" s="94">
        <v>172</v>
      </c>
      <c r="AO35941" s="94">
        <v>167</v>
      </c>
      <c r="AP35941" s="94">
        <v>0</v>
      </c>
      <c r="AQ35941" s="94">
        <v>48</v>
      </c>
      <c r="AS35941" s="94">
        <v>-77</v>
      </c>
      <c r="AT35941" s="94">
        <v>-500</v>
      </c>
      <c r="AU35941" s="94">
        <v>-2114</v>
      </c>
      <c r="AV35941" s="94">
        <v>31</v>
      </c>
      <c r="AW35941" s="94">
        <v>-313</v>
      </c>
      <c r="AX35941" s="94">
        <v>438</v>
      </c>
      <c r="AY35941" s="94">
        <v>1314</v>
      </c>
      <c r="AZ35941" s="94">
        <v>88</v>
      </c>
    </row>
    <row r="35942" spans="1:52">
      <c r="A35942" s="85" t="s">
        <v>113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6</v>
      </c>
      <c r="G35942" s="89" t="s">
        <v>397</v>
      </c>
      <c r="H35942" s="94">
        <v>3188</v>
      </c>
      <c r="I35942" s="94">
        <v>3059</v>
      </c>
      <c r="J35942" s="94">
        <v>1780</v>
      </c>
      <c r="K35942" s="94">
        <v>-1279</v>
      </c>
      <c r="O35942" s="94">
        <v>3059</v>
      </c>
      <c r="P35942" s="94">
        <v>1780</v>
      </c>
      <c r="Q35942" s="94">
        <v>-1279</v>
      </c>
      <c r="R35942" s="94">
        <v>1385</v>
      </c>
      <c r="S35942" s="94">
        <v>0</v>
      </c>
      <c r="V35942" s="94">
        <v>191</v>
      </c>
      <c r="W35942" s="94">
        <v>158</v>
      </c>
      <c r="X35942" s="94">
        <v>1</v>
      </c>
      <c r="Y35942" s="94">
        <v>48</v>
      </c>
      <c r="AJ35942" s="94">
        <v>1385</v>
      </c>
      <c r="AK35942" s="94">
        <v>0</v>
      </c>
      <c r="AN35942" s="94">
        <v>191</v>
      </c>
      <c r="AO35942" s="94">
        <v>158</v>
      </c>
      <c r="AP35942" s="94">
        <v>1</v>
      </c>
      <c r="AQ35942" s="94">
        <v>48</v>
      </c>
      <c r="AS35942" s="94">
        <v>-86</v>
      </c>
      <c r="AT35942" s="94">
        <v>-517</v>
      </c>
      <c r="AU35942" s="94">
        <v>-2388</v>
      </c>
      <c r="AV35942" s="94">
        <v>30</v>
      </c>
      <c r="AW35942" s="94">
        <v>-346</v>
      </c>
      <c r="AX35942" s="94">
        <v>614</v>
      </c>
      <c r="AY35942" s="94">
        <v>1322</v>
      </c>
      <c r="AZ35942" s="94">
        <v>92</v>
      </c>
    </row>
    <row r="35943" spans="1:52">
      <c r="A35943" s="85" t="s">
        <v>113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6</v>
      </c>
      <c r="G35943" s="89" t="s">
        <v>397</v>
      </c>
      <c r="H35943" s="94">
        <v>3350</v>
      </c>
      <c r="I35943" s="94">
        <v>3176</v>
      </c>
      <c r="J35943" s="94">
        <v>1814</v>
      </c>
      <c r="K35943" s="94">
        <v>-1362</v>
      </c>
      <c r="O35943" s="94">
        <v>3176</v>
      </c>
      <c r="P35943" s="94">
        <v>1814</v>
      </c>
      <c r="Q35943" s="94">
        <v>-1362</v>
      </c>
      <c r="R35943" s="94">
        <v>1384</v>
      </c>
      <c r="S35943" s="94">
        <v>0</v>
      </c>
      <c r="V35943" s="94">
        <v>214</v>
      </c>
      <c r="W35943" s="94">
        <v>168</v>
      </c>
      <c r="X35943" s="94">
        <v>3</v>
      </c>
      <c r="Y35943" s="94">
        <v>48</v>
      </c>
      <c r="AJ35943" s="94">
        <v>1384</v>
      </c>
      <c r="AK35943" s="94">
        <v>0</v>
      </c>
      <c r="AN35943" s="94">
        <v>214</v>
      </c>
      <c r="AO35943" s="94">
        <v>168</v>
      </c>
      <c r="AP35943" s="94">
        <v>3</v>
      </c>
      <c r="AQ35943" s="94">
        <v>48</v>
      </c>
      <c r="AS35943" s="94">
        <v>-84</v>
      </c>
      <c r="AT35943" s="94">
        <v>-519</v>
      </c>
      <c r="AU35943" s="94">
        <v>-2515</v>
      </c>
      <c r="AV35943" s="94">
        <v>31</v>
      </c>
      <c r="AW35943" s="94">
        <v>-363</v>
      </c>
      <c r="AX35943" s="94">
        <v>661</v>
      </c>
      <c r="AY35943" s="94">
        <v>1319</v>
      </c>
      <c r="AZ35943" s="94">
        <v>108</v>
      </c>
    </row>
    <row r="35944" spans="1:52">
      <c r="A35944" s="85" t="s">
        <v>113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6</v>
      </c>
      <c r="G35944" s="89" t="s">
        <v>397</v>
      </c>
      <c r="H35944" s="94">
        <v>3489</v>
      </c>
      <c r="I35944" s="94">
        <v>3274</v>
      </c>
      <c r="J35944" s="94">
        <v>1830</v>
      </c>
      <c r="K35944" s="94">
        <v>-1444</v>
      </c>
      <c r="O35944" s="94">
        <v>3274</v>
      </c>
      <c r="P35944" s="94">
        <v>1830</v>
      </c>
      <c r="Q35944" s="94">
        <v>-1444</v>
      </c>
      <c r="R35944" s="94">
        <v>1384</v>
      </c>
      <c r="S35944" s="94">
        <v>0</v>
      </c>
      <c r="V35944" s="94">
        <v>221</v>
      </c>
      <c r="W35944" s="94">
        <v>175</v>
      </c>
      <c r="X35944" s="94">
        <v>5</v>
      </c>
      <c r="Y35944" s="94">
        <v>49</v>
      </c>
      <c r="AJ35944" s="94">
        <v>1384</v>
      </c>
      <c r="AK35944" s="94">
        <v>0</v>
      </c>
      <c r="AN35944" s="94">
        <v>221</v>
      </c>
      <c r="AO35944" s="94">
        <v>175</v>
      </c>
      <c r="AP35944" s="94">
        <v>5</v>
      </c>
      <c r="AQ35944" s="94">
        <v>49</v>
      </c>
      <c r="AS35944" s="94">
        <v>-88</v>
      </c>
      <c r="AT35944" s="94">
        <v>-514</v>
      </c>
      <c r="AU35944" s="94">
        <v>-2618</v>
      </c>
      <c r="AV35944" s="94">
        <v>30</v>
      </c>
      <c r="AW35944" s="94">
        <v>-378</v>
      </c>
      <c r="AX35944" s="94">
        <v>685</v>
      </c>
      <c r="AY35944" s="94">
        <v>1315</v>
      </c>
      <c r="AZ35944" s="94">
        <v>124</v>
      </c>
    </row>
    <row r="35945" spans="1:52">
      <c r="A35945" s="85" t="s">
        <v>113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6</v>
      </c>
      <c r="G35945" s="89" t="s">
        <v>397</v>
      </c>
      <c r="H35945" s="94">
        <v>3585</v>
      </c>
      <c r="I35945" s="94">
        <v>3352</v>
      </c>
      <c r="J35945" s="94">
        <v>1824</v>
      </c>
      <c r="K35945" s="94">
        <v>-1528</v>
      </c>
      <c r="O35945" s="94">
        <v>3352</v>
      </c>
      <c r="P35945" s="94">
        <v>1824</v>
      </c>
      <c r="Q35945" s="94">
        <v>-1528</v>
      </c>
      <c r="R35945" s="94">
        <v>1380</v>
      </c>
      <c r="S35945" s="94">
        <v>0</v>
      </c>
      <c r="V35945" s="94">
        <v>220</v>
      </c>
      <c r="W35945" s="94">
        <v>175</v>
      </c>
      <c r="X35945" s="94">
        <v>5</v>
      </c>
      <c r="Y35945" s="94">
        <v>48</v>
      </c>
      <c r="AJ35945" s="94">
        <v>1380</v>
      </c>
      <c r="AK35945" s="94">
        <v>0</v>
      </c>
      <c r="AN35945" s="94">
        <v>220</v>
      </c>
      <c r="AO35945" s="94">
        <v>175</v>
      </c>
      <c r="AP35945" s="94">
        <v>5</v>
      </c>
      <c r="AQ35945" s="94">
        <v>48</v>
      </c>
      <c r="AS35945" s="94">
        <v>-88</v>
      </c>
      <c r="AT35945" s="94">
        <v>-471</v>
      </c>
      <c r="AU35945" s="94">
        <v>-2676</v>
      </c>
      <c r="AV35945" s="94">
        <v>32</v>
      </c>
      <c r="AW35945" s="94">
        <v>-380</v>
      </c>
      <c r="AX35945" s="94">
        <v>612</v>
      </c>
      <c r="AY35945" s="94">
        <v>1312</v>
      </c>
      <c r="AZ35945" s="94">
        <v>131</v>
      </c>
    </row>
    <row r="35946" spans="1:52">
      <c r="A35946" s="85" t="s">
        <v>113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6</v>
      </c>
      <c r="G35946" s="89" t="s">
        <v>397</v>
      </c>
      <c r="H35946" s="94">
        <v>3643</v>
      </c>
      <c r="I35946" s="94">
        <v>3408</v>
      </c>
      <c r="J35946" s="94">
        <v>1809</v>
      </c>
      <c r="K35946" s="94">
        <v>-1599</v>
      </c>
      <c r="O35946" s="94">
        <v>3408</v>
      </c>
      <c r="P35946" s="94">
        <v>1809</v>
      </c>
      <c r="Q35946" s="94">
        <v>-1599</v>
      </c>
      <c r="R35946" s="94">
        <v>1395</v>
      </c>
      <c r="S35946" s="94">
        <v>0</v>
      </c>
      <c r="V35946" s="94">
        <v>207</v>
      </c>
      <c r="W35946" s="94">
        <v>154</v>
      </c>
      <c r="X35946" s="94">
        <v>10</v>
      </c>
      <c r="Y35946" s="94">
        <v>48</v>
      </c>
      <c r="AJ35946" s="94">
        <v>1395</v>
      </c>
      <c r="AK35946" s="94">
        <v>0</v>
      </c>
      <c r="AN35946" s="94">
        <v>207</v>
      </c>
      <c r="AO35946" s="94">
        <v>154</v>
      </c>
      <c r="AP35946" s="94">
        <v>10</v>
      </c>
      <c r="AQ35946" s="94">
        <v>48</v>
      </c>
      <c r="AS35946" s="94">
        <v>-92</v>
      </c>
      <c r="AT35946" s="94">
        <v>-475</v>
      </c>
      <c r="AU35946" s="94">
        <v>-2831</v>
      </c>
      <c r="AV35946" s="94">
        <v>32</v>
      </c>
      <c r="AW35946" s="94">
        <v>-388</v>
      </c>
      <c r="AX35946" s="94">
        <v>686</v>
      </c>
      <c r="AY35946" s="94">
        <v>1331</v>
      </c>
      <c r="AZ35946" s="94">
        <v>138</v>
      </c>
    </row>
    <row r="35947" spans="1:52">
      <c r="A35947" s="85" t="s">
        <v>113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6</v>
      </c>
      <c r="G35947" s="89" t="s">
        <v>397</v>
      </c>
      <c r="H35947" s="94">
        <v>3649</v>
      </c>
      <c r="I35947" s="94">
        <v>3432</v>
      </c>
      <c r="J35947" s="94">
        <v>1809</v>
      </c>
      <c r="K35947" s="94">
        <v>-1623</v>
      </c>
      <c r="O35947" s="94">
        <v>3432</v>
      </c>
      <c r="P35947" s="94">
        <v>1809</v>
      </c>
      <c r="Q35947" s="94">
        <v>-1623</v>
      </c>
      <c r="R35947" s="94">
        <v>1380</v>
      </c>
      <c r="S35947" s="94">
        <v>0</v>
      </c>
      <c r="V35947" s="94">
        <v>237</v>
      </c>
      <c r="W35947" s="94">
        <v>129</v>
      </c>
      <c r="X35947" s="94">
        <v>16</v>
      </c>
      <c r="Y35947" s="94">
        <v>50</v>
      </c>
      <c r="AJ35947" s="94">
        <v>1380</v>
      </c>
      <c r="AK35947" s="94">
        <v>0</v>
      </c>
      <c r="AN35947" s="94">
        <v>237</v>
      </c>
      <c r="AO35947" s="94">
        <v>129</v>
      </c>
      <c r="AP35947" s="94">
        <v>16</v>
      </c>
      <c r="AQ35947" s="94">
        <v>50</v>
      </c>
      <c r="AS35947" s="94">
        <v>-106</v>
      </c>
      <c r="AT35947" s="94">
        <v>-483</v>
      </c>
      <c r="AU35947" s="94">
        <v>-2677</v>
      </c>
      <c r="AV35947" s="94">
        <v>34</v>
      </c>
      <c r="AW35947" s="94">
        <v>-376</v>
      </c>
      <c r="AX35947" s="94">
        <v>527</v>
      </c>
      <c r="AY35947" s="94">
        <v>1313</v>
      </c>
      <c r="AZ35947" s="94">
        <v>145</v>
      </c>
    </row>
    <row r="35948" spans="1:52">
      <c r="A35948" s="85" t="s">
        <v>113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6</v>
      </c>
      <c r="G35948" s="89" t="s">
        <v>397</v>
      </c>
      <c r="H35948" s="94">
        <v>3570</v>
      </c>
      <c r="I35948" s="94">
        <v>3385</v>
      </c>
      <c r="J35948" s="94">
        <v>1815</v>
      </c>
      <c r="K35948" s="94">
        <v>-1570</v>
      </c>
      <c r="O35948" s="94">
        <v>3385</v>
      </c>
      <c r="P35948" s="94">
        <v>1815</v>
      </c>
      <c r="Q35948" s="94">
        <v>-1570</v>
      </c>
      <c r="R35948" s="94">
        <v>1376</v>
      </c>
      <c r="S35948" s="94">
        <v>0</v>
      </c>
      <c r="V35948" s="94">
        <v>281</v>
      </c>
      <c r="W35948" s="94">
        <v>100</v>
      </c>
      <c r="X35948" s="94">
        <v>13</v>
      </c>
      <c r="Y35948" s="94">
        <v>47</v>
      </c>
      <c r="AJ35948" s="94">
        <v>1376</v>
      </c>
      <c r="AK35948" s="94">
        <v>0</v>
      </c>
      <c r="AN35948" s="94">
        <v>281</v>
      </c>
      <c r="AO35948" s="94">
        <v>100</v>
      </c>
      <c r="AP35948" s="94">
        <v>13</v>
      </c>
      <c r="AQ35948" s="94">
        <v>47</v>
      </c>
      <c r="AS35948" s="94">
        <v>-125</v>
      </c>
      <c r="AT35948" s="94">
        <v>-513</v>
      </c>
      <c r="AU35948" s="94">
        <v>-2544</v>
      </c>
      <c r="AV35948" s="94">
        <v>37</v>
      </c>
      <c r="AW35948" s="94">
        <v>-382</v>
      </c>
      <c r="AX35948" s="94">
        <v>498</v>
      </c>
      <c r="AY35948" s="94">
        <v>1303</v>
      </c>
      <c r="AZ35948" s="94">
        <v>156</v>
      </c>
    </row>
    <row r="35949" spans="1:52">
      <c r="A35949" s="85" t="s">
        <v>113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6</v>
      </c>
      <c r="G35949" s="89" t="s">
        <v>397</v>
      </c>
      <c r="H35949" s="94">
        <v>3449</v>
      </c>
      <c r="I35949" s="94">
        <v>3263</v>
      </c>
      <c r="J35949" s="94">
        <v>1741</v>
      </c>
      <c r="K35949" s="94">
        <v>-1522</v>
      </c>
      <c r="O35949" s="94">
        <v>3263</v>
      </c>
      <c r="P35949" s="94">
        <v>1741</v>
      </c>
      <c r="Q35949" s="94">
        <v>-1522</v>
      </c>
      <c r="R35949" s="94">
        <v>1389</v>
      </c>
      <c r="S35949" s="94">
        <v>0</v>
      </c>
      <c r="V35949" s="94">
        <v>256</v>
      </c>
      <c r="W35949" s="94">
        <v>38</v>
      </c>
      <c r="X35949" s="94">
        <v>9</v>
      </c>
      <c r="Y35949" s="94">
        <v>50</v>
      </c>
      <c r="AJ35949" s="94">
        <v>1389</v>
      </c>
      <c r="AK35949" s="94">
        <v>0</v>
      </c>
      <c r="AN35949" s="94">
        <v>256</v>
      </c>
      <c r="AO35949" s="94">
        <v>38</v>
      </c>
      <c r="AP35949" s="94">
        <v>9</v>
      </c>
      <c r="AQ35949" s="94">
        <v>50</v>
      </c>
      <c r="AS35949" s="94">
        <v>-136</v>
      </c>
      <c r="AT35949" s="94">
        <v>-516</v>
      </c>
      <c r="AU35949" s="94">
        <v>-2404</v>
      </c>
      <c r="AV35949" s="94">
        <v>39</v>
      </c>
      <c r="AW35949" s="94">
        <v>-368</v>
      </c>
      <c r="AX35949" s="94">
        <v>407</v>
      </c>
      <c r="AY35949" s="94">
        <v>1308</v>
      </c>
      <c r="AZ35949" s="94">
        <v>148</v>
      </c>
    </row>
    <row r="35950" spans="1:52">
      <c r="A35950" s="85" t="s">
        <v>113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6</v>
      </c>
      <c r="G35950" s="89" t="s">
        <v>397</v>
      </c>
      <c r="H35950" s="94">
        <v>3294</v>
      </c>
      <c r="I35950" s="94">
        <v>3111</v>
      </c>
      <c r="J35950" s="94">
        <v>1684</v>
      </c>
      <c r="K35950" s="94">
        <v>-1427</v>
      </c>
      <c r="O35950" s="94">
        <v>3111</v>
      </c>
      <c r="P35950" s="94">
        <v>1684</v>
      </c>
      <c r="Q35950" s="94">
        <v>-1427</v>
      </c>
      <c r="R35950" s="94">
        <v>1396</v>
      </c>
      <c r="S35950" s="94">
        <v>0</v>
      </c>
      <c r="V35950" s="94">
        <v>233</v>
      </c>
      <c r="W35950" s="94">
        <v>0</v>
      </c>
      <c r="X35950" s="94">
        <v>5</v>
      </c>
      <c r="Y35950" s="94">
        <v>49</v>
      </c>
      <c r="AJ35950" s="94">
        <v>1396</v>
      </c>
      <c r="AK35950" s="94">
        <v>0</v>
      </c>
      <c r="AN35950" s="94">
        <v>233</v>
      </c>
      <c r="AO35950" s="94">
        <v>0</v>
      </c>
      <c r="AP35950" s="94">
        <v>5</v>
      </c>
      <c r="AQ35950" s="94">
        <v>49</v>
      </c>
      <c r="AS35950" s="94">
        <v>-119</v>
      </c>
      <c r="AT35950" s="94">
        <v>-477</v>
      </c>
      <c r="AU35950" s="94">
        <v>-2390</v>
      </c>
      <c r="AV35950" s="94">
        <v>37</v>
      </c>
      <c r="AW35950" s="94">
        <v>-339</v>
      </c>
      <c r="AX35950" s="94">
        <v>399</v>
      </c>
      <c r="AY35950" s="94">
        <v>1318</v>
      </c>
      <c r="AZ35950" s="94">
        <v>144</v>
      </c>
    </row>
    <row r="35951" spans="1:52">
      <c r="A35951" s="85" t="s">
        <v>113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6</v>
      </c>
      <c r="G35951" s="89" t="s">
        <v>397</v>
      </c>
      <c r="H35951" s="94">
        <v>3092</v>
      </c>
      <c r="I35951" s="94">
        <v>2959</v>
      </c>
      <c r="J35951" s="94">
        <v>1564</v>
      </c>
      <c r="K35951" s="94">
        <v>-1395</v>
      </c>
      <c r="O35951" s="94">
        <v>2959</v>
      </c>
      <c r="P35951" s="94">
        <v>1564</v>
      </c>
      <c r="Q35951" s="94">
        <v>-1395</v>
      </c>
      <c r="R35951" s="94">
        <v>1318</v>
      </c>
      <c r="S35951" s="94">
        <v>0</v>
      </c>
      <c r="V35951" s="94">
        <v>195</v>
      </c>
      <c r="W35951" s="94">
        <v>0</v>
      </c>
      <c r="X35951" s="94">
        <v>0</v>
      </c>
      <c r="Y35951" s="94">
        <v>50</v>
      </c>
      <c r="AJ35951" s="94">
        <v>1318</v>
      </c>
      <c r="AK35951" s="94">
        <v>0</v>
      </c>
      <c r="AN35951" s="94">
        <v>195</v>
      </c>
      <c r="AO35951" s="94">
        <v>0</v>
      </c>
      <c r="AP35951" s="94">
        <v>0</v>
      </c>
      <c r="AQ35951" s="94">
        <v>50</v>
      </c>
      <c r="AS35951" s="94">
        <v>-102</v>
      </c>
      <c r="AT35951" s="94">
        <v>-451</v>
      </c>
      <c r="AU35951" s="94">
        <v>-2408</v>
      </c>
      <c r="AV35951" s="94">
        <v>35</v>
      </c>
      <c r="AW35951" s="94">
        <v>-308</v>
      </c>
      <c r="AX35951" s="94">
        <v>453</v>
      </c>
      <c r="AY35951" s="94">
        <v>1256</v>
      </c>
      <c r="AZ35951" s="94">
        <v>130</v>
      </c>
    </row>
    <row r="35952" spans="1:52">
      <c r="A35952" s="85" t="s">
        <v>113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6</v>
      </c>
      <c r="G35952" s="89" t="s">
        <v>397</v>
      </c>
      <c r="H35952" s="94">
        <v>2777</v>
      </c>
      <c r="I35952" s="94">
        <v>2648</v>
      </c>
      <c r="J35952" s="94">
        <v>1532</v>
      </c>
      <c r="K35952" s="94">
        <v>-1116</v>
      </c>
      <c r="O35952" s="94">
        <v>2648</v>
      </c>
      <c r="P35952" s="94">
        <v>1532</v>
      </c>
      <c r="Q35952" s="94">
        <v>-1116</v>
      </c>
      <c r="R35952" s="94">
        <v>1328</v>
      </c>
      <c r="S35952" s="94">
        <v>0</v>
      </c>
      <c r="V35952" s="94">
        <v>153</v>
      </c>
      <c r="W35952" s="94">
        <v>0</v>
      </c>
      <c r="X35952" s="94">
        <v>2</v>
      </c>
      <c r="Y35952" s="94">
        <v>49</v>
      </c>
      <c r="AJ35952" s="94">
        <v>1328</v>
      </c>
      <c r="AK35952" s="94">
        <v>0</v>
      </c>
      <c r="AN35952" s="94">
        <v>153</v>
      </c>
      <c r="AO35952" s="94">
        <v>0</v>
      </c>
      <c r="AP35952" s="94">
        <v>2</v>
      </c>
      <c r="AQ35952" s="94">
        <v>49</v>
      </c>
      <c r="AS35952" s="94">
        <v>-75</v>
      </c>
      <c r="AT35952" s="94">
        <v>-440</v>
      </c>
      <c r="AU35952" s="94">
        <v>-2095</v>
      </c>
      <c r="AV35952" s="94">
        <v>31</v>
      </c>
      <c r="AW35952" s="94">
        <v>-252</v>
      </c>
      <c r="AX35952" s="94">
        <v>343</v>
      </c>
      <c r="AY35952" s="94">
        <v>1263</v>
      </c>
      <c r="AZ35952" s="94">
        <v>109</v>
      </c>
    </row>
    <row r="35953" spans="1:52">
      <c r="A35953" s="85" t="s">
        <v>113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6</v>
      </c>
      <c r="G35953" s="89" t="s">
        <v>397</v>
      </c>
      <c r="H35953" s="94">
        <v>2523</v>
      </c>
      <c r="I35953" s="94">
        <v>2384</v>
      </c>
      <c r="J35953" s="94">
        <v>1476</v>
      </c>
      <c r="K35953" s="94">
        <v>-908</v>
      </c>
      <c r="O35953" s="94">
        <v>2384</v>
      </c>
      <c r="P35953" s="94">
        <v>1476</v>
      </c>
      <c r="Q35953" s="94">
        <v>-908</v>
      </c>
      <c r="R35953" s="94">
        <v>1292</v>
      </c>
      <c r="S35953" s="94">
        <v>0</v>
      </c>
      <c r="V35953" s="94">
        <v>127</v>
      </c>
      <c r="W35953" s="94">
        <v>0</v>
      </c>
      <c r="X35953" s="94">
        <v>10</v>
      </c>
      <c r="Y35953" s="94">
        <v>47</v>
      </c>
      <c r="AJ35953" s="94">
        <v>1292</v>
      </c>
      <c r="AK35953" s="94">
        <v>0</v>
      </c>
      <c r="AN35953" s="94">
        <v>127</v>
      </c>
      <c r="AO35953" s="94">
        <v>0</v>
      </c>
      <c r="AP35953" s="94">
        <v>10</v>
      </c>
      <c r="AQ35953" s="94">
        <v>47</v>
      </c>
      <c r="AS35953" s="94">
        <v>-57</v>
      </c>
      <c r="AT35953" s="94">
        <v>-434</v>
      </c>
      <c r="AU35953" s="94">
        <v>-1849</v>
      </c>
      <c r="AV35953" s="94">
        <v>27</v>
      </c>
      <c r="AW35953" s="94">
        <v>-211</v>
      </c>
      <c r="AX35953" s="94">
        <v>284</v>
      </c>
      <c r="AY35953" s="94">
        <v>1241</v>
      </c>
      <c r="AZ35953" s="94">
        <v>91</v>
      </c>
    </row>
    <row r="35954" spans="1:52">
      <c r="A35954" s="85" t="s">
        <v>113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6</v>
      </c>
      <c r="G35954" s="89" t="s">
        <v>397</v>
      </c>
      <c r="H35954" s="94">
        <v>2276</v>
      </c>
      <c r="I35954" s="94">
        <v>2202</v>
      </c>
      <c r="J35954" s="94">
        <v>1549</v>
      </c>
      <c r="K35954" s="94">
        <v>-653</v>
      </c>
      <c r="O35954" s="94">
        <v>2202</v>
      </c>
      <c r="P35954" s="94">
        <v>1549</v>
      </c>
      <c r="Q35954" s="94">
        <v>-653</v>
      </c>
      <c r="R35954" s="94">
        <v>1307</v>
      </c>
      <c r="S35954" s="94">
        <v>0</v>
      </c>
      <c r="V35954" s="94">
        <v>164</v>
      </c>
      <c r="W35954" s="94">
        <v>0</v>
      </c>
      <c r="X35954" s="94">
        <v>34</v>
      </c>
      <c r="Y35954" s="94">
        <v>43</v>
      </c>
      <c r="AJ35954" s="94">
        <v>1307</v>
      </c>
      <c r="AK35954" s="94">
        <v>0</v>
      </c>
      <c r="AN35954" s="94">
        <v>164</v>
      </c>
      <c r="AO35954" s="94">
        <v>0</v>
      </c>
      <c r="AP35954" s="94">
        <v>34</v>
      </c>
      <c r="AQ35954" s="94">
        <v>43</v>
      </c>
      <c r="AS35954" s="94">
        <v>-52</v>
      </c>
      <c r="AT35954" s="94">
        <v>-429</v>
      </c>
      <c r="AU35954" s="94">
        <v>-1567</v>
      </c>
      <c r="AV35954" s="94">
        <v>32</v>
      </c>
      <c r="AW35954" s="94">
        <v>-187</v>
      </c>
      <c r="AX35954" s="94">
        <v>223</v>
      </c>
      <c r="AY35954" s="94">
        <v>1250</v>
      </c>
      <c r="AZ35954" s="94">
        <v>77</v>
      </c>
    </row>
    <row r="35955" spans="1:52">
      <c r="A35955" s="85" t="s">
        <v>113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6</v>
      </c>
      <c r="G35955" s="89" t="s">
        <v>397</v>
      </c>
      <c r="H35955" s="94">
        <v>2078</v>
      </c>
      <c r="I35955" s="94">
        <v>2080</v>
      </c>
      <c r="J35955" s="94">
        <v>1579</v>
      </c>
      <c r="K35955" s="94">
        <v>-501</v>
      </c>
      <c r="O35955" s="94">
        <v>2080</v>
      </c>
      <c r="P35955" s="94">
        <v>1579</v>
      </c>
      <c r="Q35955" s="94">
        <v>-501</v>
      </c>
      <c r="R35955" s="94">
        <v>1351</v>
      </c>
      <c r="S35955" s="94">
        <v>0</v>
      </c>
      <c r="V35955" s="94">
        <v>126</v>
      </c>
      <c r="W35955" s="94">
        <v>0</v>
      </c>
      <c r="X35955" s="94">
        <v>59</v>
      </c>
      <c r="Y35955" s="94">
        <v>43</v>
      </c>
      <c r="AJ35955" s="94">
        <v>1351</v>
      </c>
      <c r="AK35955" s="94">
        <v>0</v>
      </c>
      <c r="AN35955" s="94">
        <v>126</v>
      </c>
      <c r="AO35955" s="94">
        <v>0</v>
      </c>
      <c r="AP35955" s="94">
        <v>59</v>
      </c>
      <c r="AQ35955" s="94">
        <v>43</v>
      </c>
      <c r="AS35955" s="94">
        <v>-47</v>
      </c>
      <c r="AT35955" s="94">
        <v>-349</v>
      </c>
      <c r="AU35955" s="94">
        <v>-1541</v>
      </c>
      <c r="AV35955" s="94">
        <v>34</v>
      </c>
      <c r="AW35955" s="94">
        <v>-165</v>
      </c>
      <c r="AX35955" s="94">
        <v>202</v>
      </c>
      <c r="AY35955" s="94">
        <v>1300</v>
      </c>
      <c r="AZ35955" s="94">
        <v>65</v>
      </c>
    </row>
    <row r="35956" spans="1:52">
      <c r="A35956" s="85" t="s">
        <v>113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6</v>
      </c>
      <c r="G35956" s="89" t="s">
        <v>397</v>
      </c>
      <c r="H35956" s="94">
        <v>1978</v>
      </c>
      <c r="I35956" s="94">
        <v>1983</v>
      </c>
      <c r="J35956" s="94">
        <v>1481</v>
      </c>
      <c r="K35956" s="94">
        <v>-502</v>
      </c>
      <c r="O35956" s="94">
        <v>1983</v>
      </c>
      <c r="P35956" s="94">
        <v>1481</v>
      </c>
      <c r="Q35956" s="94">
        <v>-502</v>
      </c>
      <c r="R35956" s="94">
        <v>1237</v>
      </c>
      <c r="S35956" s="94">
        <v>0</v>
      </c>
      <c r="V35956" s="94">
        <v>125</v>
      </c>
      <c r="W35956" s="94">
        <v>0</v>
      </c>
      <c r="X35956" s="94">
        <v>73</v>
      </c>
      <c r="Y35956" s="94">
        <v>45</v>
      </c>
      <c r="AJ35956" s="94">
        <v>1237</v>
      </c>
      <c r="AK35956" s="94">
        <v>0</v>
      </c>
      <c r="AN35956" s="94">
        <v>125</v>
      </c>
      <c r="AO35956" s="94">
        <v>0</v>
      </c>
      <c r="AP35956" s="94">
        <v>73</v>
      </c>
      <c r="AQ35956" s="94">
        <v>45</v>
      </c>
      <c r="AS35956" s="94">
        <v>-37</v>
      </c>
      <c r="AT35956" s="94">
        <v>-388</v>
      </c>
      <c r="AU35956" s="94">
        <v>-1371</v>
      </c>
      <c r="AV35956" s="94">
        <v>34</v>
      </c>
      <c r="AW35956" s="94">
        <v>-146</v>
      </c>
      <c r="AX35956" s="94">
        <v>158</v>
      </c>
      <c r="AY35956" s="94">
        <v>1186</v>
      </c>
      <c r="AZ35956" s="94">
        <v>62</v>
      </c>
    </row>
    <row r="35957" spans="1:52">
      <c r="A35957" s="85" t="s">
        <v>113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6</v>
      </c>
      <c r="G35957" s="89" t="s">
        <v>397</v>
      </c>
      <c r="H35957" s="94">
        <v>1930</v>
      </c>
      <c r="I35957" s="94">
        <v>1927</v>
      </c>
      <c r="J35957" s="94">
        <v>1432</v>
      </c>
      <c r="K35957" s="94">
        <v>-495</v>
      </c>
      <c r="O35957" s="94">
        <v>1927</v>
      </c>
      <c r="P35957" s="94">
        <v>1432</v>
      </c>
      <c r="Q35957" s="94">
        <v>-495</v>
      </c>
      <c r="R35957" s="94">
        <v>1135</v>
      </c>
      <c r="S35957" s="94">
        <v>0</v>
      </c>
      <c r="V35957" s="94">
        <v>127</v>
      </c>
      <c r="W35957" s="94">
        <v>0</v>
      </c>
      <c r="X35957" s="94">
        <v>124</v>
      </c>
      <c r="Y35957" s="94">
        <v>45</v>
      </c>
      <c r="AJ35957" s="94">
        <v>1135</v>
      </c>
      <c r="AK35957" s="94">
        <v>0</v>
      </c>
      <c r="AN35957" s="94">
        <v>127</v>
      </c>
      <c r="AO35957" s="94">
        <v>0</v>
      </c>
      <c r="AP35957" s="94">
        <v>124</v>
      </c>
      <c r="AQ35957" s="94">
        <v>45</v>
      </c>
      <c r="AS35957" s="94">
        <v>-29</v>
      </c>
      <c r="AT35957" s="94">
        <v>-467</v>
      </c>
      <c r="AU35957" s="94">
        <v>-1275</v>
      </c>
      <c r="AV35957" s="94">
        <v>35</v>
      </c>
      <c r="AW35957" s="94">
        <v>-138</v>
      </c>
      <c r="AX35957" s="94">
        <v>223</v>
      </c>
      <c r="AY35957" s="94">
        <v>1098</v>
      </c>
      <c r="AZ35957" s="94">
        <v>58</v>
      </c>
    </row>
    <row r="35958" spans="1:52">
      <c r="A35958" s="85" t="s">
        <v>113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6</v>
      </c>
      <c r="G35958" s="89" t="s">
        <v>397</v>
      </c>
      <c r="H35958" s="94">
        <v>1939</v>
      </c>
      <c r="I35958" s="94">
        <v>1953</v>
      </c>
      <c r="J35958" s="94">
        <v>1462</v>
      </c>
      <c r="K35958" s="94">
        <v>-491</v>
      </c>
      <c r="O35958" s="94">
        <v>1953</v>
      </c>
      <c r="P35958" s="94">
        <v>1462</v>
      </c>
      <c r="Q35958" s="94">
        <v>-491</v>
      </c>
      <c r="R35958" s="94">
        <v>1146</v>
      </c>
      <c r="S35958" s="94">
        <v>0</v>
      </c>
      <c r="V35958" s="94">
        <v>125</v>
      </c>
      <c r="W35958" s="94">
        <v>0</v>
      </c>
      <c r="X35958" s="94">
        <v>142</v>
      </c>
      <c r="Y35958" s="94">
        <v>48</v>
      </c>
      <c r="AJ35958" s="94">
        <v>1146</v>
      </c>
      <c r="AK35958" s="94">
        <v>0</v>
      </c>
      <c r="AN35958" s="94">
        <v>125</v>
      </c>
      <c r="AO35958" s="94">
        <v>0</v>
      </c>
      <c r="AP35958" s="94">
        <v>142</v>
      </c>
      <c r="AQ35958" s="94">
        <v>48</v>
      </c>
      <c r="AS35958" s="94">
        <v>-21</v>
      </c>
      <c r="AT35958" s="94">
        <v>-449</v>
      </c>
      <c r="AU35958" s="94">
        <v>-1333</v>
      </c>
      <c r="AV35958" s="94">
        <v>34</v>
      </c>
      <c r="AW35958" s="94">
        <v>-136</v>
      </c>
      <c r="AX35958" s="94">
        <v>252</v>
      </c>
      <c r="AY35958" s="94">
        <v>1105</v>
      </c>
      <c r="AZ35958" s="94">
        <v>57</v>
      </c>
    </row>
    <row r="35959" spans="1:52">
      <c r="A35959" s="85" t="s">
        <v>113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6</v>
      </c>
      <c r="G35959" s="89" t="s">
        <v>397</v>
      </c>
      <c r="H35959" s="94">
        <v>2071</v>
      </c>
      <c r="I35959" s="94">
        <v>2075</v>
      </c>
      <c r="J35959" s="94">
        <v>1618</v>
      </c>
      <c r="K35959" s="94">
        <v>-457</v>
      </c>
      <c r="O35959" s="94">
        <v>2075</v>
      </c>
      <c r="P35959" s="94">
        <v>1618</v>
      </c>
      <c r="Q35959" s="94">
        <v>-457</v>
      </c>
      <c r="R35959" s="94">
        <v>1282</v>
      </c>
      <c r="S35959" s="94">
        <v>0</v>
      </c>
      <c r="V35959" s="94">
        <v>127</v>
      </c>
      <c r="W35959" s="94">
        <v>0</v>
      </c>
      <c r="X35959" s="94">
        <v>163</v>
      </c>
      <c r="Y35959" s="94">
        <v>46</v>
      </c>
      <c r="AJ35959" s="94">
        <v>1282</v>
      </c>
      <c r="AK35959" s="94">
        <v>0</v>
      </c>
      <c r="AN35959" s="94">
        <v>127</v>
      </c>
      <c r="AO35959" s="94">
        <v>0</v>
      </c>
      <c r="AP35959" s="94">
        <v>163</v>
      </c>
      <c r="AQ35959" s="94">
        <v>46</v>
      </c>
      <c r="AS35959" s="94">
        <v>-16</v>
      </c>
      <c r="AT35959" s="94">
        <v>-464</v>
      </c>
      <c r="AU35959" s="94">
        <v>-1458</v>
      </c>
      <c r="AV35959" s="94">
        <v>33</v>
      </c>
      <c r="AW35959" s="94">
        <v>-146</v>
      </c>
      <c r="AX35959" s="94">
        <v>300</v>
      </c>
      <c r="AY35959" s="94">
        <v>1233</v>
      </c>
      <c r="AZ35959" s="94">
        <v>61</v>
      </c>
    </row>
    <row r="35960" spans="1:52">
      <c r="A35960" s="85" t="s">
        <v>113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6</v>
      </c>
      <c r="G35960" s="89" t="s">
        <v>397</v>
      </c>
      <c r="H35960" s="94">
        <v>2250</v>
      </c>
      <c r="I35960" s="94">
        <v>2221</v>
      </c>
      <c r="J35960" s="94">
        <v>1478</v>
      </c>
      <c r="K35960" s="94">
        <v>-743</v>
      </c>
      <c r="O35960" s="94">
        <v>2221</v>
      </c>
      <c r="P35960" s="94">
        <v>1478</v>
      </c>
      <c r="Q35960" s="94">
        <v>-743</v>
      </c>
      <c r="R35960" s="94">
        <v>1084</v>
      </c>
      <c r="S35960" s="94">
        <v>0</v>
      </c>
      <c r="V35960" s="94">
        <v>178</v>
      </c>
      <c r="W35960" s="94">
        <v>14</v>
      </c>
      <c r="X35960" s="94">
        <v>150</v>
      </c>
      <c r="Y35960" s="94">
        <v>51</v>
      </c>
      <c r="AJ35960" s="94">
        <v>1084</v>
      </c>
      <c r="AK35960" s="94">
        <v>0</v>
      </c>
      <c r="AN35960" s="94">
        <v>178</v>
      </c>
      <c r="AO35960" s="94">
        <v>14</v>
      </c>
      <c r="AP35960" s="94">
        <v>150</v>
      </c>
      <c r="AQ35960" s="94">
        <v>51</v>
      </c>
      <c r="AS35960" s="94">
        <v>-35</v>
      </c>
      <c r="AT35960" s="94">
        <v>-480</v>
      </c>
      <c r="AU35960" s="94">
        <v>-1577</v>
      </c>
      <c r="AV35960" s="94">
        <v>35</v>
      </c>
      <c r="AW35960" s="94">
        <v>-186</v>
      </c>
      <c r="AX35960" s="94">
        <v>377</v>
      </c>
      <c r="AY35960" s="94">
        <v>1052</v>
      </c>
      <c r="AZ35960" s="94">
        <v>71</v>
      </c>
    </row>
    <row r="35961" spans="1:52">
      <c r="A35961" s="85" t="s">
        <v>113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6</v>
      </c>
      <c r="G35961" s="89" t="s">
        <v>397</v>
      </c>
      <c r="H35961" s="94">
        <v>2404</v>
      </c>
      <c r="I35961" s="94">
        <v>2412</v>
      </c>
      <c r="J35961" s="94">
        <v>1705</v>
      </c>
      <c r="K35961" s="94">
        <v>-707</v>
      </c>
      <c r="O35961" s="94">
        <v>2412</v>
      </c>
      <c r="P35961" s="94">
        <v>1705</v>
      </c>
      <c r="Q35961" s="94">
        <v>-707</v>
      </c>
      <c r="R35961" s="94">
        <v>1300</v>
      </c>
      <c r="S35961" s="94">
        <v>0</v>
      </c>
      <c r="V35961" s="94">
        <v>134</v>
      </c>
      <c r="W35961" s="94">
        <v>110</v>
      </c>
      <c r="X35961" s="94">
        <v>114</v>
      </c>
      <c r="Y35961" s="94">
        <v>50</v>
      </c>
      <c r="AJ35961" s="94">
        <v>1300</v>
      </c>
      <c r="AK35961" s="94">
        <v>0</v>
      </c>
      <c r="AN35961" s="94">
        <v>134</v>
      </c>
      <c r="AO35961" s="94">
        <v>110</v>
      </c>
      <c r="AP35961" s="94">
        <v>114</v>
      </c>
      <c r="AQ35961" s="94">
        <v>50</v>
      </c>
      <c r="AS35961" s="94">
        <v>-48</v>
      </c>
      <c r="AT35961" s="94">
        <v>-480</v>
      </c>
      <c r="AU35961" s="94">
        <v>-1547</v>
      </c>
      <c r="AV35961" s="94">
        <v>33</v>
      </c>
      <c r="AW35961" s="94">
        <v>-204</v>
      </c>
      <c r="AX35961" s="94">
        <v>213</v>
      </c>
      <c r="AY35961" s="94">
        <v>1250</v>
      </c>
      <c r="AZ35961" s="94">
        <v>76</v>
      </c>
    </row>
    <row r="35962" spans="1:52">
      <c r="A35962" s="85" t="s">
        <v>113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6</v>
      </c>
      <c r="G35962" s="89" t="s">
        <v>397</v>
      </c>
      <c r="H35962" s="94">
        <v>2540</v>
      </c>
      <c r="I35962" s="94">
        <v>2557</v>
      </c>
      <c r="J35962" s="94">
        <v>1787</v>
      </c>
      <c r="K35962" s="94">
        <v>-770</v>
      </c>
      <c r="O35962" s="94">
        <v>2557</v>
      </c>
      <c r="P35962" s="94">
        <v>1787</v>
      </c>
      <c r="Q35962" s="94">
        <v>-770</v>
      </c>
      <c r="R35962" s="94">
        <v>1361</v>
      </c>
      <c r="S35962" s="94">
        <v>0</v>
      </c>
      <c r="V35962" s="94">
        <v>129</v>
      </c>
      <c r="W35962" s="94">
        <v>172</v>
      </c>
      <c r="X35962" s="94">
        <v>79</v>
      </c>
      <c r="Y35962" s="94">
        <v>49</v>
      </c>
      <c r="AJ35962" s="94">
        <v>1361</v>
      </c>
      <c r="AK35962" s="94">
        <v>0</v>
      </c>
      <c r="AN35962" s="94">
        <v>129</v>
      </c>
      <c r="AO35962" s="94">
        <v>172</v>
      </c>
      <c r="AP35962" s="94">
        <v>79</v>
      </c>
      <c r="AQ35962" s="94">
        <v>49</v>
      </c>
      <c r="AS35962" s="94">
        <v>-54</v>
      </c>
      <c r="AT35962" s="94">
        <v>-480</v>
      </c>
      <c r="AU35962" s="94">
        <v>-1657</v>
      </c>
      <c r="AV35962" s="94">
        <v>33</v>
      </c>
      <c r="AW35962" s="94">
        <v>-225</v>
      </c>
      <c r="AX35962" s="94">
        <v>208</v>
      </c>
      <c r="AY35962" s="94">
        <v>1312</v>
      </c>
      <c r="AZ35962" s="94">
        <v>93</v>
      </c>
    </row>
    <row r="35963" spans="1:52">
      <c r="A35963" s="85" t="s">
        <v>113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6</v>
      </c>
      <c r="G35963" s="89" t="s">
        <v>397</v>
      </c>
      <c r="H35963" s="94">
        <v>2675</v>
      </c>
      <c r="I35963" s="94">
        <v>2701</v>
      </c>
      <c r="J35963" s="94">
        <v>1738</v>
      </c>
      <c r="K35963" s="94">
        <v>-963</v>
      </c>
      <c r="O35963" s="94">
        <v>2701</v>
      </c>
      <c r="P35963" s="94">
        <v>1738</v>
      </c>
      <c r="Q35963" s="94">
        <v>-963</v>
      </c>
      <c r="R35963" s="94">
        <v>1324</v>
      </c>
      <c r="S35963" s="94">
        <v>0</v>
      </c>
      <c r="V35963" s="94">
        <v>149</v>
      </c>
      <c r="W35963" s="94">
        <v>195</v>
      </c>
      <c r="X35963" s="94">
        <v>27</v>
      </c>
      <c r="Y35963" s="94">
        <v>49</v>
      </c>
      <c r="AJ35963" s="94">
        <v>1324</v>
      </c>
      <c r="AK35963" s="94">
        <v>0</v>
      </c>
      <c r="AN35963" s="94">
        <v>149</v>
      </c>
      <c r="AO35963" s="94">
        <v>195</v>
      </c>
      <c r="AP35963" s="94">
        <v>27</v>
      </c>
      <c r="AQ35963" s="94">
        <v>49</v>
      </c>
      <c r="AS35963" s="94">
        <v>-68</v>
      </c>
      <c r="AT35963" s="94">
        <v>-482</v>
      </c>
      <c r="AU35963" s="94">
        <v>-1752</v>
      </c>
      <c r="AV35963" s="94">
        <v>33</v>
      </c>
      <c r="AW35963" s="94">
        <v>-258</v>
      </c>
      <c r="AX35963" s="94">
        <v>201</v>
      </c>
      <c r="AY35963" s="94">
        <v>1274</v>
      </c>
      <c r="AZ35963" s="94">
        <v>89</v>
      </c>
    </row>
    <row r="35964" spans="1:52">
      <c r="A35964" s="85" t="s">
        <v>113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6</v>
      </c>
      <c r="G35964" s="89" t="s">
        <v>397</v>
      </c>
      <c r="H35964" s="94">
        <v>2820</v>
      </c>
      <c r="I35964" s="94">
        <v>2816</v>
      </c>
      <c r="J35964" s="94">
        <v>1703</v>
      </c>
      <c r="K35964" s="94">
        <v>-1113</v>
      </c>
      <c r="O35964" s="94">
        <v>2816</v>
      </c>
      <c r="P35964" s="94">
        <v>1703</v>
      </c>
      <c r="Q35964" s="94">
        <v>-1113</v>
      </c>
      <c r="R35964" s="94">
        <v>1295</v>
      </c>
      <c r="S35964" s="94">
        <v>0</v>
      </c>
      <c r="V35964" s="94">
        <v>162</v>
      </c>
      <c r="W35964" s="94">
        <v>199</v>
      </c>
      <c r="X35964" s="94">
        <v>1</v>
      </c>
      <c r="Y35964" s="94">
        <v>49</v>
      </c>
      <c r="AJ35964" s="94">
        <v>1295</v>
      </c>
      <c r="AK35964" s="94">
        <v>0</v>
      </c>
      <c r="AN35964" s="94">
        <v>162</v>
      </c>
      <c r="AO35964" s="94">
        <v>199</v>
      </c>
      <c r="AP35964" s="94">
        <v>1</v>
      </c>
      <c r="AQ35964" s="94">
        <v>49</v>
      </c>
      <c r="AS35964" s="94">
        <v>-77</v>
      </c>
      <c r="AT35964" s="94">
        <v>-493</v>
      </c>
      <c r="AU35964" s="94">
        <v>-1768</v>
      </c>
      <c r="AV35964" s="94">
        <v>32</v>
      </c>
      <c r="AW35964" s="94">
        <v>-282</v>
      </c>
      <c r="AX35964" s="94">
        <v>148</v>
      </c>
      <c r="AY35964" s="94">
        <v>1237</v>
      </c>
      <c r="AZ35964" s="94">
        <v>90</v>
      </c>
    </row>
    <row r="35965" spans="1:52">
      <c r="A35965" s="85" t="s">
        <v>113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6</v>
      </c>
      <c r="G35965" s="89" t="s">
        <v>397</v>
      </c>
      <c r="H35965" s="94">
        <v>2949</v>
      </c>
      <c r="I35965" s="94">
        <v>2918</v>
      </c>
      <c r="J35965" s="94">
        <v>1803</v>
      </c>
      <c r="K35965" s="94">
        <v>-1115</v>
      </c>
      <c r="O35965" s="94">
        <v>2918</v>
      </c>
      <c r="P35965" s="94">
        <v>1803</v>
      </c>
      <c r="Q35965" s="94">
        <v>-1115</v>
      </c>
      <c r="R35965" s="94">
        <v>1386</v>
      </c>
      <c r="S35965" s="94">
        <v>0</v>
      </c>
      <c r="V35965" s="94">
        <v>172</v>
      </c>
      <c r="W35965" s="94">
        <v>202</v>
      </c>
      <c r="X35965" s="94">
        <v>-2</v>
      </c>
      <c r="Y35965" s="94">
        <v>49</v>
      </c>
      <c r="AJ35965" s="94">
        <v>1386</v>
      </c>
      <c r="AK35965" s="94">
        <v>0</v>
      </c>
      <c r="AN35965" s="94">
        <v>172</v>
      </c>
      <c r="AO35965" s="94">
        <v>202</v>
      </c>
      <c r="AP35965" s="94">
        <v>-2</v>
      </c>
      <c r="AQ35965" s="94">
        <v>49</v>
      </c>
      <c r="AS35965" s="94">
        <v>-83</v>
      </c>
      <c r="AT35965" s="94">
        <v>-505</v>
      </c>
      <c r="AU35965" s="94">
        <v>-1864</v>
      </c>
      <c r="AV35965" s="94">
        <v>33</v>
      </c>
      <c r="AW35965" s="94">
        <v>-310</v>
      </c>
      <c r="AX35965" s="94">
        <v>193</v>
      </c>
      <c r="AY35965" s="94">
        <v>1328</v>
      </c>
      <c r="AZ35965" s="94">
        <v>93</v>
      </c>
    </row>
    <row r="35966" spans="1:52">
      <c r="A35966" s="85" t="s">
        <v>113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6</v>
      </c>
      <c r="G35966" s="89" t="s">
        <v>397</v>
      </c>
      <c r="H35966" s="94">
        <v>3104</v>
      </c>
      <c r="I35966" s="94">
        <v>3039</v>
      </c>
      <c r="J35966" s="94">
        <v>1699</v>
      </c>
      <c r="K35966" s="94">
        <v>-1340</v>
      </c>
      <c r="O35966" s="94">
        <v>3039</v>
      </c>
      <c r="P35966" s="94">
        <v>1699</v>
      </c>
      <c r="Q35966" s="94">
        <v>-1340</v>
      </c>
      <c r="R35966" s="94">
        <v>1285</v>
      </c>
      <c r="S35966" s="94">
        <v>0</v>
      </c>
      <c r="V35966" s="94">
        <v>173</v>
      </c>
      <c r="W35966" s="94">
        <v>200</v>
      </c>
      <c r="X35966" s="94">
        <v>0</v>
      </c>
      <c r="Y35966" s="94">
        <v>46</v>
      </c>
      <c r="AJ35966" s="94">
        <v>1285</v>
      </c>
      <c r="AK35966" s="94">
        <v>0</v>
      </c>
      <c r="AN35966" s="94">
        <v>173</v>
      </c>
      <c r="AO35966" s="94">
        <v>200</v>
      </c>
      <c r="AP35966" s="94">
        <v>0</v>
      </c>
      <c r="AQ35966" s="94">
        <v>46</v>
      </c>
      <c r="AS35966" s="94">
        <v>-89</v>
      </c>
      <c r="AT35966" s="94">
        <v>-540</v>
      </c>
      <c r="AU35966" s="94">
        <v>-2037</v>
      </c>
      <c r="AV35966" s="94">
        <v>35</v>
      </c>
      <c r="AW35966" s="94">
        <v>-341</v>
      </c>
      <c r="AX35966" s="94">
        <v>310</v>
      </c>
      <c r="AY35966" s="94">
        <v>1231</v>
      </c>
      <c r="AZ35966" s="94">
        <v>91</v>
      </c>
    </row>
    <row r="35967" spans="1:52">
      <c r="A35967" s="85" t="s">
        <v>113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6</v>
      </c>
      <c r="G35967" s="89" t="s">
        <v>397</v>
      </c>
      <c r="H35967" s="94">
        <v>3246</v>
      </c>
      <c r="I35967" s="94">
        <v>3143</v>
      </c>
      <c r="J35967" s="94">
        <v>1727</v>
      </c>
      <c r="K35967" s="94">
        <v>-1416</v>
      </c>
      <c r="O35967" s="94">
        <v>3143</v>
      </c>
      <c r="P35967" s="94">
        <v>1727</v>
      </c>
      <c r="Q35967" s="94">
        <v>-1416</v>
      </c>
      <c r="R35967" s="94">
        <v>1325</v>
      </c>
      <c r="S35967" s="94">
        <v>0</v>
      </c>
      <c r="V35967" s="94">
        <v>165</v>
      </c>
      <c r="W35967" s="94">
        <v>193</v>
      </c>
      <c r="X35967" s="94">
        <v>-1</v>
      </c>
      <c r="Y35967" s="94">
        <v>50</v>
      </c>
      <c r="AJ35967" s="94">
        <v>1325</v>
      </c>
      <c r="AK35967" s="94">
        <v>0</v>
      </c>
      <c r="AN35967" s="94">
        <v>165</v>
      </c>
      <c r="AO35967" s="94">
        <v>193</v>
      </c>
      <c r="AP35967" s="94">
        <v>-1</v>
      </c>
      <c r="AQ35967" s="94">
        <v>50</v>
      </c>
      <c r="AS35967" s="94">
        <v>-94</v>
      </c>
      <c r="AT35967" s="94">
        <v>-544</v>
      </c>
      <c r="AU35967" s="94">
        <v>-2134</v>
      </c>
      <c r="AV35967" s="94">
        <v>33</v>
      </c>
      <c r="AW35967" s="94">
        <v>-361</v>
      </c>
      <c r="AX35967" s="94">
        <v>316</v>
      </c>
      <c r="AY35967" s="94">
        <v>1270</v>
      </c>
      <c r="AZ35967" s="94">
        <v>98</v>
      </c>
    </row>
    <row r="35968" spans="1:52">
      <c r="A35968" s="85" t="s">
        <v>113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6</v>
      </c>
      <c r="G35968" s="89" t="s">
        <v>397</v>
      </c>
      <c r="H35968" s="94">
        <v>3365</v>
      </c>
      <c r="I35968" s="94">
        <v>3229</v>
      </c>
      <c r="J35968" s="94">
        <v>1814</v>
      </c>
      <c r="K35968" s="94">
        <v>-1415</v>
      </c>
      <c r="O35968" s="94">
        <v>3229</v>
      </c>
      <c r="P35968" s="94">
        <v>1814</v>
      </c>
      <c r="Q35968" s="94">
        <v>-1415</v>
      </c>
      <c r="R35968" s="94">
        <v>1382</v>
      </c>
      <c r="S35968" s="94">
        <v>0</v>
      </c>
      <c r="V35968" s="94">
        <v>204</v>
      </c>
      <c r="W35968" s="94">
        <v>180</v>
      </c>
      <c r="X35968" s="94">
        <v>2</v>
      </c>
      <c r="Y35968" s="94">
        <v>50</v>
      </c>
      <c r="AJ35968" s="94">
        <v>1382</v>
      </c>
      <c r="AK35968" s="94">
        <v>0</v>
      </c>
      <c r="AN35968" s="94">
        <v>204</v>
      </c>
      <c r="AO35968" s="94">
        <v>180</v>
      </c>
      <c r="AP35968" s="94">
        <v>2</v>
      </c>
      <c r="AQ35968" s="94">
        <v>50</v>
      </c>
      <c r="AS35968" s="94">
        <v>-93</v>
      </c>
      <c r="AT35968" s="94">
        <v>-531</v>
      </c>
      <c r="AU35968" s="94">
        <v>-2111</v>
      </c>
      <c r="AV35968" s="94">
        <v>34</v>
      </c>
      <c r="AW35968" s="94">
        <v>-367</v>
      </c>
      <c r="AX35968" s="94">
        <v>242</v>
      </c>
      <c r="AY35968" s="94">
        <v>1314</v>
      </c>
      <c r="AZ35968" s="94">
        <v>97</v>
      </c>
    </row>
    <row r="35969" spans="1:52">
      <c r="A35969" s="85" t="s">
        <v>113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6</v>
      </c>
      <c r="G35969" s="89" t="s">
        <v>397</v>
      </c>
      <c r="H35969" s="94">
        <v>3453</v>
      </c>
      <c r="I35969" s="94">
        <v>3304</v>
      </c>
      <c r="J35969" s="94">
        <v>1829</v>
      </c>
      <c r="K35969" s="94">
        <v>-1475</v>
      </c>
      <c r="O35969" s="94">
        <v>3304</v>
      </c>
      <c r="P35969" s="94">
        <v>1829</v>
      </c>
      <c r="Q35969" s="94">
        <v>-1475</v>
      </c>
      <c r="R35969" s="94">
        <v>1370</v>
      </c>
      <c r="S35969" s="94">
        <v>0</v>
      </c>
      <c r="V35969" s="94">
        <v>222</v>
      </c>
      <c r="W35969" s="94">
        <v>191</v>
      </c>
      <c r="X35969" s="94">
        <v>0</v>
      </c>
      <c r="Y35969" s="94">
        <v>49</v>
      </c>
      <c r="AJ35969" s="94">
        <v>1370</v>
      </c>
      <c r="AK35969" s="94">
        <v>0</v>
      </c>
      <c r="AN35969" s="94">
        <v>222</v>
      </c>
      <c r="AO35969" s="94">
        <v>191</v>
      </c>
      <c r="AP35969" s="94">
        <v>0</v>
      </c>
      <c r="AQ35969" s="94">
        <v>49</v>
      </c>
      <c r="AS35969" s="94">
        <v>-102</v>
      </c>
      <c r="AT35969" s="94">
        <v>-543</v>
      </c>
      <c r="AU35969" s="94">
        <v>-1939</v>
      </c>
      <c r="AV35969" s="94">
        <v>40</v>
      </c>
      <c r="AW35969" s="94">
        <v>-372</v>
      </c>
      <c r="AX35969" s="94">
        <v>46</v>
      </c>
      <c r="AY35969" s="94">
        <v>1284</v>
      </c>
      <c r="AZ35969" s="94">
        <v>111</v>
      </c>
    </row>
    <row r="35970" spans="1:52">
      <c r="A35970" s="85" t="s">
        <v>113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6</v>
      </c>
      <c r="G35970" s="89" t="s">
        <v>397</v>
      </c>
      <c r="H35970" s="94">
        <v>3498</v>
      </c>
      <c r="I35970" s="94">
        <v>3303</v>
      </c>
      <c r="J35970" s="94">
        <v>1829</v>
      </c>
      <c r="K35970" s="94">
        <v>-1474</v>
      </c>
      <c r="O35970" s="94">
        <v>3303</v>
      </c>
      <c r="P35970" s="94">
        <v>1829</v>
      </c>
      <c r="Q35970" s="94">
        <v>-1474</v>
      </c>
      <c r="R35970" s="94">
        <v>1380</v>
      </c>
      <c r="S35970" s="94">
        <v>0</v>
      </c>
      <c r="V35970" s="94">
        <v>219</v>
      </c>
      <c r="W35970" s="94">
        <v>187</v>
      </c>
      <c r="X35970" s="94">
        <v>-1</v>
      </c>
      <c r="Y35970" s="94">
        <v>48</v>
      </c>
      <c r="AJ35970" s="94">
        <v>1380</v>
      </c>
      <c r="AK35970" s="94">
        <v>0</v>
      </c>
      <c r="AN35970" s="94">
        <v>219</v>
      </c>
      <c r="AO35970" s="94">
        <v>187</v>
      </c>
      <c r="AP35970" s="94">
        <v>-1</v>
      </c>
      <c r="AQ35970" s="94">
        <v>48</v>
      </c>
      <c r="AS35970" s="94">
        <v>-96</v>
      </c>
      <c r="AT35970" s="94">
        <v>-541</v>
      </c>
      <c r="AU35970" s="94">
        <v>-2123</v>
      </c>
      <c r="AV35970" s="94">
        <v>38</v>
      </c>
      <c r="AW35970" s="94">
        <v>-370</v>
      </c>
      <c r="AX35970" s="94">
        <v>200</v>
      </c>
      <c r="AY35970" s="94">
        <v>1302</v>
      </c>
      <c r="AZ35970" s="94">
        <v>116</v>
      </c>
    </row>
    <row r="35971" spans="1:52">
      <c r="A35971" s="85" t="s">
        <v>113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6</v>
      </c>
      <c r="G35971" s="89" t="s">
        <v>397</v>
      </c>
      <c r="H35971" s="94">
        <v>3499</v>
      </c>
      <c r="I35971" s="94">
        <v>3283</v>
      </c>
      <c r="J35971" s="94">
        <v>1663</v>
      </c>
      <c r="K35971" s="94">
        <v>-1620</v>
      </c>
      <c r="O35971" s="94">
        <v>3283</v>
      </c>
      <c r="P35971" s="94">
        <v>1663</v>
      </c>
      <c r="Q35971" s="94">
        <v>-1620</v>
      </c>
      <c r="R35971" s="94">
        <v>1242</v>
      </c>
      <c r="S35971" s="94">
        <v>0</v>
      </c>
      <c r="V35971" s="94">
        <v>202</v>
      </c>
      <c r="W35971" s="94">
        <v>175</v>
      </c>
      <c r="X35971" s="94">
        <v>-1</v>
      </c>
      <c r="Y35971" s="94">
        <v>50</v>
      </c>
      <c r="AJ35971" s="94">
        <v>1242</v>
      </c>
      <c r="AK35971" s="94">
        <v>0</v>
      </c>
      <c r="AN35971" s="94">
        <v>202</v>
      </c>
      <c r="AO35971" s="94">
        <v>175</v>
      </c>
      <c r="AP35971" s="94">
        <v>-1</v>
      </c>
      <c r="AQ35971" s="94">
        <v>50</v>
      </c>
      <c r="AS35971" s="94">
        <v>-107</v>
      </c>
      <c r="AT35971" s="94">
        <v>-531</v>
      </c>
      <c r="AU35971" s="94">
        <v>-2339</v>
      </c>
      <c r="AV35971" s="94">
        <v>39</v>
      </c>
      <c r="AW35971" s="94">
        <v>-379</v>
      </c>
      <c r="AX35971" s="94">
        <v>387</v>
      </c>
      <c r="AY35971" s="94">
        <v>1188</v>
      </c>
      <c r="AZ35971" s="94">
        <v>122</v>
      </c>
    </row>
    <row r="35972" spans="1:52">
      <c r="A35972" s="85" t="s">
        <v>113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6</v>
      </c>
      <c r="G35972" s="89" t="s">
        <v>397</v>
      </c>
      <c r="H35972" s="94">
        <v>3418</v>
      </c>
      <c r="I35972" s="94">
        <v>3173</v>
      </c>
      <c r="J35972" s="94">
        <v>1589</v>
      </c>
      <c r="K35972" s="94">
        <v>-1584</v>
      </c>
      <c r="O35972" s="94">
        <v>3173</v>
      </c>
      <c r="P35972" s="94">
        <v>1589</v>
      </c>
      <c r="Q35972" s="94">
        <v>-1584</v>
      </c>
      <c r="R35972" s="94">
        <v>1193</v>
      </c>
      <c r="S35972" s="94">
        <v>0</v>
      </c>
      <c r="V35972" s="94">
        <v>202</v>
      </c>
      <c r="W35972" s="94">
        <v>94</v>
      </c>
      <c r="X35972" s="94">
        <v>54</v>
      </c>
      <c r="Y35972" s="94">
        <v>49</v>
      </c>
      <c r="AJ35972" s="94">
        <v>1193</v>
      </c>
      <c r="AK35972" s="94">
        <v>0</v>
      </c>
      <c r="AN35972" s="94">
        <v>202</v>
      </c>
      <c r="AO35972" s="94">
        <v>94</v>
      </c>
      <c r="AP35972" s="94">
        <v>54</v>
      </c>
      <c r="AQ35972" s="94">
        <v>49</v>
      </c>
      <c r="AS35972" s="94">
        <v>-87</v>
      </c>
      <c r="AT35972" s="94">
        <v>-498</v>
      </c>
      <c r="AU35972" s="94">
        <v>-2404</v>
      </c>
      <c r="AV35972" s="94">
        <v>38</v>
      </c>
      <c r="AW35972" s="94">
        <v>-370</v>
      </c>
      <c r="AX35972" s="94">
        <v>476</v>
      </c>
      <c r="AY35972" s="94">
        <v>1144</v>
      </c>
      <c r="AZ35972" s="94">
        <v>117</v>
      </c>
    </row>
    <row r="35973" spans="1:52">
      <c r="A35973" s="85" t="s">
        <v>113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6</v>
      </c>
      <c r="G35973" s="89" t="s">
        <v>397</v>
      </c>
      <c r="H35973" s="94">
        <v>3293</v>
      </c>
      <c r="I35973" s="94">
        <v>3042</v>
      </c>
      <c r="J35973" s="94">
        <v>1428</v>
      </c>
      <c r="K35973" s="94">
        <v>-1614</v>
      </c>
      <c r="O35973" s="94">
        <v>3042</v>
      </c>
      <c r="P35973" s="94">
        <v>1428</v>
      </c>
      <c r="Q35973" s="94">
        <v>-1614</v>
      </c>
      <c r="R35973" s="94">
        <v>1132</v>
      </c>
      <c r="S35973" s="94">
        <v>0</v>
      </c>
      <c r="V35973" s="94">
        <v>194</v>
      </c>
      <c r="W35973" s="94">
        <v>24</v>
      </c>
      <c r="X35973" s="94">
        <v>27</v>
      </c>
      <c r="Y35973" s="94">
        <v>51</v>
      </c>
      <c r="AJ35973" s="94">
        <v>1132</v>
      </c>
      <c r="AK35973" s="94">
        <v>0</v>
      </c>
      <c r="AN35973" s="94">
        <v>194</v>
      </c>
      <c r="AO35973" s="94">
        <v>24</v>
      </c>
      <c r="AP35973" s="94">
        <v>27</v>
      </c>
      <c r="AQ35973" s="94">
        <v>51</v>
      </c>
      <c r="AS35973" s="94">
        <v>-99</v>
      </c>
      <c r="AT35973" s="94">
        <v>-500</v>
      </c>
      <c r="AU35973" s="94">
        <v>-2301</v>
      </c>
      <c r="AV35973" s="94">
        <v>39</v>
      </c>
      <c r="AW35973" s="94">
        <v>-348</v>
      </c>
      <c r="AX35973" s="94">
        <v>398</v>
      </c>
      <c r="AY35973" s="94">
        <v>1081</v>
      </c>
      <c r="AZ35973" s="94">
        <v>116</v>
      </c>
    </row>
    <row r="35974" spans="1:52">
      <c r="A35974" s="85" t="s">
        <v>113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6</v>
      </c>
      <c r="G35974" s="89" t="s">
        <v>397</v>
      </c>
      <c r="H35974" s="94">
        <v>3154</v>
      </c>
      <c r="I35974" s="94">
        <v>2930</v>
      </c>
      <c r="J35974" s="94">
        <v>1528</v>
      </c>
      <c r="K35974" s="94">
        <v>-1402</v>
      </c>
      <c r="O35974" s="94">
        <v>2930</v>
      </c>
      <c r="P35974" s="94">
        <v>1528</v>
      </c>
      <c r="Q35974" s="94">
        <v>-1402</v>
      </c>
      <c r="R35974" s="94">
        <v>1228</v>
      </c>
      <c r="S35974" s="94">
        <v>0</v>
      </c>
      <c r="V35974" s="94">
        <v>176</v>
      </c>
      <c r="W35974" s="94">
        <v>0</v>
      </c>
      <c r="X35974" s="94">
        <v>71</v>
      </c>
      <c r="Y35974" s="94">
        <v>52</v>
      </c>
      <c r="AJ35974" s="94">
        <v>1228</v>
      </c>
      <c r="AK35974" s="94">
        <v>0</v>
      </c>
      <c r="AN35974" s="94">
        <v>176</v>
      </c>
      <c r="AO35974" s="94">
        <v>0</v>
      </c>
      <c r="AP35974" s="94">
        <v>71</v>
      </c>
      <c r="AQ35974" s="94">
        <v>52</v>
      </c>
      <c r="AS35974" s="94">
        <v>-63</v>
      </c>
      <c r="AT35974" s="94">
        <v>-398</v>
      </c>
      <c r="AU35974" s="94">
        <v>-2336</v>
      </c>
      <c r="AV35974" s="94">
        <v>40</v>
      </c>
      <c r="AW35974" s="94">
        <v>-309</v>
      </c>
      <c r="AX35974" s="94">
        <v>370</v>
      </c>
      <c r="AY35974" s="94">
        <v>1175</v>
      </c>
      <c r="AZ35974" s="94">
        <v>119</v>
      </c>
    </row>
    <row r="35975" spans="1:52">
      <c r="A35975" s="85" t="s">
        <v>113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6</v>
      </c>
      <c r="G35975" s="89" t="s">
        <v>397</v>
      </c>
      <c r="H35975" s="94">
        <v>2966</v>
      </c>
      <c r="I35975" s="94">
        <v>2792</v>
      </c>
      <c r="J35975" s="94">
        <v>1534</v>
      </c>
      <c r="K35975" s="94">
        <v>-1258</v>
      </c>
      <c r="O35975" s="94">
        <v>2792</v>
      </c>
      <c r="P35975" s="94">
        <v>1534</v>
      </c>
      <c r="Q35975" s="94">
        <v>-1258</v>
      </c>
      <c r="R35975" s="94">
        <v>1170</v>
      </c>
      <c r="S35975" s="94">
        <v>0</v>
      </c>
      <c r="V35975" s="94">
        <v>170</v>
      </c>
      <c r="W35975" s="94">
        <v>0</v>
      </c>
      <c r="X35975" s="94">
        <v>144</v>
      </c>
      <c r="Y35975" s="94">
        <v>50</v>
      </c>
      <c r="AJ35975" s="94">
        <v>1170</v>
      </c>
      <c r="AK35975" s="94">
        <v>0</v>
      </c>
      <c r="AN35975" s="94">
        <v>170</v>
      </c>
      <c r="AO35975" s="94">
        <v>0</v>
      </c>
      <c r="AP35975" s="94">
        <v>144</v>
      </c>
      <c r="AQ35975" s="94">
        <v>50</v>
      </c>
      <c r="AS35975" s="94">
        <v>-30</v>
      </c>
      <c r="AT35975" s="94">
        <v>-297</v>
      </c>
      <c r="AU35975" s="94">
        <v>-2255</v>
      </c>
      <c r="AV35975" s="94">
        <v>38</v>
      </c>
      <c r="AW35975" s="94">
        <v>-254</v>
      </c>
      <c r="AX35975" s="94">
        <v>295</v>
      </c>
      <c r="AY35975" s="94">
        <v>1124</v>
      </c>
      <c r="AZ35975" s="94">
        <v>121</v>
      </c>
    </row>
    <row r="35976" spans="1:52">
      <c r="A35976" s="85" t="s">
        <v>113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6</v>
      </c>
      <c r="G35976" s="89" t="s">
        <v>397</v>
      </c>
      <c r="H35976" s="94">
        <v>2674</v>
      </c>
      <c r="I35976" s="94">
        <v>2523</v>
      </c>
      <c r="J35976" s="94">
        <v>1400</v>
      </c>
      <c r="K35976" s="94">
        <v>-1123</v>
      </c>
      <c r="O35976" s="94">
        <v>2523</v>
      </c>
      <c r="P35976" s="94">
        <v>1400</v>
      </c>
      <c r="Q35976" s="94">
        <v>-1123</v>
      </c>
      <c r="R35976" s="94">
        <v>1092</v>
      </c>
      <c r="S35976" s="94">
        <v>0</v>
      </c>
      <c r="V35976" s="94">
        <v>131</v>
      </c>
      <c r="W35976" s="94">
        <v>0</v>
      </c>
      <c r="X35976" s="94">
        <v>132</v>
      </c>
      <c r="Y35976" s="94">
        <v>44</v>
      </c>
      <c r="AJ35976" s="94">
        <v>1092</v>
      </c>
      <c r="AK35976" s="94">
        <v>0</v>
      </c>
      <c r="AN35976" s="94">
        <v>131</v>
      </c>
      <c r="AO35976" s="94">
        <v>0</v>
      </c>
      <c r="AP35976" s="94">
        <v>132</v>
      </c>
      <c r="AQ35976" s="94">
        <v>44</v>
      </c>
      <c r="AS35976" s="94">
        <v>-24</v>
      </c>
      <c r="AT35976" s="94">
        <v>-420</v>
      </c>
      <c r="AU35976" s="94">
        <v>-1930</v>
      </c>
      <c r="AV35976" s="94">
        <v>29</v>
      </c>
      <c r="AW35976" s="94">
        <v>-190</v>
      </c>
      <c r="AX35976" s="94">
        <v>244</v>
      </c>
      <c r="AY35976" s="94">
        <v>1049</v>
      </c>
      <c r="AZ35976" s="94">
        <v>119</v>
      </c>
    </row>
    <row r="35977" spans="1:52">
      <c r="A35977" s="85" t="s">
        <v>113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6</v>
      </c>
      <c r="G35977" s="89" t="s">
        <v>397</v>
      </c>
      <c r="H35977" s="94">
        <v>2376</v>
      </c>
      <c r="I35977" s="94">
        <v>2292</v>
      </c>
      <c r="J35977" s="94">
        <v>1162</v>
      </c>
      <c r="K35977" s="94">
        <v>-1130</v>
      </c>
      <c r="O35977" s="94">
        <v>2292</v>
      </c>
      <c r="P35977" s="94">
        <v>1162</v>
      </c>
      <c r="Q35977" s="94">
        <v>-1130</v>
      </c>
      <c r="R35977" s="94">
        <v>899</v>
      </c>
      <c r="S35977" s="94">
        <v>0</v>
      </c>
      <c r="V35977" s="94">
        <v>131</v>
      </c>
      <c r="W35977" s="94">
        <v>0</v>
      </c>
      <c r="X35977" s="94">
        <v>86</v>
      </c>
      <c r="Y35977" s="94">
        <v>45</v>
      </c>
      <c r="AJ35977" s="94">
        <v>899</v>
      </c>
      <c r="AK35977" s="94">
        <v>0</v>
      </c>
      <c r="AN35977" s="94">
        <v>131</v>
      </c>
      <c r="AO35977" s="94">
        <v>0</v>
      </c>
      <c r="AP35977" s="94">
        <v>86</v>
      </c>
      <c r="AQ35977" s="94">
        <v>45</v>
      </c>
      <c r="AS35977" s="94">
        <v>-27</v>
      </c>
      <c r="AT35977" s="94">
        <v>-416</v>
      </c>
      <c r="AU35977" s="94">
        <v>-1769</v>
      </c>
      <c r="AV35977" s="94">
        <v>31</v>
      </c>
      <c r="AW35977" s="94">
        <v>-178</v>
      </c>
      <c r="AX35977" s="94">
        <v>247</v>
      </c>
      <c r="AY35977" s="94">
        <v>873</v>
      </c>
      <c r="AZ35977" s="94">
        <v>109</v>
      </c>
    </row>
    <row r="35978" spans="1:52">
      <c r="A35978" s="85" t="s">
        <v>113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6</v>
      </c>
      <c r="G35978" s="89" t="s">
        <v>397</v>
      </c>
      <c r="H35978" s="94">
        <v>2193</v>
      </c>
      <c r="I35978" s="94">
        <v>2126</v>
      </c>
      <c r="J35978" s="94">
        <v>1269</v>
      </c>
      <c r="K35978" s="94">
        <v>-857</v>
      </c>
      <c r="O35978" s="94">
        <v>2126</v>
      </c>
      <c r="P35978" s="94">
        <v>1269</v>
      </c>
      <c r="Q35978" s="94">
        <v>-857</v>
      </c>
      <c r="R35978" s="94">
        <v>939</v>
      </c>
      <c r="S35978" s="94">
        <v>0</v>
      </c>
      <c r="V35978" s="94">
        <v>129</v>
      </c>
      <c r="W35978" s="94">
        <v>0</v>
      </c>
      <c r="X35978" s="94">
        <v>164</v>
      </c>
      <c r="Y35978" s="94">
        <v>37</v>
      </c>
      <c r="AJ35978" s="94">
        <v>939</v>
      </c>
      <c r="AK35978" s="94">
        <v>0</v>
      </c>
      <c r="AN35978" s="94">
        <v>129</v>
      </c>
      <c r="AO35978" s="94">
        <v>0</v>
      </c>
      <c r="AP35978" s="94">
        <v>164</v>
      </c>
      <c r="AQ35978" s="94">
        <v>37</v>
      </c>
      <c r="AS35978" s="94">
        <v>-5</v>
      </c>
      <c r="AT35978" s="94">
        <v>-429</v>
      </c>
      <c r="AU35978" s="94">
        <v>-1422</v>
      </c>
      <c r="AV35978" s="94">
        <v>35</v>
      </c>
      <c r="AW35978" s="94">
        <v>-148</v>
      </c>
      <c r="AX35978" s="94">
        <v>106</v>
      </c>
      <c r="AY35978" s="94">
        <v>907</v>
      </c>
      <c r="AZ35978" s="94">
        <v>99</v>
      </c>
    </row>
    <row r="35979" spans="1:52">
      <c r="A35979" s="85" t="s">
        <v>113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6</v>
      </c>
      <c r="G35979" s="89" t="s">
        <v>397</v>
      </c>
      <c r="H35979" s="94">
        <v>2058</v>
      </c>
      <c r="I35979" s="94">
        <v>2000</v>
      </c>
      <c r="J35979" s="94">
        <v>1202</v>
      </c>
      <c r="K35979" s="94">
        <v>-798</v>
      </c>
      <c r="O35979" s="94">
        <v>2000</v>
      </c>
      <c r="P35979" s="94">
        <v>1202</v>
      </c>
      <c r="Q35979" s="94">
        <v>-798</v>
      </c>
      <c r="R35979" s="94">
        <v>806</v>
      </c>
      <c r="S35979" s="94">
        <v>0</v>
      </c>
      <c r="V35979" s="94">
        <v>127</v>
      </c>
      <c r="W35979" s="94">
        <v>0</v>
      </c>
      <c r="X35979" s="94">
        <v>231</v>
      </c>
      <c r="Y35979" s="94">
        <v>37</v>
      </c>
      <c r="AJ35979" s="94">
        <v>806</v>
      </c>
      <c r="AK35979" s="94">
        <v>0</v>
      </c>
      <c r="AN35979" s="94">
        <v>127</v>
      </c>
      <c r="AO35979" s="94">
        <v>0</v>
      </c>
      <c r="AP35979" s="94">
        <v>231</v>
      </c>
      <c r="AQ35979" s="94">
        <v>37</v>
      </c>
      <c r="AS35979" s="94">
        <v>10</v>
      </c>
      <c r="AT35979" s="94">
        <v>-427</v>
      </c>
      <c r="AU35979" s="94">
        <v>-1219</v>
      </c>
      <c r="AV35979" s="94">
        <v>36</v>
      </c>
      <c r="AW35979" s="94">
        <v>-138</v>
      </c>
      <c r="AX35979" s="94">
        <v>67</v>
      </c>
      <c r="AY35979" s="94">
        <v>778</v>
      </c>
      <c r="AZ35979" s="94">
        <v>95</v>
      </c>
    </row>
    <row r="35980" spans="1:52">
      <c r="A35980" s="85" t="s">
        <v>113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6</v>
      </c>
      <c r="G35980" s="89" t="s">
        <v>397</v>
      </c>
      <c r="H35980" s="94">
        <v>1955</v>
      </c>
      <c r="I35980" s="94">
        <v>1930</v>
      </c>
      <c r="J35980" s="94">
        <v>1107</v>
      </c>
      <c r="K35980" s="94">
        <v>-823</v>
      </c>
      <c r="O35980" s="94">
        <v>1930</v>
      </c>
      <c r="P35980" s="94">
        <v>1107</v>
      </c>
      <c r="Q35980" s="94">
        <v>-823</v>
      </c>
      <c r="R35980" s="94">
        <v>688</v>
      </c>
      <c r="S35980" s="94">
        <v>0</v>
      </c>
      <c r="V35980" s="94">
        <v>131</v>
      </c>
      <c r="W35980" s="94">
        <v>0</v>
      </c>
      <c r="X35980" s="94">
        <v>248</v>
      </c>
      <c r="Y35980" s="94">
        <v>40</v>
      </c>
      <c r="AJ35980" s="94">
        <v>688</v>
      </c>
      <c r="AK35980" s="94">
        <v>0</v>
      </c>
      <c r="AN35980" s="94">
        <v>131</v>
      </c>
      <c r="AO35980" s="94">
        <v>0</v>
      </c>
      <c r="AP35980" s="94">
        <v>248</v>
      </c>
      <c r="AQ35980" s="94">
        <v>40</v>
      </c>
      <c r="AS35980" s="94">
        <v>10</v>
      </c>
      <c r="AT35980" s="94">
        <v>-445</v>
      </c>
      <c r="AU35980" s="94">
        <v>-1179</v>
      </c>
      <c r="AV35980" s="94">
        <v>37</v>
      </c>
      <c r="AW35980" s="94">
        <v>-126</v>
      </c>
      <c r="AX35980" s="94">
        <v>127</v>
      </c>
      <c r="AY35980" s="94">
        <v>661</v>
      </c>
      <c r="AZ35980" s="94">
        <v>92</v>
      </c>
    </row>
    <row r="35981" spans="1:52">
      <c r="A35981" s="85" t="s">
        <v>113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6</v>
      </c>
      <c r="G35981" s="89" t="s">
        <v>397</v>
      </c>
      <c r="H35981" s="94">
        <v>1905</v>
      </c>
      <c r="I35981" s="94">
        <v>1888</v>
      </c>
      <c r="J35981" s="94">
        <v>1130</v>
      </c>
      <c r="K35981" s="94">
        <v>-758</v>
      </c>
      <c r="O35981" s="94">
        <v>1888</v>
      </c>
      <c r="P35981" s="94">
        <v>1130</v>
      </c>
      <c r="Q35981" s="94">
        <v>-758</v>
      </c>
      <c r="R35981" s="94">
        <v>704</v>
      </c>
      <c r="S35981" s="94">
        <v>0</v>
      </c>
      <c r="V35981" s="94">
        <v>127</v>
      </c>
      <c r="W35981" s="94">
        <v>0</v>
      </c>
      <c r="X35981" s="94">
        <v>253</v>
      </c>
      <c r="Y35981" s="94">
        <v>45</v>
      </c>
      <c r="AJ35981" s="94">
        <v>704</v>
      </c>
      <c r="AK35981" s="94">
        <v>0</v>
      </c>
      <c r="AN35981" s="94">
        <v>127</v>
      </c>
      <c r="AO35981" s="94">
        <v>0</v>
      </c>
      <c r="AP35981" s="94">
        <v>253</v>
      </c>
      <c r="AQ35981" s="94">
        <v>45</v>
      </c>
      <c r="AS35981" s="94">
        <v>11</v>
      </c>
      <c r="AT35981" s="94">
        <v>-431</v>
      </c>
      <c r="AU35981" s="94">
        <v>-1145</v>
      </c>
      <c r="AV35981" s="94">
        <v>35</v>
      </c>
      <c r="AW35981" s="94">
        <v>-99</v>
      </c>
      <c r="AX35981" s="94">
        <v>111</v>
      </c>
      <c r="AY35981" s="94">
        <v>680</v>
      </c>
      <c r="AZ35981" s="94">
        <v>80</v>
      </c>
    </row>
    <row r="35982" spans="1:52">
      <c r="A35982" s="85" t="s">
        <v>113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6</v>
      </c>
      <c r="G35982" s="89" t="s">
        <v>397</v>
      </c>
      <c r="H35982" s="94">
        <v>1917</v>
      </c>
      <c r="I35982" s="94">
        <v>1926</v>
      </c>
      <c r="J35982" s="94">
        <v>1398</v>
      </c>
      <c r="K35982" s="94">
        <v>-528</v>
      </c>
      <c r="O35982" s="94">
        <v>1926</v>
      </c>
      <c r="P35982" s="94">
        <v>1398</v>
      </c>
      <c r="Q35982" s="94">
        <v>-528</v>
      </c>
      <c r="R35982" s="94">
        <v>947</v>
      </c>
      <c r="S35982" s="94">
        <v>0</v>
      </c>
      <c r="V35982" s="94">
        <v>127</v>
      </c>
      <c r="W35982" s="94">
        <v>0</v>
      </c>
      <c r="X35982" s="94">
        <v>277</v>
      </c>
      <c r="Y35982" s="94">
        <v>46</v>
      </c>
      <c r="AJ35982" s="94">
        <v>947</v>
      </c>
      <c r="AK35982" s="94">
        <v>0</v>
      </c>
      <c r="AN35982" s="94">
        <v>127</v>
      </c>
      <c r="AO35982" s="94">
        <v>0</v>
      </c>
      <c r="AP35982" s="94">
        <v>277</v>
      </c>
      <c r="AQ35982" s="94">
        <v>46</v>
      </c>
      <c r="AS35982" s="94">
        <v>15</v>
      </c>
      <c r="AT35982" s="94">
        <v>-472</v>
      </c>
      <c r="AU35982" s="94">
        <v>-1127</v>
      </c>
      <c r="AV35982" s="94">
        <v>35</v>
      </c>
      <c r="AW35982" s="94">
        <v>-93</v>
      </c>
      <c r="AX35982" s="94">
        <v>121</v>
      </c>
      <c r="AY35982" s="94">
        <v>914</v>
      </c>
      <c r="AZ35982" s="94">
        <v>79</v>
      </c>
    </row>
    <row r="35983" spans="1:52">
      <c r="A35983" s="85" t="s">
        <v>113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6</v>
      </c>
      <c r="G35983" s="89" t="s">
        <v>397</v>
      </c>
      <c r="H35983" s="94">
        <v>2059</v>
      </c>
      <c r="I35983" s="94">
        <v>2032</v>
      </c>
      <c r="J35983" s="94">
        <v>1313</v>
      </c>
      <c r="K35983" s="94">
        <v>-719</v>
      </c>
      <c r="O35983" s="94">
        <v>2032</v>
      </c>
      <c r="P35983" s="94">
        <v>1313</v>
      </c>
      <c r="Q35983" s="94">
        <v>-719</v>
      </c>
      <c r="R35983" s="94">
        <v>859</v>
      </c>
      <c r="S35983" s="94">
        <v>0</v>
      </c>
      <c r="V35983" s="94">
        <v>142</v>
      </c>
      <c r="W35983" s="94">
        <v>0</v>
      </c>
      <c r="X35983" s="94">
        <v>267</v>
      </c>
      <c r="Y35983" s="94">
        <v>45</v>
      </c>
      <c r="AJ35983" s="94">
        <v>859</v>
      </c>
      <c r="AK35983" s="94">
        <v>0</v>
      </c>
      <c r="AN35983" s="94">
        <v>142</v>
      </c>
      <c r="AO35983" s="94">
        <v>0</v>
      </c>
      <c r="AP35983" s="94">
        <v>267</v>
      </c>
      <c r="AQ35983" s="94">
        <v>45</v>
      </c>
      <c r="AS35983" s="94">
        <v>15</v>
      </c>
      <c r="AT35983" s="94">
        <v>-413</v>
      </c>
      <c r="AU35983" s="94">
        <v>-1382</v>
      </c>
      <c r="AV35983" s="94">
        <v>34</v>
      </c>
      <c r="AW35983" s="94">
        <v>-117</v>
      </c>
      <c r="AX35983" s="94">
        <v>230</v>
      </c>
      <c r="AY35983" s="94">
        <v>830</v>
      </c>
      <c r="AZ35983" s="94">
        <v>84</v>
      </c>
    </row>
    <row r="35984" spans="1:52">
      <c r="A35984" s="85" t="s">
        <v>113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6</v>
      </c>
      <c r="G35984" s="89" t="s">
        <v>397</v>
      </c>
      <c r="H35984" s="94">
        <v>2239</v>
      </c>
      <c r="I35984" s="94">
        <v>2212</v>
      </c>
      <c r="J35984" s="94">
        <v>1405</v>
      </c>
      <c r="K35984" s="94">
        <v>-807</v>
      </c>
      <c r="O35984" s="94">
        <v>2212</v>
      </c>
      <c r="P35984" s="94">
        <v>1405</v>
      </c>
      <c r="Q35984" s="94">
        <v>-807</v>
      </c>
      <c r="R35984" s="94">
        <v>954</v>
      </c>
      <c r="S35984" s="94">
        <v>0</v>
      </c>
      <c r="V35984" s="94">
        <v>136</v>
      </c>
      <c r="W35984" s="94">
        <v>7</v>
      </c>
      <c r="X35984" s="94">
        <v>258</v>
      </c>
      <c r="Y35984" s="94">
        <v>49</v>
      </c>
      <c r="AJ35984" s="94">
        <v>954</v>
      </c>
      <c r="AK35984" s="94">
        <v>0</v>
      </c>
      <c r="AN35984" s="94">
        <v>136</v>
      </c>
      <c r="AO35984" s="94">
        <v>7</v>
      </c>
      <c r="AP35984" s="94">
        <v>258</v>
      </c>
      <c r="AQ35984" s="94">
        <v>49</v>
      </c>
      <c r="AS35984" s="94">
        <v>-8</v>
      </c>
      <c r="AT35984" s="94">
        <v>-362</v>
      </c>
      <c r="AU35984" s="94">
        <v>-1652</v>
      </c>
      <c r="AV35984" s="94">
        <v>17</v>
      </c>
      <c r="AW35984" s="94">
        <v>-160</v>
      </c>
      <c r="AX35984" s="94">
        <v>350</v>
      </c>
      <c r="AY35984" s="94">
        <v>923</v>
      </c>
      <c r="AZ35984" s="94">
        <v>85</v>
      </c>
    </row>
    <row r="35985" spans="1:52">
      <c r="A35985" s="85" t="s">
        <v>113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6</v>
      </c>
      <c r="G35985" s="89" t="s">
        <v>397</v>
      </c>
      <c r="H35985" s="94">
        <v>2388</v>
      </c>
      <c r="I35985" s="94">
        <v>2381</v>
      </c>
      <c r="J35985" s="94">
        <v>1479</v>
      </c>
      <c r="K35985" s="94">
        <v>-902</v>
      </c>
      <c r="O35985" s="94">
        <v>2381</v>
      </c>
      <c r="P35985" s="94">
        <v>1479</v>
      </c>
      <c r="Q35985" s="94">
        <v>-902</v>
      </c>
      <c r="R35985" s="94">
        <v>944</v>
      </c>
      <c r="S35985" s="94">
        <v>0</v>
      </c>
      <c r="V35985" s="94">
        <v>131</v>
      </c>
      <c r="W35985" s="94">
        <v>80</v>
      </c>
      <c r="X35985" s="94">
        <v>276</v>
      </c>
      <c r="Y35985" s="94">
        <v>50</v>
      </c>
      <c r="AJ35985" s="94">
        <v>944</v>
      </c>
      <c r="AK35985" s="94">
        <v>0</v>
      </c>
      <c r="AN35985" s="94">
        <v>131</v>
      </c>
      <c r="AO35985" s="94">
        <v>80</v>
      </c>
      <c r="AP35985" s="94">
        <v>276</v>
      </c>
      <c r="AQ35985" s="94">
        <v>50</v>
      </c>
      <c r="AS35985" s="94">
        <v>-3</v>
      </c>
      <c r="AT35985" s="94">
        <v>-311</v>
      </c>
      <c r="AU35985" s="94">
        <v>-1704</v>
      </c>
      <c r="AV35985" s="94">
        <v>1</v>
      </c>
      <c r="AW35985" s="94">
        <v>-151</v>
      </c>
      <c r="AX35985" s="94">
        <v>263</v>
      </c>
      <c r="AY35985" s="94">
        <v>913</v>
      </c>
      <c r="AZ35985" s="94">
        <v>90</v>
      </c>
    </row>
    <row r="35986" spans="1:52">
      <c r="A35986" s="85" t="s">
        <v>113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6</v>
      </c>
      <c r="G35986" s="89" t="s">
        <v>397</v>
      </c>
      <c r="H35986" s="94">
        <v>2510</v>
      </c>
      <c r="I35986" s="94">
        <v>2523</v>
      </c>
      <c r="J35986" s="94">
        <v>1566</v>
      </c>
      <c r="K35986" s="94">
        <v>-957</v>
      </c>
      <c r="O35986" s="94">
        <v>2523</v>
      </c>
      <c r="P35986" s="94">
        <v>1566</v>
      </c>
      <c r="Q35986" s="94">
        <v>-957</v>
      </c>
      <c r="R35986" s="94">
        <v>896</v>
      </c>
      <c r="S35986" s="94">
        <v>0</v>
      </c>
      <c r="V35986" s="94">
        <v>131</v>
      </c>
      <c r="W35986" s="94">
        <v>166</v>
      </c>
      <c r="X35986" s="94">
        <v>298</v>
      </c>
      <c r="Y35986" s="94">
        <v>49</v>
      </c>
      <c r="AJ35986" s="94">
        <v>896</v>
      </c>
      <c r="AK35986" s="94">
        <v>0</v>
      </c>
      <c r="AN35986" s="94">
        <v>131</v>
      </c>
      <c r="AO35986" s="94">
        <v>166</v>
      </c>
      <c r="AP35986" s="94">
        <v>298</v>
      </c>
      <c r="AQ35986" s="94">
        <v>49</v>
      </c>
      <c r="AS35986" s="94">
        <v>2</v>
      </c>
      <c r="AT35986" s="94">
        <v>-305</v>
      </c>
      <c r="AU35986" s="94">
        <v>-1666</v>
      </c>
      <c r="AV35986" s="94">
        <v>0</v>
      </c>
      <c r="AW35986" s="94">
        <v>-159</v>
      </c>
      <c r="AX35986" s="94">
        <v>205</v>
      </c>
      <c r="AY35986" s="94">
        <v>860</v>
      </c>
      <c r="AZ35986" s="94">
        <v>106</v>
      </c>
    </row>
    <row r="35987" spans="1:52">
      <c r="A35987" s="85" t="s">
        <v>113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6</v>
      </c>
      <c r="G35987" s="89" t="s">
        <v>397</v>
      </c>
      <c r="H35987" s="94">
        <v>2634</v>
      </c>
      <c r="I35987" s="94">
        <v>2539</v>
      </c>
      <c r="J35987" s="94">
        <v>1539</v>
      </c>
      <c r="K35987" s="94">
        <v>-1000</v>
      </c>
      <c r="O35987" s="94">
        <v>2539</v>
      </c>
      <c r="P35987" s="94">
        <v>1539</v>
      </c>
      <c r="Q35987" s="94">
        <v>-1000</v>
      </c>
      <c r="R35987" s="94">
        <v>929</v>
      </c>
      <c r="S35987" s="94">
        <v>0</v>
      </c>
      <c r="V35987" s="94">
        <v>147</v>
      </c>
      <c r="W35987" s="94">
        <v>177</v>
      </c>
      <c r="X35987" s="94">
        <v>244</v>
      </c>
      <c r="Y35987" s="94">
        <v>46</v>
      </c>
      <c r="AJ35987" s="94">
        <v>929</v>
      </c>
      <c r="AK35987" s="94">
        <v>0</v>
      </c>
      <c r="AN35987" s="94">
        <v>147</v>
      </c>
      <c r="AO35987" s="94">
        <v>177</v>
      </c>
      <c r="AP35987" s="94">
        <v>244</v>
      </c>
      <c r="AQ35987" s="94">
        <v>46</v>
      </c>
      <c r="AS35987" s="94">
        <v>-4</v>
      </c>
      <c r="AT35987" s="94">
        <v>-361</v>
      </c>
      <c r="AU35987" s="94">
        <v>-1745</v>
      </c>
      <c r="AV35987" s="94">
        <v>0</v>
      </c>
      <c r="AW35987" s="94">
        <v>-189</v>
      </c>
      <c r="AX35987" s="94">
        <v>291</v>
      </c>
      <c r="AY35987" s="94">
        <v>899</v>
      </c>
      <c r="AZ35987" s="94">
        <v>109</v>
      </c>
    </row>
    <row r="35988" spans="1:52">
      <c r="A35988" s="85" t="s">
        <v>113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6</v>
      </c>
      <c r="G35988" s="89" t="s">
        <v>397</v>
      </c>
      <c r="H35988" s="94">
        <v>2752</v>
      </c>
      <c r="I35988" s="94">
        <v>2615</v>
      </c>
      <c r="J35988" s="94">
        <v>1430</v>
      </c>
      <c r="K35988" s="94">
        <v>-1185</v>
      </c>
      <c r="O35988" s="94">
        <v>2615</v>
      </c>
      <c r="P35988" s="94">
        <v>1430</v>
      </c>
      <c r="Q35988" s="94">
        <v>-1185</v>
      </c>
      <c r="R35988" s="94">
        <v>890</v>
      </c>
      <c r="S35988" s="94">
        <v>0</v>
      </c>
      <c r="V35988" s="94">
        <v>163</v>
      </c>
      <c r="W35988" s="94">
        <v>195</v>
      </c>
      <c r="X35988" s="94">
        <v>137</v>
      </c>
      <c r="Y35988" s="94">
        <v>49</v>
      </c>
      <c r="AJ35988" s="94">
        <v>890</v>
      </c>
      <c r="AK35988" s="94">
        <v>0</v>
      </c>
      <c r="AN35988" s="94">
        <v>163</v>
      </c>
      <c r="AO35988" s="94">
        <v>195</v>
      </c>
      <c r="AP35988" s="94">
        <v>137</v>
      </c>
      <c r="AQ35988" s="94">
        <v>49</v>
      </c>
      <c r="AS35988" s="94">
        <v>-20</v>
      </c>
      <c r="AT35988" s="94">
        <v>-339</v>
      </c>
      <c r="AU35988" s="94">
        <v>-1842</v>
      </c>
      <c r="AV35988" s="94">
        <v>0</v>
      </c>
      <c r="AW35988" s="94">
        <v>-210</v>
      </c>
      <c r="AX35988" s="94">
        <v>265</v>
      </c>
      <c r="AY35988" s="94">
        <v>852</v>
      </c>
      <c r="AZ35988" s="94">
        <v>109</v>
      </c>
    </row>
    <row r="35989" spans="1:52">
      <c r="A35989" s="85" t="s">
        <v>113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6</v>
      </c>
      <c r="G35989" s="89" t="s">
        <v>397</v>
      </c>
      <c r="H35989" s="94">
        <v>2851</v>
      </c>
      <c r="I35989" s="94">
        <v>2692</v>
      </c>
      <c r="J35989" s="94">
        <v>1397</v>
      </c>
      <c r="K35989" s="94">
        <v>-1295</v>
      </c>
      <c r="O35989" s="94">
        <v>2692</v>
      </c>
      <c r="P35989" s="94">
        <v>1397</v>
      </c>
      <c r="Q35989" s="94">
        <v>-1295</v>
      </c>
      <c r="R35989" s="94">
        <v>954</v>
      </c>
      <c r="S35989" s="94">
        <v>0</v>
      </c>
      <c r="V35989" s="94">
        <v>169</v>
      </c>
      <c r="W35989" s="94">
        <v>194</v>
      </c>
      <c r="X35989" s="94">
        <v>35</v>
      </c>
      <c r="Y35989" s="94">
        <v>50</v>
      </c>
      <c r="AJ35989" s="94">
        <v>954</v>
      </c>
      <c r="AK35989" s="94">
        <v>0</v>
      </c>
      <c r="AN35989" s="94">
        <v>169</v>
      </c>
      <c r="AO35989" s="94">
        <v>194</v>
      </c>
      <c r="AP35989" s="94">
        <v>35</v>
      </c>
      <c r="AQ35989" s="94">
        <v>50</v>
      </c>
      <c r="AS35989" s="94">
        <v>-50</v>
      </c>
      <c r="AT35989" s="94">
        <v>-440</v>
      </c>
      <c r="AU35989" s="94">
        <v>-1724</v>
      </c>
      <c r="AV35989" s="94">
        <v>0</v>
      </c>
      <c r="AW35989" s="94">
        <v>-249</v>
      </c>
      <c r="AX35989" s="94">
        <v>124</v>
      </c>
      <c r="AY35989" s="94">
        <v>918</v>
      </c>
      <c r="AZ35989" s="94">
        <v>126</v>
      </c>
    </row>
    <row r="35990" spans="1:52">
      <c r="A35990" s="85" t="s">
        <v>113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6</v>
      </c>
      <c r="G35990" s="89" t="s">
        <v>397</v>
      </c>
      <c r="H35990" s="94">
        <v>2974</v>
      </c>
      <c r="I35990" s="94">
        <v>2780</v>
      </c>
      <c r="J35990" s="94">
        <v>1425</v>
      </c>
      <c r="K35990" s="94">
        <v>-1355</v>
      </c>
      <c r="O35990" s="94">
        <v>2780</v>
      </c>
      <c r="P35990" s="94">
        <v>1425</v>
      </c>
      <c r="Q35990" s="94">
        <v>-1355</v>
      </c>
      <c r="R35990" s="94">
        <v>995</v>
      </c>
      <c r="S35990" s="94">
        <v>0</v>
      </c>
      <c r="V35990" s="94">
        <v>175</v>
      </c>
      <c r="W35990" s="94">
        <v>186</v>
      </c>
      <c r="X35990" s="94">
        <v>24</v>
      </c>
      <c r="Y35990" s="94">
        <v>49</v>
      </c>
      <c r="AJ35990" s="94">
        <v>995</v>
      </c>
      <c r="AK35990" s="94">
        <v>0</v>
      </c>
      <c r="AN35990" s="94">
        <v>175</v>
      </c>
      <c r="AO35990" s="94">
        <v>186</v>
      </c>
      <c r="AP35990" s="94">
        <v>24</v>
      </c>
      <c r="AQ35990" s="94">
        <v>49</v>
      </c>
      <c r="AS35990" s="94">
        <v>-70</v>
      </c>
      <c r="AT35990" s="94">
        <v>-413</v>
      </c>
      <c r="AU35990" s="94">
        <v>-1705</v>
      </c>
      <c r="AV35990" s="94">
        <v>0</v>
      </c>
      <c r="AW35990" s="94">
        <v>-280</v>
      </c>
      <c r="AX35990" s="94">
        <v>32</v>
      </c>
      <c r="AY35990" s="94">
        <v>957</v>
      </c>
      <c r="AZ35990" s="94">
        <v>124</v>
      </c>
    </row>
    <row r="35991" spans="1:52">
      <c r="A35991" s="85" t="s">
        <v>113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6</v>
      </c>
      <c r="G35991" s="89" t="s">
        <v>397</v>
      </c>
      <c r="H35991" s="94">
        <v>3082</v>
      </c>
      <c r="I35991" s="94">
        <v>2874</v>
      </c>
      <c r="J35991" s="94">
        <v>1774</v>
      </c>
      <c r="K35991" s="94">
        <v>-1100</v>
      </c>
      <c r="O35991" s="94">
        <v>2874</v>
      </c>
      <c r="P35991" s="94">
        <v>1774</v>
      </c>
      <c r="Q35991" s="94">
        <v>-1100</v>
      </c>
      <c r="R35991" s="94">
        <v>1271</v>
      </c>
      <c r="S35991" s="94">
        <v>0</v>
      </c>
      <c r="V35991" s="94">
        <v>197</v>
      </c>
      <c r="W35991" s="94">
        <v>190</v>
      </c>
      <c r="X35991" s="94">
        <v>70</v>
      </c>
      <c r="Y35991" s="94">
        <v>49</v>
      </c>
      <c r="AJ35991" s="94">
        <v>1271</v>
      </c>
      <c r="AK35991" s="94">
        <v>0</v>
      </c>
      <c r="AN35991" s="94">
        <v>197</v>
      </c>
      <c r="AO35991" s="94">
        <v>190</v>
      </c>
      <c r="AP35991" s="94">
        <v>70</v>
      </c>
      <c r="AQ35991" s="94">
        <v>49</v>
      </c>
      <c r="AS35991" s="94">
        <v>-60</v>
      </c>
      <c r="AT35991" s="94">
        <v>-522</v>
      </c>
      <c r="AU35991" s="94">
        <v>-1485</v>
      </c>
      <c r="AV35991" s="94">
        <v>0</v>
      </c>
      <c r="AW35991" s="94">
        <v>-287</v>
      </c>
      <c r="AX35991" s="94">
        <v>-95</v>
      </c>
      <c r="AY35991" s="94">
        <v>1217</v>
      </c>
      <c r="AZ35991" s="94">
        <v>132</v>
      </c>
    </row>
    <row r="35992" spans="1:52">
      <c r="A35992" s="85" t="s">
        <v>113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6</v>
      </c>
      <c r="G35992" s="89" t="s">
        <v>397</v>
      </c>
      <c r="H35992" s="94">
        <v>3178</v>
      </c>
      <c r="I35992" s="94">
        <v>2899</v>
      </c>
      <c r="J35992" s="94">
        <v>1759</v>
      </c>
      <c r="K35992" s="94">
        <v>-1140</v>
      </c>
      <c r="O35992" s="94">
        <v>2899</v>
      </c>
      <c r="P35992" s="94">
        <v>1759</v>
      </c>
      <c r="Q35992" s="94">
        <v>-1140</v>
      </c>
      <c r="R35992" s="94">
        <v>1262</v>
      </c>
      <c r="S35992" s="94">
        <v>0</v>
      </c>
      <c r="V35992" s="94">
        <v>216</v>
      </c>
      <c r="W35992" s="94">
        <v>149</v>
      </c>
      <c r="X35992" s="94">
        <v>85</v>
      </c>
      <c r="Y35992" s="94">
        <v>51</v>
      </c>
      <c r="AJ35992" s="94">
        <v>1262</v>
      </c>
      <c r="AK35992" s="94">
        <v>0</v>
      </c>
      <c r="AN35992" s="94">
        <v>216</v>
      </c>
      <c r="AO35992" s="94">
        <v>149</v>
      </c>
      <c r="AP35992" s="94">
        <v>85</v>
      </c>
      <c r="AQ35992" s="94">
        <v>51</v>
      </c>
      <c r="AS35992" s="94">
        <v>-58</v>
      </c>
      <c r="AT35992" s="94">
        <v>-496</v>
      </c>
      <c r="AU35992" s="94">
        <v>-1591</v>
      </c>
      <c r="AV35992" s="94">
        <v>0</v>
      </c>
      <c r="AW35992" s="94">
        <v>-299</v>
      </c>
      <c r="AX35992" s="94">
        <v>-32</v>
      </c>
      <c r="AY35992" s="94">
        <v>1206</v>
      </c>
      <c r="AZ35992" s="94">
        <v>130</v>
      </c>
    </row>
    <row r="35993" spans="1:52">
      <c r="A35993" s="85" t="s">
        <v>113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6</v>
      </c>
      <c r="G35993" s="89" t="s">
        <v>397</v>
      </c>
      <c r="H35993" s="94">
        <v>3235</v>
      </c>
      <c r="I35993" s="94">
        <v>2939</v>
      </c>
      <c r="J35993" s="94">
        <v>1784</v>
      </c>
      <c r="K35993" s="94">
        <v>-1155</v>
      </c>
      <c r="O35993" s="94">
        <v>2939</v>
      </c>
      <c r="P35993" s="94">
        <v>1784</v>
      </c>
      <c r="Q35993" s="94">
        <v>-1155</v>
      </c>
      <c r="R35993" s="94">
        <v>1326</v>
      </c>
      <c r="S35993" s="94">
        <v>0</v>
      </c>
      <c r="V35993" s="94">
        <v>206</v>
      </c>
      <c r="W35993" s="94">
        <v>133</v>
      </c>
      <c r="X35993" s="94">
        <v>75</v>
      </c>
      <c r="Y35993" s="94">
        <v>48</v>
      </c>
      <c r="AJ35993" s="94">
        <v>1326</v>
      </c>
      <c r="AK35993" s="94">
        <v>0</v>
      </c>
      <c r="AN35993" s="94">
        <v>206</v>
      </c>
      <c r="AO35993" s="94">
        <v>133</v>
      </c>
      <c r="AP35993" s="94">
        <v>75</v>
      </c>
      <c r="AQ35993" s="94">
        <v>48</v>
      </c>
      <c r="AS35993" s="94">
        <v>-64</v>
      </c>
      <c r="AT35993" s="94">
        <v>-483</v>
      </c>
      <c r="AU35993" s="94">
        <v>-1735</v>
      </c>
      <c r="AV35993" s="94">
        <v>0</v>
      </c>
      <c r="AW35993" s="94">
        <v>-304</v>
      </c>
      <c r="AX35993" s="94">
        <v>38</v>
      </c>
      <c r="AY35993" s="94">
        <v>1270</v>
      </c>
      <c r="AZ35993" s="94">
        <v>123</v>
      </c>
    </row>
    <row r="35994" spans="1:52">
      <c r="A35994" s="85" t="s">
        <v>113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6</v>
      </c>
      <c r="G35994" s="89" t="s">
        <v>397</v>
      </c>
      <c r="H35994" s="94">
        <v>3264</v>
      </c>
      <c r="I35994" s="94">
        <v>2922</v>
      </c>
      <c r="J35994" s="94">
        <v>1666</v>
      </c>
      <c r="K35994" s="94">
        <v>-1256</v>
      </c>
      <c r="O35994" s="94">
        <v>2922</v>
      </c>
      <c r="P35994" s="94">
        <v>1666</v>
      </c>
      <c r="Q35994" s="94">
        <v>-1256</v>
      </c>
      <c r="R35994" s="94">
        <v>1226</v>
      </c>
      <c r="S35994" s="94">
        <v>0</v>
      </c>
      <c r="V35994" s="94">
        <v>259</v>
      </c>
      <c r="W35994" s="94">
        <v>106</v>
      </c>
      <c r="X35994" s="94">
        <v>27</v>
      </c>
      <c r="Y35994" s="94">
        <v>52</v>
      </c>
      <c r="AJ35994" s="94">
        <v>1226</v>
      </c>
      <c r="AK35994" s="94">
        <v>0</v>
      </c>
      <c r="AN35994" s="94">
        <v>259</v>
      </c>
      <c r="AO35994" s="94">
        <v>106</v>
      </c>
      <c r="AP35994" s="94">
        <v>27</v>
      </c>
      <c r="AQ35994" s="94">
        <v>52</v>
      </c>
      <c r="AS35994" s="94">
        <v>-76</v>
      </c>
      <c r="AT35994" s="94">
        <v>-441</v>
      </c>
      <c r="AU35994" s="94">
        <v>-1889</v>
      </c>
      <c r="AV35994" s="94">
        <v>0</v>
      </c>
      <c r="AW35994" s="94">
        <v>-325</v>
      </c>
      <c r="AX35994" s="94">
        <v>184</v>
      </c>
      <c r="AY35994" s="94">
        <v>1170</v>
      </c>
      <c r="AZ35994" s="94">
        <v>121</v>
      </c>
    </row>
    <row r="35995" spans="1:52">
      <c r="A35995" s="85" t="s">
        <v>113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6</v>
      </c>
      <c r="G35995" s="89" t="s">
        <v>397</v>
      </c>
      <c r="H35995" s="94">
        <v>3254</v>
      </c>
      <c r="I35995" s="94">
        <v>2933</v>
      </c>
      <c r="J35995" s="94">
        <v>1599</v>
      </c>
      <c r="K35995" s="94">
        <v>-1334</v>
      </c>
      <c r="O35995" s="94">
        <v>2933</v>
      </c>
      <c r="P35995" s="94">
        <v>1599</v>
      </c>
      <c r="Q35995" s="94">
        <v>-1334</v>
      </c>
      <c r="R35995" s="94">
        <v>1173</v>
      </c>
      <c r="S35995" s="94">
        <v>0</v>
      </c>
      <c r="V35995" s="94">
        <v>258</v>
      </c>
      <c r="W35995" s="94">
        <v>95</v>
      </c>
      <c r="X35995" s="94">
        <v>26</v>
      </c>
      <c r="Y35995" s="94">
        <v>51</v>
      </c>
      <c r="AJ35995" s="94">
        <v>1173</v>
      </c>
      <c r="AK35995" s="94">
        <v>0</v>
      </c>
      <c r="AN35995" s="94">
        <v>258</v>
      </c>
      <c r="AO35995" s="94">
        <v>95</v>
      </c>
      <c r="AP35995" s="94">
        <v>26</v>
      </c>
      <c r="AQ35995" s="94">
        <v>51</v>
      </c>
      <c r="AS35995" s="94">
        <v>-76</v>
      </c>
      <c r="AT35995" s="94">
        <v>-332</v>
      </c>
      <c r="AU35995" s="94">
        <v>-1988</v>
      </c>
      <c r="AV35995" s="94">
        <v>0</v>
      </c>
      <c r="AW35995" s="94">
        <v>-304</v>
      </c>
      <c r="AX35995" s="94">
        <v>138</v>
      </c>
      <c r="AY35995" s="94">
        <v>1114</v>
      </c>
      <c r="AZ35995" s="94">
        <v>114</v>
      </c>
    </row>
    <row r="35996" spans="1:52">
      <c r="A35996" s="85" t="s">
        <v>113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6</v>
      </c>
      <c r="G35996" s="89" t="s">
        <v>397</v>
      </c>
      <c r="H35996" s="94">
        <v>3194</v>
      </c>
      <c r="I35996" s="94">
        <v>2849</v>
      </c>
      <c r="J35996" s="94">
        <v>1557</v>
      </c>
      <c r="K35996" s="94">
        <v>-1292</v>
      </c>
      <c r="O35996" s="94">
        <v>2849</v>
      </c>
      <c r="P35996" s="94">
        <v>1557</v>
      </c>
      <c r="Q35996" s="94">
        <v>-1292</v>
      </c>
      <c r="R35996" s="94">
        <v>1142</v>
      </c>
      <c r="S35996" s="94">
        <v>0</v>
      </c>
      <c r="V35996" s="94">
        <v>255</v>
      </c>
      <c r="W35996" s="94">
        <v>65</v>
      </c>
      <c r="X35996" s="94">
        <v>45</v>
      </c>
      <c r="Y35996" s="94">
        <v>49</v>
      </c>
      <c r="AJ35996" s="94">
        <v>1142</v>
      </c>
      <c r="AK35996" s="94">
        <v>0</v>
      </c>
      <c r="AN35996" s="94">
        <v>255</v>
      </c>
      <c r="AO35996" s="94">
        <v>65</v>
      </c>
      <c r="AP35996" s="94">
        <v>45</v>
      </c>
      <c r="AQ35996" s="94">
        <v>49</v>
      </c>
      <c r="AS35996" s="94">
        <v>-76</v>
      </c>
      <c r="AT35996" s="94">
        <v>-316</v>
      </c>
      <c r="AU35996" s="94">
        <v>-2058</v>
      </c>
      <c r="AV35996" s="94">
        <v>0</v>
      </c>
      <c r="AW35996" s="94">
        <v>-287</v>
      </c>
      <c r="AX35996" s="94">
        <v>242</v>
      </c>
      <c r="AY35996" s="94">
        <v>1087</v>
      </c>
      <c r="AZ35996" s="94">
        <v>116</v>
      </c>
    </row>
    <row r="35997" spans="1:52">
      <c r="A35997" s="85" t="s">
        <v>113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6</v>
      </c>
      <c r="G35997" s="89" t="s">
        <v>397</v>
      </c>
      <c r="H35997" s="94">
        <v>3086</v>
      </c>
      <c r="I35997" s="94">
        <v>2766</v>
      </c>
      <c r="J35997" s="94">
        <v>1632</v>
      </c>
      <c r="K35997" s="94">
        <v>-1134</v>
      </c>
      <c r="O35997" s="94">
        <v>2766</v>
      </c>
      <c r="P35997" s="94">
        <v>1632</v>
      </c>
      <c r="Q35997" s="94">
        <v>-1134</v>
      </c>
      <c r="R35997" s="94">
        <v>1182</v>
      </c>
      <c r="S35997" s="94">
        <v>0</v>
      </c>
      <c r="V35997" s="94">
        <v>258</v>
      </c>
      <c r="W35997" s="94">
        <v>17</v>
      </c>
      <c r="X35997" s="94">
        <v>125</v>
      </c>
      <c r="Y35997" s="94">
        <v>51</v>
      </c>
      <c r="AJ35997" s="94">
        <v>1182</v>
      </c>
      <c r="AK35997" s="94">
        <v>0</v>
      </c>
      <c r="AN35997" s="94">
        <v>258</v>
      </c>
      <c r="AO35997" s="94">
        <v>17</v>
      </c>
      <c r="AP35997" s="94">
        <v>125</v>
      </c>
      <c r="AQ35997" s="94">
        <v>51</v>
      </c>
      <c r="AS35997" s="94">
        <v>-56</v>
      </c>
      <c r="AT35997" s="94">
        <v>-326</v>
      </c>
      <c r="AU35997" s="94">
        <v>-2076</v>
      </c>
      <c r="AV35997" s="94">
        <v>0</v>
      </c>
      <c r="AW35997" s="94">
        <v>-262</v>
      </c>
      <c r="AX35997" s="94">
        <v>346</v>
      </c>
      <c r="AY35997" s="94">
        <v>1124</v>
      </c>
      <c r="AZ35997" s="94">
        <v>116</v>
      </c>
    </row>
    <row r="35998" spans="1:52">
      <c r="A35998" s="85" t="s">
        <v>113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6</v>
      </c>
      <c r="G35998" s="89" t="s">
        <v>397</v>
      </c>
      <c r="H35998" s="94">
        <v>2969</v>
      </c>
      <c r="I35998" s="94">
        <v>2683</v>
      </c>
      <c r="J35998" s="94">
        <v>1667</v>
      </c>
      <c r="K35998" s="94">
        <v>-1016</v>
      </c>
      <c r="O35998" s="94">
        <v>2683</v>
      </c>
      <c r="P35998" s="94">
        <v>1667</v>
      </c>
      <c r="Q35998" s="94">
        <v>-1016</v>
      </c>
      <c r="R35998" s="94">
        <v>1148</v>
      </c>
      <c r="S35998" s="94">
        <v>0</v>
      </c>
      <c r="V35998" s="94">
        <v>250</v>
      </c>
      <c r="W35998" s="94">
        <v>0</v>
      </c>
      <c r="X35998" s="94">
        <v>216</v>
      </c>
      <c r="Y35998" s="94">
        <v>50</v>
      </c>
      <c r="AJ35998" s="94">
        <v>1148</v>
      </c>
      <c r="AK35998" s="94">
        <v>0</v>
      </c>
      <c r="AN35998" s="94">
        <v>250</v>
      </c>
      <c r="AO35998" s="94">
        <v>0</v>
      </c>
      <c r="AP35998" s="94">
        <v>216</v>
      </c>
      <c r="AQ35998" s="94">
        <v>50</v>
      </c>
      <c r="AS35998" s="94">
        <v>-25</v>
      </c>
      <c r="AT35998" s="94">
        <v>-292</v>
      </c>
      <c r="AU35998" s="94">
        <v>-1947</v>
      </c>
      <c r="AV35998" s="94">
        <v>0</v>
      </c>
      <c r="AW35998" s="94">
        <v>-223</v>
      </c>
      <c r="AX35998" s="94">
        <v>250</v>
      </c>
      <c r="AY35998" s="94">
        <v>1097</v>
      </c>
      <c r="AZ35998" s="94">
        <v>124</v>
      </c>
    </row>
    <row r="35999" spans="1:52">
      <c r="A35999" s="85" t="s">
        <v>113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6</v>
      </c>
      <c r="G35999" s="89" t="s">
        <v>397</v>
      </c>
      <c r="H35999" s="94">
        <v>2810</v>
      </c>
      <c r="I35999" s="94">
        <v>2575</v>
      </c>
      <c r="J35999" s="94">
        <v>1480</v>
      </c>
      <c r="K35999" s="94">
        <v>-1095</v>
      </c>
      <c r="O35999" s="94">
        <v>2575</v>
      </c>
      <c r="P35999" s="94">
        <v>1480</v>
      </c>
      <c r="Q35999" s="94">
        <v>-1095</v>
      </c>
      <c r="R35999" s="94">
        <v>1099</v>
      </c>
      <c r="S35999" s="94">
        <v>0</v>
      </c>
      <c r="V35999" s="94">
        <v>178</v>
      </c>
      <c r="W35999" s="94">
        <v>0</v>
      </c>
      <c r="X35999" s="94">
        <v>152</v>
      </c>
      <c r="Y35999" s="94">
        <v>52</v>
      </c>
      <c r="AJ35999" s="94">
        <v>1099</v>
      </c>
      <c r="AK35999" s="94">
        <v>0</v>
      </c>
      <c r="AN35999" s="94">
        <v>178</v>
      </c>
      <c r="AO35999" s="94">
        <v>0</v>
      </c>
      <c r="AP35999" s="94">
        <v>152</v>
      </c>
      <c r="AQ35999" s="94">
        <v>52</v>
      </c>
      <c r="AS35999" s="94">
        <v>-43</v>
      </c>
      <c r="AT35999" s="94">
        <v>-293</v>
      </c>
      <c r="AU35999" s="94">
        <v>-1881</v>
      </c>
      <c r="AV35999" s="94">
        <v>0</v>
      </c>
      <c r="AW35999" s="94">
        <v>-229</v>
      </c>
      <c r="AX35999" s="94">
        <v>189</v>
      </c>
      <c r="AY35999" s="94">
        <v>1052</v>
      </c>
      <c r="AZ35999" s="94">
        <v>110</v>
      </c>
    </row>
    <row r="36000" spans="1:52">
      <c r="A36000" s="85" t="s">
        <v>113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6</v>
      </c>
      <c r="G36000" s="89" t="s">
        <v>397</v>
      </c>
      <c r="H36000" s="94">
        <v>2541</v>
      </c>
      <c r="I36000" s="94">
        <v>2367</v>
      </c>
      <c r="J36000" s="94">
        <v>1753</v>
      </c>
      <c r="K36000" s="94">
        <v>-614</v>
      </c>
      <c r="O36000" s="94">
        <v>2367</v>
      </c>
      <c r="P36000" s="94">
        <v>1753</v>
      </c>
      <c r="Q36000" s="94">
        <v>-614</v>
      </c>
      <c r="R36000" s="94">
        <v>1294</v>
      </c>
      <c r="S36000" s="94">
        <v>0</v>
      </c>
      <c r="V36000" s="94">
        <v>169</v>
      </c>
      <c r="W36000" s="94">
        <v>0</v>
      </c>
      <c r="X36000" s="94">
        <v>244</v>
      </c>
      <c r="Y36000" s="94">
        <v>45</v>
      </c>
      <c r="AJ36000" s="94">
        <v>1294</v>
      </c>
      <c r="AK36000" s="94">
        <v>0</v>
      </c>
      <c r="AN36000" s="94">
        <v>169</v>
      </c>
      <c r="AO36000" s="94">
        <v>0</v>
      </c>
      <c r="AP36000" s="94">
        <v>244</v>
      </c>
      <c r="AQ36000" s="94">
        <v>45</v>
      </c>
      <c r="AS36000" s="94">
        <v>-7</v>
      </c>
      <c r="AT36000" s="94">
        <v>-405</v>
      </c>
      <c r="AU36000" s="94">
        <v>-1387</v>
      </c>
      <c r="AV36000" s="94">
        <v>0</v>
      </c>
      <c r="AW36000" s="94">
        <v>-174</v>
      </c>
      <c r="AX36000" s="94">
        <v>30</v>
      </c>
      <c r="AY36000" s="94">
        <v>1232</v>
      </c>
      <c r="AZ36000" s="94">
        <v>97</v>
      </c>
    </row>
    <row r="36001" spans="1:52">
      <c r="A36001" s="85" t="s">
        <v>113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6</v>
      </c>
      <c r="G36001" s="89" t="s">
        <v>397</v>
      </c>
      <c r="H36001" s="94">
        <v>2272</v>
      </c>
      <c r="I36001" s="94">
        <v>2160</v>
      </c>
      <c r="J36001" s="94">
        <v>1463</v>
      </c>
      <c r="K36001" s="94">
        <v>-697</v>
      </c>
      <c r="O36001" s="94">
        <v>2160</v>
      </c>
      <c r="P36001" s="94">
        <v>1463</v>
      </c>
      <c r="Q36001" s="94">
        <v>-697</v>
      </c>
      <c r="R36001" s="94">
        <v>996</v>
      </c>
      <c r="S36001" s="94">
        <v>0</v>
      </c>
      <c r="V36001" s="94">
        <v>126</v>
      </c>
      <c r="W36001" s="94">
        <v>0</v>
      </c>
      <c r="X36001" s="94">
        <v>296</v>
      </c>
      <c r="Y36001" s="94">
        <v>44</v>
      </c>
      <c r="AJ36001" s="94">
        <v>996</v>
      </c>
      <c r="AK36001" s="94">
        <v>0</v>
      </c>
      <c r="AN36001" s="94">
        <v>126</v>
      </c>
      <c r="AO36001" s="94">
        <v>0</v>
      </c>
      <c r="AP36001" s="94">
        <v>296</v>
      </c>
      <c r="AQ36001" s="94">
        <v>44</v>
      </c>
      <c r="AS36001" s="94">
        <v>10</v>
      </c>
      <c r="AT36001" s="94">
        <v>-327</v>
      </c>
      <c r="AU36001" s="94">
        <v>-1342</v>
      </c>
      <c r="AV36001" s="94">
        <v>0</v>
      </c>
      <c r="AW36001" s="94">
        <v>-130</v>
      </c>
      <c r="AX36001" s="94">
        <v>52</v>
      </c>
      <c r="AY36001" s="94">
        <v>957</v>
      </c>
      <c r="AZ36001" s="94">
        <v>83</v>
      </c>
    </row>
    <row r="36002" spans="1:52">
      <c r="A36002" s="85" t="s">
        <v>113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6</v>
      </c>
      <c r="G36002" s="89" t="s">
        <v>397</v>
      </c>
      <c r="H36002" s="94">
        <v>2107</v>
      </c>
      <c r="I36002" s="94">
        <v>2003</v>
      </c>
      <c r="J36002" s="94">
        <v>1351</v>
      </c>
      <c r="K36002" s="94">
        <v>-652</v>
      </c>
      <c r="O36002" s="94">
        <v>2003</v>
      </c>
      <c r="P36002" s="94">
        <v>1351</v>
      </c>
      <c r="Q36002" s="94">
        <v>-652</v>
      </c>
      <c r="R36002" s="94">
        <v>882</v>
      </c>
      <c r="S36002" s="94">
        <v>0</v>
      </c>
      <c r="V36002" s="94">
        <v>120</v>
      </c>
      <c r="W36002" s="94">
        <v>0</v>
      </c>
      <c r="X36002" s="94">
        <v>306</v>
      </c>
      <c r="Y36002" s="94">
        <v>44</v>
      </c>
      <c r="AJ36002" s="94">
        <v>882</v>
      </c>
      <c r="AK36002" s="94">
        <v>0</v>
      </c>
      <c r="AN36002" s="94">
        <v>120</v>
      </c>
      <c r="AO36002" s="94">
        <v>0</v>
      </c>
      <c r="AP36002" s="94">
        <v>306</v>
      </c>
      <c r="AQ36002" s="94">
        <v>44</v>
      </c>
      <c r="AS36002" s="94">
        <v>13</v>
      </c>
      <c r="AT36002" s="94">
        <v>-290</v>
      </c>
      <c r="AU36002" s="94">
        <v>-1281</v>
      </c>
      <c r="AV36002" s="94">
        <v>0</v>
      </c>
      <c r="AW36002" s="94">
        <v>-105</v>
      </c>
      <c r="AX36002" s="94">
        <v>99</v>
      </c>
      <c r="AY36002" s="94">
        <v>844</v>
      </c>
      <c r="AZ36002" s="94">
        <v>68</v>
      </c>
    </row>
    <row r="36003" spans="1:52">
      <c r="A36003" s="85" t="s">
        <v>113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6</v>
      </c>
      <c r="G36003" s="89" t="s">
        <v>397</v>
      </c>
      <c r="H36003" s="94">
        <v>1963</v>
      </c>
      <c r="I36003" s="94">
        <v>1905</v>
      </c>
      <c r="J36003" s="94">
        <v>1230</v>
      </c>
      <c r="K36003" s="94">
        <v>-675</v>
      </c>
      <c r="O36003" s="94">
        <v>1905</v>
      </c>
      <c r="P36003" s="94">
        <v>1230</v>
      </c>
      <c r="Q36003" s="94">
        <v>-675</v>
      </c>
      <c r="R36003" s="94">
        <v>801</v>
      </c>
      <c r="S36003" s="94">
        <v>0</v>
      </c>
      <c r="V36003" s="94">
        <v>124</v>
      </c>
      <c r="W36003" s="94">
        <v>0</v>
      </c>
      <c r="X36003" s="94">
        <v>259</v>
      </c>
      <c r="Y36003" s="94">
        <v>44</v>
      </c>
      <c r="AJ36003" s="94">
        <v>801</v>
      </c>
      <c r="AK36003" s="94">
        <v>0</v>
      </c>
      <c r="AN36003" s="94">
        <v>124</v>
      </c>
      <c r="AO36003" s="94">
        <v>0</v>
      </c>
      <c r="AP36003" s="94">
        <v>259</v>
      </c>
      <c r="AQ36003" s="94">
        <v>44</v>
      </c>
      <c r="AS36003" s="94">
        <v>-3</v>
      </c>
      <c r="AT36003" s="94">
        <v>-321</v>
      </c>
      <c r="AU36003" s="94">
        <v>-1107</v>
      </c>
      <c r="AV36003" s="94">
        <v>0</v>
      </c>
      <c r="AW36003" s="94">
        <v>-94</v>
      </c>
      <c r="AX36003" s="94">
        <v>18</v>
      </c>
      <c r="AY36003" s="94">
        <v>769</v>
      </c>
      <c r="AZ36003" s="94">
        <v>63</v>
      </c>
    </row>
    <row r="36004" spans="1:52">
      <c r="A36004" s="85" t="s">
        <v>113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6</v>
      </c>
      <c r="G36004" s="89" t="s">
        <v>397</v>
      </c>
      <c r="H36004" s="94">
        <v>1878</v>
      </c>
      <c r="I36004" s="94">
        <v>1848</v>
      </c>
      <c r="J36004" s="94">
        <v>1326</v>
      </c>
      <c r="K36004" s="94">
        <v>-522</v>
      </c>
      <c r="O36004" s="94">
        <v>1848</v>
      </c>
      <c r="P36004" s="94">
        <v>1326</v>
      </c>
      <c r="Q36004" s="94">
        <v>-522</v>
      </c>
      <c r="R36004" s="94">
        <v>859</v>
      </c>
      <c r="S36004" s="94">
        <v>0</v>
      </c>
      <c r="V36004" s="94">
        <v>141</v>
      </c>
      <c r="W36004" s="94">
        <v>0</v>
      </c>
      <c r="X36004" s="94">
        <v>281</v>
      </c>
      <c r="Y36004" s="94">
        <v>45</v>
      </c>
      <c r="AJ36004" s="94">
        <v>859</v>
      </c>
      <c r="AK36004" s="94">
        <v>0</v>
      </c>
      <c r="AN36004" s="94">
        <v>141</v>
      </c>
      <c r="AO36004" s="94">
        <v>0</v>
      </c>
      <c r="AP36004" s="94">
        <v>281</v>
      </c>
      <c r="AQ36004" s="94">
        <v>45</v>
      </c>
      <c r="AS36004" s="94">
        <v>-2</v>
      </c>
      <c r="AT36004" s="94">
        <v>-409</v>
      </c>
      <c r="AU36004" s="94">
        <v>-787</v>
      </c>
      <c r="AV36004" s="94">
        <v>0</v>
      </c>
      <c r="AW36004" s="94">
        <v>-83</v>
      </c>
      <c r="AX36004" s="94">
        <v>-124</v>
      </c>
      <c r="AY36004" s="94">
        <v>819</v>
      </c>
      <c r="AZ36004" s="94">
        <v>64</v>
      </c>
    </row>
    <row r="36005" spans="1:52">
      <c r="A36005" s="85" t="s">
        <v>113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6</v>
      </c>
      <c r="G36005" s="89" t="s">
        <v>397</v>
      </c>
      <c r="H36005" s="94">
        <v>1835</v>
      </c>
      <c r="I36005" s="94">
        <v>1812</v>
      </c>
      <c r="J36005" s="94">
        <v>1047</v>
      </c>
      <c r="K36005" s="94">
        <v>-765</v>
      </c>
      <c r="O36005" s="94">
        <v>1812</v>
      </c>
      <c r="P36005" s="94">
        <v>1047</v>
      </c>
      <c r="Q36005" s="94">
        <v>-765</v>
      </c>
      <c r="R36005" s="94">
        <v>600</v>
      </c>
      <c r="S36005" s="94">
        <v>0</v>
      </c>
      <c r="V36005" s="94">
        <v>122</v>
      </c>
      <c r="W36005" s="94">
        <v>0</v>
      </c>
      <c r="X36005" s="94">
        <v>280</v>
      </c>
      <c r="Y36005" s="94">
        <v>45</v>
      </c>
      <c r="AJ36005" s="94">
        <v>600</v>
      </c>
      <c r="AK36005" s="94">
        <v>0</v>
      </c>
      <c r="AN36005" s="94">
        <v>122</v>
      </c>
      <c r="AO36005" s="94">
        <v>0</v>
      </c>
      <c r="AP36005" s="94">
        <v>280</v>
      </c>
      <c r="AQ36005" s="94">
        <v>45</v>
      </c>
      <c r="AS36005" s="94">
        <v>7</v>
      </c>
      <c r="AT36005" s="94">
        <v>-445</v>
      </c>
      <c r="AU36005" s="94">
        <v>-893</v>
      </c>
      <c r="AV36005" s="94">
        <v>0</v>
      </c>
      <c r="AW36005" s="94">
        <v>-87</v>
      </c>
      <c r="AX36005" s="94">
        <v>17</v>
      </c>
      <c r="AY36005" s="94">
        <v>573</v>
      </c>
      <c r="AZ36005" s="94">
        <v>63</v>
      </c>
    </row>
    <row r="36006" spans="1:52">
      <c r="A36006" s="85" t="s">
        <v>113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6</v>
      </c>
      <c r="G36006" s="89" t="s">
        <v>397</v>
      </c>
      <c r="H36006" s="94">
        <v>1850</v>
      </c>
      <c r="I36006" s="94">
        <v>1845</v>
      </c>
      <c r="J36006" s="94">
        <v>1160</v>
      </c>
      <c r="K36006" s="94">
        <v>-685</v>
      </c>
      <c r="O36006" s="94">
        <v>1845</v>
      </c>
      <c r="P36006" s="94">
        <v>1160</v>
      </c>
      <c r="Q36006" s="94">
        <v>-685</v>
      </c>
      <c r="R36006" s="94">
        <v>743</v>
      </c>
      <c r="S36006" s="94">
        <v>0</v>
      </c>
      <c r="V36006" s="94">
        <v>120</v>
      </c>
      <c r="W36006" s="94">
        <v>0</v>
      </c>
      <c r="X36006" s="94">
        <v>250</v>
      </c>
      <c r="Y36006" s="94">
        <v>46</v>
      </c>
      <c r="AJ36006" s="94">
        <v>743</v>
      </c>
      <c r="AK36006" s="94">
        <v>0</v>
      </c>
      <c r="AN36006" s="94">
        <v>120</v>
      </c>
      <c r="AO36006" s="94">
        <v>0</v>
      </c>
      <c r="AP36006" s="94">
        <v>250</v>
      </c>
      <c r="AQ36006" s="94">
        <v>46</v>
      </c>
      <c r="AS36006" s="94">
        <v>3</v>
      </c>
      <c r="AT36006" s="94">
        <v>-360</v>
      </c>
      <c r="AU36006" s="94">
        <v>-1009</v>
      </c>
      <c r="AV36006" s="94">
        <v>0</v>
      </c>
      <c r="AW36006" s="94">
        <v>-98</v>
      </c>
      <c r="AX36006" s="94">
        <v>6</v>
      </c>
      <c r="AY36006" s="94">
        <v>710</v>
      </c>
      <c r="AZ36006" s="94">
        <v>63</v>
      </c>
    </row>
    <row r="36007" spans="1:52">
      <c r="A36007" s="85" t="s">
        <v>113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6</v>
      </c>
      <c r="G36007" s="89" t="s">
        <v>397</v>
      </c>
      <c r="H36007" s="94">
        <v>1980</v>
      </c>
      <c r="I36007" s="94">
        <v>1945</v>
      </c>
      <c r="J36007" s="94">
        <v>1406</v>
      </c>
      <c r="K36007" s="94">
        <v>-539</v>
      </c>
      <c r="O36007" s="94">
        <v>1945</v>
      </c>
      <c r="P36007" s="94">
        <v>1406</v>
      </c>
      <c r="Q36007" s="94">
        <v>-539</v>
      </c>
      <c r="R36007" s="94">
        <v>998</v>
      </c>
      <c r="S36007" s="94">
        <v>0</v>
      </c>
      <c r="V36007" s="94">
        <v>126</v>
      </c>
      <c r="W36007" s="94">
        <v>0</v>
      </c>
      <c r="X36007" s="94">
        <v>236</v>
      </c>
      <c r="Y36007" s="94">
        <v>46</v>
      </c>
      <c r="AJ36007" s="94">
        <v>998</v>
      </c>
      <c r="AK36007" s="94">
        <v>0</v>
      </c>
      <c r="AN36007" s="94">
        <v>126</v>
      </c>
      <c r="AO36007" s="94">
        <v>0</v>
      </c>
      <c r="AP36007" s="94">
        <v>236</v>
      </c>
      <c r="AQ36007" s="94">
        <v>46</v>
      </c>
      <c r="AS36007" s="94">
        <v>-8</v>
      </c>
      <c r="AT36007" s="94">
        <v>-422</v>
      </c>
      <c r="AU36007" s="94">
        <v>-958</v>
      </c>
      <c r="AV36007" s="94">
        <v>0</v>
      </c>
      <c r="AW36007" s="94">
        <v>-117</v>
      </c>
      <c r="AX36007" s="94">
        <v>-57</v>
      </c>
      <c r="AY36007" s="94">
        <v>960</v>
      </c>
      <c r="AZ36007" s="94">
        <v>63</v>
      </c>
    </row>
    <row r="36008" spans="1:52">
      <c r="A36008" s="85" t="s">
        <v>113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6</v>
      </c>
      <c r="G36008" s="89" t="s">
        <v>397</v>
      </c>
      <c r="H36008" s="94">
        <v>2147</v>
      </c>
      <c r="I36008" s="94">
        <v>2087</v>
      </c>
      <c r="J36008" s="94">
        <v>1531</v>
      </c>
      <c r="K36008" s="94">
        <v>-556</v>
      </c>
      <c r="O36008" s="94">
        <v>2087</v>
      </c>
      <c r="P36008" s="94">
        <v>1531</v>
      </c>
      <c r="Q36008" s="94">
        <v>-556</v>
      </c>
      <c r="R36008" s="94">
        <v>1099</v>
      </c>
      <c r="S36008" s="94">
        <v>0</v>
      </c>
      <c r="V36008" s="94">
        <v>119</v>
      </c>
      <c r="W36008" s="94">
        <v>14</v>
      </c>
      <c r="X36008" s="94">
        <v>248</v>
      </c>
      <c r="Y36008" s="94">
        <v>49</v>
      </c>
      <c r="AJ36008" s="94">
        <v>1099</v>
      </c>
      <c r="AK36008" s="94">
        <v>0</v>
      </c>
      <c r="AN36008" s="94">
        <v>119</v>
      </c>
      <c r="AO36008" s="94">
        <v>14</v>
      </c>
      <c r="AP36008" s="94">
        <v>248</v>
      </c>
      <c r="AQ36008" s="94">
        <v>49</v>
      </c>
      <c r="AS36008" s="94">
        <v>-19</v>
      </c>
      <c r="AT36008" s="94">
        <v>-485</v>
      </c>
      <c r="AU36008" s="94">
        <v>-1035</v>
      </c>
      <c r="AV36008" s="94">
        <v>0</v>
      </c>
      <c r="AW36008" s="94">
        <v>-143</v>
      </c>
      <c r="AX36008" s="94">
        <v>-3</v>
      </c>
      <c r="AY36008" s="94">
        <v>1054</v>
      </c>
      <c r="AZ36008" s="94">
        <v>75</v>
      </c>
    </row>
    <row r="36009" spans="1:52">
      <c r="A36009" s="85" t="s">
        <v>113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6</v>
      </c>
      <c r="G36009" s="89" t="s">
        <v>397</v>
      </c>
      <c r="H36009" s="94">
        <v>2306</v>
      </c>
      <c r="I36009" s="94">
        <v>2225</v>
      </c>
      <c r="J36009" s="94">
        <v>1370</v>
      </c>
      <c r="K36009" s="94">
        <v>-855</v>
      </c>
      <c r="O36009" s="94">
        <v>2225</v>
      </c>
      <c r="P36009" s="94">
        <v>1370</v>
      </c>
      <c r="Q36009" s="94">
        <v>-855</v>
      </c>
      <c r="R36009" s="94">
        <v>856</v>
      </c>
      <c r="S36009" s="94">
        <v>0</v>
      </c>
      <c r="V36009" s="94">
        <v>136</v>
      </c>
      <c r="W36009" s="94">
        <v>93</v>
      </c>
      <c r="X36009" s="94">
        <v>236</v>
      </c>
      <c r="Y36009" s="94">
        <v>50</v>
      </c>
      <c r="AJ36009" s="94">
        <v>856</v>
      </c>
      <c r="AK36009" s="94">
        <v>0</v>
      </c>
      <c r="AN36009" s="94">
        <v>136</v>
      </c>
      <c r="AO36009" s="94">
        <v>93</v>
      </c>
      <c r="AP36009" s="94">
        <v>236</v>
      </c>
      <c r="AQ36009" s="94">
        <v>50</v>
      </c>
      <c r="AS36009" s="94">
        <v>-19</v>
      </c>
      <c r="AT36009" s="94">
        <v>-480</v>
      </c>
      <c r="AU36009" s="94">
        <v>-1094</v>
      </c>
      <c r="AV36009" s="94">
        <v>0</v>
      </c>
      <c r="AW36009" s="94">
        <v>-148</v>
      </c>
      <c r="AX36009" s="94">
        <v>-24</v>
      </c>
      <c r="AY36009" s="94">
        <v>819</v>
      </c>
      <c r="AZ36009" s="94">
        <v>91</v>
      </c>
    </row>
    <row r="36010" spans="1:52">
      <c r="A36010" s="85" t="s">
        <v>113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6</v>
      </c>
      <c r="G36010" s="89" t="s">
        <v>397</v>
      </c>
      <c r="H36010" s="94">
        <v>2432</v>
      </c>
      <c r="I36010" s="94">
        <v>2369</v>
      </c>
      <c r="J36010" s="94">
        <v>1273</v>
      </c>
      <c r="K36010" s="94">
        <v>-1096</v>
      </c>
      <c r="O36010" s="94">
        <v>2369</v>
      </c>
      <c r="P36010" s="94">
        <v>1273</v>
      </c>
      <c r="Q36010" s="94">
        <v>-1096</v>
      </c>
      <c r="R36010" s="94">
        <v>760</v>
      </c>
      <c r="S36010" s="94">
        <v>0</v>
      </c>
      <c r="V36010" s="94">
        <v>134</v>
      </c>
      <c r="W36010" s="94">
        <v>159</v>
      </c>
      <c r="X36010" s="94">
        <v>171</v>
      </c>
      <c r="Y36010" s="94">
        <v>52</v>
      </c>
      <c r="AJ36010" s="94">
        <v>760</v>
      </c>
      <c r="AK36010" s="94">
        <v>0</v>
      </c>
      <c r="AN36010" s="94">
        <v>134</v>
      </c>
      <c r="AO36010" s="94">
        <v>159</v>
      </c>
      <c r="AP36010" s="94">
        <v>171</v>
      </c>
      <c r="AQ36010" s="94">
        <v>52</v>
      </c>
      <c r="AS36010" s="94">
        <v>-43</v>
      </c>
      <c r="AT36010" s="94">
        <v>-438</v>
      </c>
      <c r="AU36010" s="94">
        <v>-1241</v>
      </c>
      <c r="AV36010" s="94">
        <v>0</v>
      </c>
      <c r="AW36010" s="94">
        <v>-167</v>
      </c>
      <c r="AX36010" s="94">
        <v>-25</v>
      </c>
      <c r="AY36010" s="94">
        <v>720</v>
      </c>
      <c r="AZ36010" s="94">
        <v>98</v>
      </c>
    </row>
    <row r="36011" spans="1:52">
      <c r="A36011" s="85" t="s">
        <v>113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6</v>
      </c>
      <c r="G36011" s="89" t="s">
        <v>397</v>
      </c>
      <c r="H36011" s="94">
        <v>2544</v>
      </c>
      <c r="I36011" s="94">
        <v>2478</v>
      </c>
      <c r="J36011" s="94">
        <v>1236</v>
      </c>
      <c r="K36011" s="94">
        <v>-1242</v>
      </c>
      <c r="O36011" s="94">
        <v>2478</v>
      </c>
      <c r="P36011" s="94">
        <v>1236</v>
      </c>
      <c r="Q36011" s="94">
        <v>-1242</v>
      </c>
      <c r="R36011" s="94">
        <v>813</v>
      </c>
      <c r="S36011" s="94">
        <v>0</v>
      </c>
      <c r="V36011" s="94">
        <v>145</v>
      </c>
      <c r="W36011" s="94">
        <v>175</v>
      </c>
      <c r="X36011" s="94">
        <v>56</v>
      </c>
      <c r="Y36011" s="94">
        <v>51</v>
      </c>
      <c r="AJ36011" s="94">
        <v>813</v>
      </c>
      <c r="AK36011" s="94">
        <v>0</v>
      </c>
      <c r="AN36011" s="94">
        <v>145</v>
      </c>
      <c r="AO36011" s="94">
        <v>175</v>
      </c>
      <c r="AP36011" s="94">
        <v>56</v>
      </c>
      <c r="AQ36011" s="94">
        <v>51</v>
      </c>
      <c r="AS36011" s="94">
        <v>-67</v>
      </c>
      <c r="AT36011" s="94">
        <v>-467</v>
      </c>
      <c r="AU36011" s="94">
        <v>-1238</v>
      </c>
      <c r="AV36011" s="94">
        <v>0</v>
      </c>
      <c r="AW36011" s="94">
        <v>-194</v>
      </c>
      <c r="AX36011" s="94">
        <v>-151</v>
      </c>
      <c r="AY36011" s="94">
        <v>770</v>
      </c>
      <c r="AZ36011" s="94">
        <v>105</v>
      </c>
    </row>
    <row r="36012" spans="1:52">
      <c r="A36012" s="85" t="s">
        <v>113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6</v>
      </c>
      <c r="G36012" s="89" t="s">
        <v>397</v>
      </c>
      <c r="H36012" s="94">
        <v>2623</v>
      </c>
      <c r="I36012" s="94">
        <v>2569</v>
      </c>
      <c r="J36012" s="94">
        <v>1274</v>
      </c>
      <c r="K36012" s="94">
        <v>-1295</v>
      </c>
      <c r="O36012" s="94">
        <v>2569</v>
      </c>
      <c r="P36012" s="94">
        <v>1274</v>
      </c>
      <c r="Q36012" s="94">
        <v>-1295</v>
      </c>
      <c r="R36012" s="94">
        <v>855</v>
      </c>
      <c r="S36012" s="94">
        <v>0</v>
      </c>
      <c r="V36012" s="94">
        <v>174</v>
      </c>
      <c r="W36012" s="94">
        <v>193</v>
      </c>
      <c r="X36012" s="94">
        <v>5</v>
      </c>
      <c r="Y36012" s="94">
        <v>50</v>
      </c>
      <c r="AJ36012" s="94">
        <v>855</v>
      </c>
      <c r="AK36012" s="94">
        <v>0</v>
      </c>
      <c r="AN36012" s="94">
        <v>174</v>
      </c>
      <c r="AO36012" s="94">
        <v>193</v>
      </c>
      <c r="AP36012" s="94">
        <v>5</v>
      </c>
      <c r="AQ36012" s="94">
        <v>50</v>
      </c>
      <c r="AS36012" s="94">
        <v>-82</v>
      </c>
      <c r="AT36012" s="94">
        <v>-536</v>
      </c>
      <c r="AU36012" s="94">
        <v>-1143</v>
      </c>
      <c r="AV36012" s="94">
        <v>0</v>
      </c>
      <c r="AW36012" s="94">
        <v>-220</v>
      </c>
      <c r="AX36012" s="94">
        <v>-216</v>
      </c>
      <c r="AY36012" s="94">
        <v>802</v>
      </c>
      <c r="AZ36012" s="94">
        <v>100</v>
      </c>
    </row>
    <row r="36013" spans="1:52">
      <c r="A36013" s="85" t="s">
        <v>113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6</v>
      </c>
      <c r="G36013" s="89" t="s">
        <v>397</v>
      </c>
      <c r="H36013" s="94">
        <v>2691</v>
      </c>
      <c r="I36013" s="94">
        <v>2623</v>
      </c>
      <c r="J36013" s="94">
        <v>1155</v>
      </c>
      <c r="K36013" s="94">
        <v>-1468</v>
      </c>
      <c r="O36013" s="94">
        <v>2623</v>
      </c>
      <c r="P36013" s="94">
        <v>1155</v>
      </c>
      <c r="Q36013" s="94">
        <v>-1468</v>
      </c>
      <c r="R36013" s="94">
        <v>753</v>
      </c>
      <c r="S36013" s="94">
        <v>0</v>
      </c>
      <c r="V36013" s="94">
        <v>167</v>
      </c>
      <c r="W36013" s="94">
        <v>185</v>
      </c>
      <c r="X36013" s="94">
        <v>2</v>
      </c>
      <c r="Y36013" s="94">
        <v>52</v>
      </c>
      <c r="AJ36013" s="94">
        <v>753</v>
      </c>
      <c r="AK36013" s="94">
        <v>0</v>
      </c>
      <c r="AN36013" s="94">
        <v>167</v>
      </c>
      <c r="AO36013" s="94">
        <v>185</v>
      </c>
      <c r="AP36013" s="94">
        <v>2</v>
      </c>
      <c r="AQ36013" s="94">
        <v>52</v>
      </c>
      <c r="AS36013" s="94">
        <v>-85</v>
      </c>
      <c r="AT36013" s="94">
        <v>-569</v>
      </c>
      <c r="AU36013" s="94">
        <v>-1301</v>
      </c>
      <c r="AV36013" s="94">
        <v>0</v>
      </c>
      <c r="AW36013" s="94">
        <v>-243</v>
      </c>
      <c r="AX36013" s="94">
        <v>-81</v>
      </c>
      <c r="AY36013" s="94">
        <v>709</v>
      </c>
      <c r="AZ36013" s="94">
        <v>102</v>
      </c>
    </row>
    <row r="36014" spans="1:52">
      <c r="A36014" s="85" t="s">
        <v>113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6</v>
      </c>
      <c r="G36014" s="89" t="s">
        <v>397</v>
      </c>
      <c r="H36014" s="94">
        <v>2776</v>
      </c>
      <c r="I36014" s="94">
        <v>2698</v>
      </c>
      <c r="J36014" s="94">
        <v>1202</v>
      </c>
      <c r="K36014" s="94">
        <v>-1496</v>
      </c>
      <c r="O36014" s="94">
        <v>2698</v>
      </c>
      <c r="P36014" s="94">
        <v>1202</v>
      </c>
      <c r="Q36014" s="94">
        <v>-1496</v>
      </c>
      <c r="R36014" s="94">
        <v>809</v>
      </c>
      <c r="S36014" s="94">
        <v>0</v>
      </c>
      <c r="V36014" s="94">
        <v>171</v>
      </c>
      <c r="W36014" s="94">
        <v>160</v>
      </c>
      <c r="X36014" s="94">
        <v>16</v>
      </c>
      <c r="Y36014" s="94">
        <v>49</v>
      </c>
      <c r="AJ36014" s="94">
        <v>809</v>
      </c>
      <c r="AK36014" s="94">
        <v>0</v>
      </c>
      <c r="AN36014" s="94">
        <v>171</v>
      </c>
      <c r="AO36014" s="94">
        <v>160</v>
      </c>
      <c r="AP36014" s="94">
        <v>16</v>
      </c>
      <c r="AQ36014" s="94">
        <v>49</v>
      </c>
      <c r="AS36014" s="94">
        <v>-80</v>
      </c>
      <c r="AT36014" s="94">
        <v>-531</v>
      </c>
      <c r="AU36014" s="94">
        <v>-1449</v>
      </c>
      <c r="AV36014" s="94">
        <v>0</v>
      </c>
      <c r="AW36014" s="94">
        <v>-263</v>
      </c>
      <c r="AX36014" s="94">
        <v>-27</v>
      </c>
      <c r="AY36014" s="94">
        <v>759</v>
      </c>
      <c r="AZ36014" s="94">
        <v>95</v>
      </c>
    </row>
    <row r="36015" spans="1:52">
      <c r="A36015" s="85" t="s">
        <v>113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6</v>
      </c>
      <c r="G36015" s="89" t="s">
        <v>397</v>
      </c>
      <c r="H36015" s="94">
        <v>2847</v>
      </c>
      <c r="I36015" s="94">
        <v>2759</v>
      </c>
      <c r="J36015" s="94">
        <v>1374</v>
      </c>
      <c r="K36015" s="94">
        <v>-1385</v>
      </c>
      <c r="O36015" s="94">
        <v>2759</v>
      </c>
      <c r="P36015" s="94">
        <v>1374</v>
      </c>
      <c r="Q36015" s="94">
        <v>-1385</v>
      </c>
      <c r="R36015" s="94">
        <v>970</v>
      </c>
      <c r="S36015" s="94">
        <v>0</v>
      </c>
      <c r="V36015" s="94">
        <v>169</v>
      </c>
      <c r="W36015" s="94">
        <v>147</v>
      </c>
      <c r="X36015" s="94">
        <v>38</v>
      </c>
      <c r="Y36015" s="94">
        <v>52</v>
      </c>
      <c r="AJ36015" s="94">
        <v>970</v>
      </c>
      <c r="AK36015" s="94">
        <v>0</v>
      </c>
      <c r="AN36015" s="94">
        <v>169</v>
      </c>
      <c r="AO36015" s="94">
        <v>147</v>
      </c>
      <c r="AP36015" s="94">
        <v>38</v>
      </c>
      <c r="AQ36015" s="94">
        <v>52</v>
      </c>
      <c r="AS36015" s="94">
        <v>-71</v>
      </c>
      <c r="AT36015" s="94">
        <v>-450</v>
      </c>
      <c r="AU36015" s="94">
        <v>-1621</v>
      </c>
      <c r="AV36015" s="94">
        <v>0</v>
      </c>
      <c r="AW36015" s="94">
        <v>-262</v>
      </c>
      <c r="AX36015" s="94">
        <v>5</v>
      </c>
      <c r="AY36015" s="94">
        <v>914</v>
      </c>
      <c r="AZ36015" s="94">
        <v>100</v>
      </c>
    </row>
    <row r="36016" spans="1:52">
      <c r="A36016" s="85" t="s">
        <v>113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6</v>
      </c>
      <c r="G36016" s="89" t="s">
        <v>397</v>
      </c>
      <c r="H36016" s="94">
        <v>2899</v>
      </c>
      <c r="I36016" s="94">
        <v>2777</v>
      </c>
      <c r="J36016" s="94">
        <v>1485</v>
      </c>
      <c r="K36016" s="94">
        <v>-1292</v>
      </c>
      <c r="O36016" s="94">
        <v>2777</v>
      </c>
      <c r="P36016" s="94">
        <v>1485</v>
      </c>
      <c r="Q36016" s="94">
        <v>-1292</v>
      </c>
      <c r="R36016" s="94">
        <v>1038</v>
      </c>
      <c r="S36016" s="94">
        <v>0</v>
      </c>
      <c r="V36016" s="94">
        <v>194</v>
      </c>
      <c r="W36016" s="94">
        <v>144</v>
      </c>
      <c r="X36016" s="94">
        <v>64</v>
      </c>
      <c r="Y36016" s="94">
        <v>49</v>
      </c>
      <c r="AJ36016" s="94">
        <v>1038</v>
      </c>
      <c r="AK36016" s="94">
        <v>0</v>
      </c>
      <c r="AN36016" s="94">
        <v>194</v>
      </c>
      <c r="AO36016" s="94">
        <v>144</v>
      </c>
      <c r="AP36016" s="94">
        <v>64</v>
      </c>
      <c r="AQ36016" s="94">
        <v>49</v>
      </c>
      <c r="AS36016" s="94">
        <v>-72</v>
      </c>
      <c r="AT36016" s="94">
        <v>-414</v>
      </c>
      <c r="AU36016" s="94">
        <v>-1705</v>
      </c>
      <c r="AV36016" s="94">
        <v>0</v>
      </c>
      <c r="AW36016" s="94">
        <v>-262</v>
      </c>
      <c r="AX36016" s="94">
        <v>82</v>
      </c>
      <c r="AY36016" s="94">
        <v>977</v>
      </c>
      <c r="AZ36016" s="94">
        <v>102</v>
      </c>
    </row>
    <row r="36017" spans="1:52">
      <c r="A36017" s="85" t="s">
        <v>113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6</v>
      </c>
      <c r="G36017" s="89" t="s">
        <v>397</v>
      </c>
      <c r="H36017" s="94">
        <v>2939</v>
      </c>
      <c r="I36017" s="94">
        <v>2749</v>
      </c>
      <c r="J36017" s="94">
        <v>1522</v>
      </c>
      <c r="K36017" s="94">
        <v>-1227</v>
      </c>
      <c r="O36017" s="94">
        <v>2749</v>
      </c>
      <c r="P36017" s="94">
        <v>1522</v>
      </c>
      <c r="Q36017" s="94">
        <v>-1227</v>
      </c>
      <c r="R36017" s="94">
        <v>1023</v>
      </c>
      <c r="S36017" s="94">
        <v>0</v>
      </c>
      <c r="V36017" s="94">
        <v>259</v>
      </c>
      <c r="W36017" s="94">
        <v>126</v>
      </c>
      <c r="X36017" s="94">
        <v>62</v>
      </c>
      <c r="Y36017" s="94">
        <v>53</v>
      </c>
      <c r="AJ36017" s="94">
        <v>1023</v>
      </c>
      <c r="AK36017" s="94">
        <v>0</v>
      </c>
      <c r="AN36017" s="94">
        <v>259</v>
      </c>
      <c r="AO36017" s="94">
        <v>126</v>
      </c>
      <c r="AP36017" s="94">
        <v>62</v>
      </c>
      <c r="AQ36017" s="94">
        <v>53</v>
      </c>
      <c r="AS36017" s="94">
        <v>-79</v>
      </c>
      <c r="AT36017" s="94">
        <v>-447</v>
      </c>
      <c r="AU36017" s="94">
        <v>-1694</v>
      </c>
      <c r="AV36017" s="94">
        <v>0</v>
      </c>
      <c r="AW36017" s="94">
        <v>-271</v>
      </c>
      <c r="AX36017" s="94">
        <v>186</v>
      </c>
      <c r="AY36017" s="94">
        <v>968</v>
      </c>
      <c r="AZ36017" s="94">
        <v>110</v>
      </c>
    </row>
    <row r="36018" spans="1:52">
      <c r="A36018" s="85" t="s">
        <v>113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6</v>
      </c>
      <c r="G36018" s="89" t="s">
        <v>397</v>
      </c>
      <c r="H36018" s="94">
        <v>2948</v>
      </c>
      <c r="I36018" s="94">
        <v>2721</v>
      </c>
      <c r="J36018" s="94">
        <v>1481</v>
      </c>
      <c r="K36018" s="94">
        <v>-1240</v>
      </c>
      <c r="O36018" s="94">
        <v>2721</v>
      </c>
      <c r="P36018" s="94">
        <v>1481</v>
      </c>
      <c r="Q36018" s="94">
        <v>-1240</v>
      </c>
      <c r="R36018" s="94">
        <v>1044</v>
      </c>
      <c r="S36018" s="94">
        <v>0</v>
      </c>
      <c r="V36018" s="94">
        <v>214</v>
      </c>
      <c r="W36018" s="94">
        <v>109</v>
      </c>
      <c r="X36018" s="94">
        <v>64</v>
      </c>
      <c r="Y36018" s="94">
        <v>52</v>
      </c>
      <c r="AJ36018" s="94">
        <v>1044</v>
      </c>
      <c r="AK36018" s="94">
        <v>0</v>
      </c>
      <c r="AN36018" s="94">
        <v>214</v>
      </c>
      <c r="AO36018" s="94">
        <v>109</v>
      </c>
      <c r="AP36018" s="94">
        <v>64</v>
      </c>
      <c r="AQ36018" s="94">
        <v>52</v>
      </c>
      <c r="AS36018" s="94">
        <v>-80</v>
      </c>
      <c r="AT36018" s="94">
        <v>-350</v>
      </c>
      <c r="AU36018" s="94">
        <v>-1902</v>
      </c>
      <c r="AV36018" s="94">
        <v>0</v>
      </c>
      <c r="AW36018" s="94">
        <v>-279</v>
      </c>
      <c r="AX36018" s="94">
        <v>269</v>
      </c>
      <c r="AY36018" s="94">
        <v>993</v>
      </c>
      <c r="AZ36018" s="94">
        <v>109</v>
      </c>
    </row>
    <row r="36019" spans="1:52">
      <c r="A36019" s="85" t="s">
        <v>113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6</v>
      </c>
      <c r="G36019" s="89" t="s">
        <v>397</v>
      </c>
      <c r="H36019" s="94">
        <v>2932</v>
      </c>
      <c r="I36019" s="94">
        <v>2690</v>
      </c>
      <c r="J36019" s="94">
        <v>1534</v>
      </c>
      <c r="K36019" s="94">
        <v>-1156</v>
      </c>
      <c r="O36019" s="94">
        <v>2690</v>
      </c>
      <c r="P36019" s="94">
        <v>1534</v>
      </c>
      <c r="Q36019" s="94">
        <v>-1156</v>
      </c>
      <c r="R36019" s="94">
        <v>1133</v>
      </c>
      <c r="S36019" s="94">
        <v>0</v>
      </c>
      <c r="V36019" s="94">
        <v>202</v>
      </c>
      <c r="W36019" s="94">
        <v>90</v>
      </c>
      <c r="X36019" s="94">
        <v>57</v>
      </c>
      <c r="Y36019" s="94">
        <v>55</v>
      </c>
      <c r="AJ36019" s="94">
        <v>1133</v>
      </c>
      <c r="AK36019" s="94">
        <v>0</v>
      </c>
      <c r="AN36019" s="94">
        <v>202</v>
      </c>
      <c r="AO36019" s="94">
        <v>90</v>
      </c>
      <c r="AP36019" s="94">
        <v>57</v>
      </c>
      <c r="AQ36019" s="94">
        <v>55</v>
      </c>
      <c r="AS36019" s="94">
        <v>-90</v>
      </c>
      <c r="AT36019" s="94">
        <v>-303</v>
      </c>
      <c r="AU36019" s="94">
        <v>-1905</v>
      </c>
      <c r="AV36019" s="94">
        <v>0</v>
      </c>
      <c r="AW36019" s="94">
        <v>-275</v>
      </c>
      <c r="AX36019" s="94">
        <v>228</v>
      </c>
      <c r="AY36019" s="94">
        <v>1080</v>
      </c>
      <c r="AZ36019" s="94">
        <v>109</v>
      </c>
    </row>
    <row r="36020" spans="1:52">
      <c r="A36020" s="85" t="s">
        <v>113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6</v>
      </c>
      <c r="G36020" s="89" t="s">
        <v>397</v>
      </c>
      <c r="H36020" s="94">
        <v>2849</v>
      </c>
      <c r="I36020" s="94">
        <v>2630</v>
      </c>
      <c r="J36020" s="94">
        <v>1741</v>
      </c>
      <c r="K36020" s="94">
        <v>-889</v>
      </c>
      <c r="O36020" s="94">
        <v>2630</v>
      </c>
      <c r="P36020" s="94">
        <v>1741</v>
      </c>
      <c r="Q36020" s="94">
        <v>-889</v>
      </c>
      <c r="R36020" s="94">
        <v>1270</v>
      </c>
      <c r="S36020" s="94">
        <v>0</v>
      </c>
      <c r="V36020" s="94">
        <v>290</v>
      </c>
      <c r="W36020" s="94">
        <v>49</v>
      </c>
      <c r="X36020" s="94">
        <v>81</v>
      </c>
      <c r="Y36020" s="94">
        <v>52</v>
      </c>
      <c r="AJ36020" s="94">
        <v>1270</v>
      </c>
      <c r="AK36020" s="94">
        <v>0</v>
      </c>
      <c r="AN36020" s="94">
        <v>290</v>
      </c>
      <c r="AO36020" s="94">
        <v>49</v>
      </c>
      <c r="AP36020" s="94">
        <v>81</v>
      </c>
      <c r="AQ36020" s="94">
        <v>52</v>
      </c>
      <c r="AS36020" s="94">
        <v>-92</v>
      </c>
      <c r="AT36020" s="94">
        <v>-451</v>
      </c>
      <c r="AU36020" s="94">
        <v>-1589</v>
      </c>
      <c r="AV36020" s="94">
        <v>3</v>
      </c>
      <c r="AW36020" s="94">
        <v>-265</v>
      </c>
      <c r="AX36020" s="94">
        <v>172</v>
      </c>
      <c r="AY36020" s="94">
        <v>1216</v>
      </c>
      <c r="AZ36020" s="94">
        <v>117</v>
      </c>
    </row>
    <row r="36021" spans="1:52">
      <c r="A36021" s="85" t="s">
        <v>113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6</v>
      </c>
      <c r="G36021" s="89" t="s">
        <v>397</v>
      </c>
      <c r="H36021" s="94">
        <v>2737</v>
      </c>
      <c r="I36021" s="94">
        <v>2539</v>
      </c>
      <c r="J36021" s="94">
        <v>1623</v>
      </c>
      <c r="K36021" s="94">
        <v>-916</v>
      </c>
      <c r="O36021" s="94">
        <v>2539</v>
      </c>
      <c r="P36021" s="94">
        <v>1623</v>
      </c>
      <c r="Q36021" s="94">
        <v>-916</v>
      </c>
      <c r="R36021" s="94">
        <v>1322</v>
      </c>
      <c r="S36021" s="94">
        <v>0</v>
      </c>
      <c r="V36021" s="94">
        <v>198</v>
      </c>
      <c r="W36021" s="94">
        <v>8</v>
      </c>
      <c r="X36021" s="94">
        <v>43</v>
      </c>
      <c r="Y36021" s="94">
        <v>52</v>
      </c>
      <c r="AJ36021" s="94">
        <v>1322</v>
      </c>
      <c r="AK36021" s="94">
        <v>0</v>
      </c>
      <c r="AN36021" s="94">
        <v>198</v>
      </c>
      <c r="AO36021" s="94">
        <v>8</v>
      </c>
      <c r="AP36021" s="94">
        <v>43</v>
      </c>
      <c r="AQ36021" s="94">
        <v>52</v>
      </c>
      <c r="AS36021" s="94">
        <v>-109</v>
      </c>
      <c r="AT36021" s="94">
        <v>-480</v>
      </c>
      <c r="AU36021" s="94">
        <v>-1550</v>
      </c>
      <c r="AV36021" s="94">
        <v>6</v>
      </c>
      <c r="AW36021" s="94">
        <v>-278</v>
      </c>
      <c r="AX36021" s="94">
        <v>126</v>
      </c>
      <c r="AY36021" s="94">
        <v>1262</v>
      </c>
      <c r="AZ36021" s="94">
        <v>107</v>
      </c>
    </row>
    <row r="36022" spans="1:52">
      <c r="A36022" s="85" t="s">
        <v>113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6</v>
      </c>
      <c r="G36022" s="89" t="s">
        <v>397</v>
      </c>
      <c r="H36022" s="94">
        <v>2647</v>
      </c>
      <c r="I36022" s="94">
        <v>2481</v>
      </c>
      <c r="J36022" s="94">
        <v>1631</v>
      </c>
      <c r="K36022" s="94">
        <v>-850</v>
      </c>
      <c r="O36022" s="94">
        <v>2481</v>
      </c>
      <c r="P36022" s="94">
        <v>1631</v>
      </c>
      <c r="Q36022" s="94">
        <v>-850</v>
      </c>
      <c r="R36022" s="94">
        <v>1366</v>
      </c>
      <c r="S36022" s="94">
        <v>0</v>
      </c>
      <c r="V36022" s="94">
        <v>194</v>
      </c>
      <c r="W36022" s="94">
        <v>1</v>
      </c>
      <c r="X36022" s="94">
        <v>24</v>
      </c>
      <c r="Y36022" s="94">
        <v>46</v>
      </c>
      <c r="AJ36022" s="94">
        <v>1366</v>
      </c>
      <c r="AK36022" s="94">
        <v>0</v>
      </c>
      <c r="AN36022" s="94">
        <v>194</v>
      </c>
      <c r="AO36022" s="94">
        <v>1</v>
      </c>
      <c r="AP36022" s="94">
        <v>24</v>
      </c>
      <c r="AQ36022" s="94">
        <v>46</v>
      </c>
      <c r="AS36022" s="94">
        <v>-95</v>
      </c>
      <c r="AT36022" s="94">
        <v>-465</v>
      </c>
      <c r="AU36022" s="94">
        <v>-1478</v>
      </c>
      <c r="AV36022" s="94">
        <v>3</v>
      </c>
      <c r="AW36022" s="94">
        <v>-249</v>
      </c>
      <c r="AX36022" s="94">
        <v>11</v>
      </c>
      <c r="AY36022" s="94">
        <v>1303</v>
      </c>
      <c r="AZ36022" s="94">
        <v>120</v>
      </c>
    </row>
    <row r="36023" spans="1:52">
      <c r="A36023" s="85" t="s">
        <v>113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6</v>
      </c>
      <c r="G36023" s="89" t="s">
        <v>397</v>
      </c>
      <c r="H36023" s="94">
        <v>2527</v>
      </c>
      <c r="I36023" s="94">
        <v>2380</v>
      </c>
      <c r="J36023" s="94">
        <v>1525</v>
      </c>
      <c r="K36023" s="94">
        <v>-855</v>
      </c>
      <c r="O36023" s="94">
        <v>2380</v>
      </c>
      <c r="P36023" s="94">
        <v>1525</v>
      </c>
      <c r="Q36023" s="94">
        <v>-855</v>
      </c>
      <c r="R36023" s="94">
        <v>1134</v>
      </c>
      <c r="S36023" s="94">
        <v>0</v>
      </c>
      <c r="V36023" s="94">
        <v>173</v>
      </c>
      <c r="W36023" s="94">
        <v>0</v>
      </c>
      <c r="X36023" s="94">
        <v>175</v>
      </c>
      <c r="Y36023" s="94">
        <v>42</v>
      </c>
      <c r="AJ36023" s="94">
        <v>1134</v>
      </c>
      <c r="AK36023" s="94">
        <v>0</v>
      </c>
      <c r="AN36023" s="94">
        <v>173</v>
      </c>
      <c r="AO36023" s="94">
        <v>0</v>
      </c>
      <c r="AP36023" s="94">
        <v>175</v>
      </c>
      <c r="AQ36023" s="94">
        <v>42</v>
      </c>
      <c r="AS36023" s="94">
        <v>-56</v>
      </c>
      <c r="AT36023" s="94">
        <v>-300</v>
      </c>
      <c r="AU36023" s="94">
        <v>-1538</v>
      </c>
      <c r="AV36023" s="94">
        <v>-3</v>
      </c>
      <c r="AW36023" s="94">
        <v>-200</v>
      </c>
      <c r="AX36023" s="94">
        <v>38</v>
      </c>
      <c r="AY36023" s="94">
        <v>1089</v>
      </c>
      <c r="AZ36023" s="94">
        <v>115</v>
      </c>
    </row>
    <row r="36024" spans="1:52">
      <c r="A36024" s="85" t="s">
        <v>113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6</v>
      </c>
      <c r="G36024" s="89" t="s">
        <v>397</v>
      </c>
      <c r="H36024" s="94">
        <v>2315</v>
      </c>
      <c r="I36024" s="94">
        <v>2199</v>
      </c>
      <c r="J36024" s="94">
        <v>1578</v>
      </c>
      <c r="K36024" s="94">
        <v>-621</v>
      </c>
      <c r="O36024" s="94">
        <v>2199</v>
      </c>
      <c r="P36024" s="94">
        <v>1578</v>
      </c>
      <c r="Q36024" s="94">
        <v>-621</v>
      </c>
      <c r="R36024" s="94">
        <v>1093</v>
      </c>
      <c r="S36024" s="94">
        <v>0</v>
      </c>
      <c r="V36024" s="94">
        <v>222</v>
      </c>
      <c r="W36024" s="94">
        <v>0</v>
      </c>
      <c r="X36024" s="94">
        <v>214</v>
      </c>
      <c r="Y36024" s="94">
        <v>48</v>
      </c>
      <c r="AJ36024" s="94">
        <v>1093</v>
      </c>
      <c r="AK36024" s="94">
        <v>0</v>
      </c>
      <c r="AN36024" s="94">
        <v>222</v>
      </c>
      <c r="AO36024" s="94">
        <v>0</v>
      </c>
      <c r="AP36024" s="94">
        <v>214</v>
      </c>
      <c r="AQ36024" s="94">
        <v>48</v>
      </c>
      <c r="AS36024" s="94">
        <v>-13</v>
      </c>
      <c r="AT36024" s="94">
        <v>-292</v>
      </c>
      <c r="AU36024" s="94">
        <v>-1230</v>
      </c>
      <c r="AV36024" s="94">
        <v>-2</v>
      </c>
      <c r="AW36024" s="94">
        <v>-148</v>
      </c>
      <c r="AX36024" s="94">
        <v>-96</v>
      </c>
      <c r="AY36024" s="94">
        <v>1045</v>
      </c>
      <c r="AZ36024" s="94">
        <v>115</v>
      </c>
    </row>
    <row r="36025" spans="1:52">
      <c r="A36025" s="85" t="s">
        <v>113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6</v>
      </c>
      <c r="G36025" s="89" t="s">
        <v>397</v>
      </c>
      <c r="H36025" s="94">
        <v>2105</v>
      </c>
      <c r="I36025" s="94">
        <v>1962</v>
      </c>
      <c r="J36025" s="94">
        <v>1211</v>
      </c>
      <c r="K36025" s="94">
        <v>-751</v>
      </c>
      <c r="O36025" s="94">
        <v>1962</v>
      </c>
      <c r="P36025" s="94">
        <v>1211</v>
      </c>
      <c r="Q36025" s="94">
        <v>-751</v>
      </c>
      <c r="R36025" s="94">
        <v>685</v>
      </c>
      <c r="S36025" s="94">
        <v>0</v>
      </c>
      <c r="V36025" s="94">
        <v>214</v>
      </c>
      <c r="W36025" s="94">
        <v>0</v>
      </c>
      <c r="X36025" s="94">
        <v>259</v>
      </c>
      <c r="Y36025" s="94">
        <v>52</v>
      </c>
      <c r="AJ36025" s="94">
        <v>685</v>
      </c>
      <c r="AK36025" s="94">
        <v>0</v>
      </c>
      <c r="AN36025" s="94">
        <v>214</v>
      </c>
      <c r="AO36025" s="94">
        <v>0</v>
      </c>
      <c r="AP36025" s="94">
        <v>259</v>
      </c>
      <c r="AQ36025" s="94">
        <v>52</v>
      </c>
      <c r="AS36025" s="94">
        <v>-2</v>
      </c>
      <c r="AT36025" s="94">
        <v>-303</v>
      </c>
      <c r="AU36025" s="94">
        <v>-1089</v>
      </c>
      <c r="AV36025" s="94">
        <v>0</v>
      </c>
      <c r="AW36025" s="94">
        <v>-96</v>
      </c>
      <c r="AX36025" s="94">
        <v>-18</v>
      </c>
      <c r="AY36025" s="94">
        <v>662</v>
      </c>
      <c r="AZ36025" s="94">
        <v>95</v>
      </c>
    </row>
    <row r="36026" spans="1:52">
      <c r="A36026" s="85" t="s">
        <v>113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6</v>
      </c>
      <c r="G36026" s="89" t="s">
        <v>397</v>
      </c>
      <c r="H36026" s="94">
        <v>1962</v>
      </c>
      <c r="I36026" s="94">
        <v>1821</v>
      </c>
      <c r="J36026" s="94">
        <v>988</v>
      </c>
      <c r="K36026" s="94">
        <v>-833</v>
      </c>
      <c r="O36026" s="94">
        <v>1821</v>
      </c>
      <c r="P36026" s="94">
        <v>988</v>
      </c>
      <c r="Q36026" s="94">
        <v>-833</v>
      </c>
      <c r="R36026" s="94">
        <v>525</v>
      </c>
      <c r="S36026" s="94">
        <v>0</v>
      </c>
      <c r="V36026" s="94">
        <v>121</v>
      </c>
      <c r="W36026" s="94">
        <v>0</v>
      </c>
      <c r="X36026" s="94">
        <v>293</v>
      </c>
      <c r="Y36026" s="94">
        <v>49</v>
      </c>
      <c r="AJ36026" s="94">
        <v>525</v>
      </c>
      <c r="AK36026" s="94">
        <v>0</v>
      </c>
      <c r="AN36026" s="94">
        <v>121</v>
      </c>
      <c r="AO36026" s="94">
        <v>0</v>
      </c>
      <c r="AP36026" s="94">
        <v>293</v>
      </c>
      <c r="AQ36026" s="94">
        <v>49</v>
      </c>
      <c r="AS36026" s="94">
        <v>5</v>
      </c>
      <c r="AT36026" s="94">
        <v>-304</v>
      </c>
      <c r="AU36026" s="94">
        <v>-1230</v>
      </c>
      <c r="AV36026" s="94">
        <v>2</v>
      </c>
      <c r="AW36026" s="94">
        <v>-83</v>
      </c>
      <c r="AX36026" s="94">
        <v>178</v>
      </c>
      <c r="AY36026" s="94">
        <v>506</v>
      </c>
      <c r="AZ36026" s="94">
        <v>93</v>
      </c>
    </row>
    <row r="36027" spans="1:52">
      <c r="A36027" s="85" t="s">
        <v>113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6</v>
      </c>
      <c r="G36027" s="89" t="s">
        <v>397</v>
      </c>
      <c r="H36027" s="94">
        <v>1830</v>
      </c>
      <c r="I36027" s="94">
        <v>1708</v>
      </c>
      <c r="J36027" s="94">
        <v>901</v>
      </c>
      <c r="K36027" s="94">
        <v>-807</v>
      </c>
      <c r="O36027" s="94">
        <v>1708</v>
      </c>
      <c r="P36027" s="94">
        <v>901</v>
      </c>
      <c r="Q36027" s="94">
        <v>-807</v>
      </c>
      <c r="R36027" s="94">
        <v>455</v>
      </c>
      <c r="S36027" s="94">
        <v>0</v>
      </c>
      <c r="V36027" s="94">
        <v>155</v>
      </c>
      <c r="W36027" s="94">
        <v>0</v>
      </c>
      <c r="X36027" s="94">
        <v>245</v>
      </c>
      <c r="Y36027" s="94">
        <v>45</v>
      </c>
      <c r="AJ36027" s="94">
        <v>455</v>
      </c>
      <c r="AK36027" s="94">
        <v>0</v>
      </c>
      <c r="AN36027" s="94">
        <v>155</v>
      </c>
      <c r="AO36027" s="94">
        <v>0</v>
      </c>
      <c r="AP36027" s="94">
        <v>245</v>
      </c>
      <c r="AQ36027" s="94">
        <v>45</v>
      </c>
      <c r="AS36027" s="94">
        <v>10</v>
      </c>
      <c r="AT36027" s="94">
        <v>-313</v>
      </c>
      <c r="AU36027" s="94">
        <v>-1076</v>
      </c>
      <c r="AV36027" s="94">
        <v>6</v>
      </c>
      <c r="AW36027" s="94">
        <v>-79</v>
      </c>
      <c r="AX36027" s="94">
        <v>123</v>
      </c>
      <c r="AY36027" s="94">
        <v>440</v>
      </c>
      <c r="AZ36027" s="94">
        <v>82</v>
      </c>
    </row>
    <row r="36028" spans="1:52">
      <c r="A36028" s="85" t="s">
        <v>113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6</v>
      </c>
      <c r="G36028" s="89" t="s">
        <v>397</v>
      </c>
      <c r="H36028" s="94">
        <v>1755</v>
      </c>
      <c r="I36028" s="94">
        <v>1657</v>
      </c>
      <c r="J36028" s="94">
        <v>985</v>
      </c>
      <c r="K36028" s="94">
        <v>-672</v>
      </c>
      <c r="O36028" s="94">
        <v>1657</v>
      </c>
      <c r="P36028" s="94">
        <v>985</v>
      </c>
      <c r="Q36028" s="94">
        <v>-672</v>
      </c>
      <c r="R36028" s="94">
        <v>487</v>
      </c>
      <c r="S36028" s="94">
        <v>0</v>
      </c>
      <c r="V36028" s="94">
        <v>215</v>
      </c>
      <c r="W36028" s="94">
        <v>0</v>
      </c>
      <c r="X36028" s="94">
        <v>238</v>
      </c>
      <c r="Y36028" s="94">
        <v>45</v>
      </c>
      <c r="AJ36028" s="94">
        <v>487</v>
      </c>
      <c r="AK36028" s="94">
        <v>0</v>
      </c>
      <c r="AN36028" s="94">
        <v>215</v>
      </c>
      <c r="AO36028" s="94">
        <v>0</v>
      </c>
      <c r="AP36028" s="94">
        <v>238</v>
      </c>
      <c r="AQ36028" s="94">
        <v>45</v>
      </c>
      <c r="AS36028" s="94">
        <v>-2</v>
      </c>
      <c r="AT36028" s="94">
        <v>-435</v>
      </c>
      <c r="AU36028" s="94">
        <v>-751</v>
      </c>
      <c r="AV36028" s="94">
        <v>6</v>
      </c>
      <c r="AW36028" s="94">
        <v>-70</v>
      </c>
      <c r="AX36028" s="94">
        <v>35</v>
      </c>
      <c r="AY36028" s="94">
        <v>468</v>
      </c>
      <c r="AZ36028" s="94">
        <v>77</v>
      </c>
    </row>
    <row r="36029" spans="1:52">
      <c r="A36029" s="85" t="s">
        <v>113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6</v>
      </c>
      <c r="G36029" s="89" t="s">
        <v>397</v>
      </c>
      <c r="H36029" s="94">
        <v>1706</v>
      </c>
      <c r="I36029" s="94">
        <v>1643</v>
      </c>
      <c r="J36029" s="94">
        <v>1135</v>
      </c>
      <c r="K36029" s="94">
        <v>-508</v>
      </c>
      <c r="O36029" s="94">
        <v>1643</v>
      </c>
      <c r="P36029" s="94">
        <v>1135</v>
      </c>
      <c r="Q36029" s="94">
        <v>-508</v>
      </c>
      <c r="R36029" s="94">
        <v>710</v>
      </c>
      <c r="S36029" s="94">
        <v>0</v>
      </c>
      <c r="V36029" s="94">
        <v>211</v>
      </c>
      <c r="W36029" s="94">
        <v>0</v>
      </c>
      <c r="X36029" s="94">
        <v>167</v>
      </c>
      <c r="Y36029" s="94">
        <v>46</v>
      </c>
      <c r="AJ36029" s="94">
        <v>710</v>
      </c>
      <c r="AK36029" s="94">
        <v>0</v>
      </c>
      <c r="AN36029" s="94">
        <v>211</v>
      </c>
      <c r="AO36029" s="94">
        <v>0</v>
      </c>
      <c r="AP36029" s="94">
        <v>167</v>
      </c>
      <c r="AQ36029" s="94">
        <v>46</v>
      </c>
      <c r="AS36029" s="94">
        <v>-21</v>
      </c>
      <c r="AT36029" s="94">
        <v>-489</v>
      </c>
      <c r="AU36029" s="94">
        <v>-552</v>
      </c>
      <c r="AV36029" s="94">
        <v>8</v>
      </c>
      <c r="AW36029" s="94">
        <v>-75</v>
      </c>
      <c r="AX36029" s="94">
        <v>-135</v>
      </c>
      <c r="AY36029" s="94">
        <v>685</v>
      </c>
      <c r="AZ36029" s="94">
        <v>71</v>
      </c>
    </row>
    <row r="36030" spans="1:52">
      <c r="A36030" s="85" t="s">
        <v>113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6</v>
      </c>
      <c r="G36030" s="89" t="s">
        <v>397</v>
      </c>
      <c r="H36030" s="94">
        <v>1700</v>
      </c>
      <c r="I36030" s="94">
        <v>1643</v>
      </c>
      <c r="J36030" s="94">
        <v>1236</v>
      </c>
      <c r="K36030" s="94">
        <v>-407</v>
      </c>
      <c r="O36030" s="94">
        <v>1643</v>
      </c>
      <c r="P36030" s="94">
        <v>1236</v>
      </c>
      <c r="Q36030" s="94">
        <v>-407</v>
      </c>
      <c r="R36030" s="94">
        <v>829</v>
      </c>
      <c r="S36030" s="94">
        <v>0</v>
      </c>
      <c r="V36030" s="94">
        <v>215</v>
      </c>
      <c r="W36030" s="94">
        <v>0</v>
      </c>
      <c r="X36030" s="94">
        <v>143</v>
      </c>
      <c r="Y36030" s="94">
        <v>49</v>
      </c>
      <c r="AJ36030" s="94">
        <v>829</v>
      </c>
      <c r="AK36030" s="94">
        <v>0</v>
      </c>
      <c r="AN36030" s="94">
        <v>215</v>
      </c>
      <c r="AO36030" s="94">
        <v>0</v>
      </c>
      <c r="AP36030" s="94">
        <v>143</v>
      </c>
      <c r="AQ36030" s="94">
        <v>49</v>
      </c>
      <c r="AS36030" s="94">
        <v>-31</v>
      </c>
      <c r="AT36030" s="94">
        <v>-491</v>
      </c>
      <c r="AU36030" s="94">
        <v>-432</v>
      </c>
      <c r="AV36030" s="94">
        <v>12</v>
      </c>
      <c r="AW36030" s="94">
        <v>-74</v>
      </c>
      <c r="AX36030" s="94">
        <v>-259</v>
      </c>
      <c r="AY36030" s="94">
        <v>800</v>
      </c>
      <c r="AZ36030" s="94">
        <v>68</v>
      </c>
    </row>
    <row r="36031" spans="1:52">
      <c r="A36031" s="85" t="s">
        <v>113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6</v>
      </c>
      <c r="G36031" s="89" t="s">
        <v>397</v>
      </c>
      <c r="H36031" s="94">
        <v>1741</v>
      </c>
      <c r="I36031" s="94">
        <v>1664</v>
      </c>
      <c r="J36031" s="94">
        <v>1220</v>
      </c>
      <c r="K36031" s="94">
        <v>-444</v>
      </c>
      <c r="O36031" s="94">
        <v>1664</v>
      </c>
      <c r="P36031" s="94">
        <v>1220</v>
      </c>
      <c r="Q36031" s="94">
        <v>-444</v>
      </c>
      <c r="R36031" s="94">
        <v>851</v>
      </c>
      <c r="S36031" s="94">
        <v>0</v>
      </c>
      <c r="V36031" s="94">
        <v>190</v>
      </c>
      <c r="W36031" s="94">
        <v>0</v>
      </c>
      <c r="X36031" s="94">
        <v>130</v>
      </c>
      <c r="Y36031" s="94">
        <v>48</v>
      </c>
      <c r="AJ36031" s="94">
        <v>851</v>
      </c>
      <c r="AK36031" s="94">
        <v>0</v>
      </c>
      <c r="AN36031" s="94">
        <v>190</v>
      </c>
      <c r="AO36031" s="94">
        <v>0</v>
      </c>
      <c r="AP36031" s="94">
        <v>130</v>
      </c>
      <c r="AQ36031" s="94">
        <v>48</v>
      </c>
      <c r="AS36031" s="94">
        <v>-32</v>
      </c>
      <c r="AT36031" s="94">
        <v>-490</v>
      </c>
      <c r="AU36031" s="94">
        <v>-444</v>
      </c>
      <c r="AV36031" s="94">
        <v>11</v>
      </c>
      <c r="AW36031" s="94">
        <v>-78</v>
      </c>
      <c r="AX36031" s="94">
        <v>-311</v>
      </c>
      <c r="AY36031" s="94">
        <v>824</v>
      </c>
      <c r="AZ36031" s="94">
        <v>76</v>
      </c>
    </row>
    <row r="36032" spans="1:52">
      <c r="A36032" s="85" t="s">
        <v>113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6</v>
      </c>
      <c r="G36032" s="89" t="s">
        <v>397</v>
      </c>
      <c r="H36032" s="94">
        <v>1801</v>
      </c>
      <c r="I36032" s="94">
        <v>1723</v>
      </c>
      <c r="J36032" s="94">
        <v>1039</v>
      </c>
      <c r="K36032" s="94">
        <v>-684</v>
      </c>
      <c r="O36032" s="94">
        <v>1723</v>
      </c>
      <c r="P36032" s="94">
        <v>1039</v>
      </c>
      <c r="Q36032" s="94">
        <v>-684</v>
      </c>
      <c r="R36032" s="94">
        <v>697</v>
      </c>
      <c r="S36032" s="94">
        <v>0</v>
      </c>
      <c r="V36032" s="94">
        <v>185</v>
      </c>
      <c r="W36032" s="94">
        <v>10</v>
      </c>
      <c r="X36032" s="94">
        <v>98</v>
      </c>
      <c r="Y36032" s="94">
        <v>48</v>
      </c>
      <c r="AJ36032" s="94">
        <v>697</v>
      </c>
      <c r="AK36032" s="94">
        <v>0</v>
      </c>
      <c r="AN36032" s="94">
        <v>185</v>
      </c>
      <c r="AO36032" s="94">
        <v>10</v>
      </c>
      <c r="AP36032" s="94">
        <v>98</v>
      </c>
      <c r="AQ36032" s="94">
        <v>48</v>
      </c>
      <c r="AS36032" s="94">
        <v>-48</v>
      </c>
      <c r="AT36032" s="94">
        <v>-490</v>
      </c>
      <c r="AU36032" s="94">
        <v>-592</v>
      </c>
      <c r="AV36032" s="94">
        <v>10</v>
      </c>
      <c r="AW36032" s="94">
        <v>-106</v>
      </c>
      <c r="AX36032" s="94">
        <v>-204</v>
      </c>
      <c r="AY36032" s="94">
        <v>672</v>
      </c>
      <c r="AZ36032" s="94">
        <v>74</v>
      </c>
    </row>
    <row r="36033" spans="1:52">
      <c r="A36033" s="85" t="s">
        <v>113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6</v>
      </c>
      <c r="G36033" s="89" t="s">
        <v>397</v>
      </c>
      <c r="H36033" s="94">
        <v>1929</v>
      </c>
      <c r="I36033" s="94">
        <v>1844</v>
      </c>
      <c r="J36033" s="94">
        <v>825</v>
      </c>
      <c r="K36033" s="94">
        <v>-1019</v>
      </c>
      <c r="O36033" s="94">
        <v>1844</v>
      </c>
      <c r="P36033" s="94">
        <v>825</v>
      </c>
      <c r="Q36033" s="94">
        <v>-1019</v>
      </c>
      <c r="R36033" s="94">
        <v>510</v>
      </c>
      <c r="S36033" s="94">
        <v>0</v>
      </c>
      <c r="V36033" s="94">
        <v>125</v>
      </c>
      <c r="W36033" s="94">
        <v>71</v>
      </c>
      <c r="X36033" s="94">
        <v>71</v>
      </c>
      <c r="Y36033" s="94">
        <v>49</v>
      </c>
      <c r="AJ36033" s="94">
        <v>510</v>
      </c>
      <c r="AK36033" s="94">
        <v>0</v>
      </c>
      <c r="AN36033" s="94">
        <v>125</v>
      </c>
      <c r="AO36033" s="94">
        <v>71</v>
      </c>
      <c r="AP36033" s="94">
        <v>71</v>
      </c>
      <c r="AQ36033" s="94">
        <v>49</v>
      </c>
      <c r="AS36033" s="94">
        <v>-49</v>
      </c>
      <c r="AT36033" s="94">
        <v>-490</v>
      </c>
      <c r="AU36033" s="94">
        <v>-778</v>
      </c>
      <c r="AV36033" s="94">
        <v>1</v>
      </c>
      <c r="AW36033" s="94">
        <v>-114</v>
      </c>
      <c r="AX36033" s="94">
        <v>-158</v>
      </c>
      <c r="AY36033" s="94">
        <v>492</v>
      </c>
      <c r="AZ36033" s="94">
        <v>77</v>
      </c>
    </row>
    <row r="36034" spans="1:52">
      <c r="A36034" s="85" t="s">
        <v>113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6</v>
      </c>
      <c r="G36034" s="89" t="s">
        <v>397</v>
      </c>
      <c r="H36034" s="94">
        <v>2096</v>
      </c>
      <c r="I36034" s="94">
        <v>1978</v>
      </c>
      <c r="J36034" s="94">
        <v>766</v>
      </c>
      <c r="K36034" s="94">
        <v>-1212</v>
      </c>
      <c r="O36034" s="94">
        <v>1978</v>
      </c>
      <c r="P36034" s="94">
        <v>766</v>
      </c>
      <c r="Q36034" s="94">
        <v>-1212</v>
      </c>
      <c r="R36034" s="94">
        <v>449</v>
      </c>
      <c r="S36034" s="94">
        <v>0</v>
      </c>
      <c r="V36034" s="94">
        <v>128</v>
      </c>
      <c r="W36034" s="94">
        <v>96</v>
      </c>
      <c r="X36034" s="94">
        <v>46</v>
      </c>
      <c r="Y36034" s="94">
        <v>47</v>
      </c>
      <c r="AJ36034" s="94">
        <v>449</v>
      </c>
      <c r="AK36034" s="94">
        <v>0</v>
      </c>
      <c r="AN36034" s="94">
        <v>128</v>
      </c>
      <c r="AO36034" s="94">
        <v>96</v>
      </c>
      <c r="AP36034" s="94">
        <v>46</v>
      </c>
      <c r="AQ36034" s="94">
        <v>47</v>
      </c>
      <c r="AS36034" s="94">
        <v>-63</v>
      </c>
      <c r="AT36034" s="94">
        <v>-489</v>
      </c>
      <c r="AU36034" s="94">
        <v>-997</v>
      </c>
      <c r="AV36034" s="94">
        <v>-2</v>
      </c>
      <c r="AW36034" s="94">
        <v>-140</v>
      </c>
      <c r="AX36034" s="94">
        <v>-47</v>
      </c>
      <c r="AY36034" s="94">
        <v>430</v>
      </c>
      <c r="AZ36034" s="94">
        <v>96</v>
      </c>
    </row>
    <row r="36035" spans="1:52">
      <c r="A36035" s="85" t="s">
        <v>113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6</v>
      </c>
      <c r="G36035" s="89" t="s">
        <v>397</v>
      </c>
      <c r="H36035" s="94">
        <v>2190</v>
      </c>
      <c r="I36035" s="94">
        <v>2109</v>
      </c>
      <c r="J36035" s="94">
        <v>824</v>
      </c>
      <c r="K36035" s="94">
        <v>-1285</v>
      </c>
      <c r="O36035" s="94">
        <v>2109</v>
      </c>
      <c r="P36035" s="94">
        <v>824</v>
      </c>
      <c r="Q36035" s="94">
        <v>-1285</v>
      </c>
      <c r="R36035" s="94">
        <v>486</v>
      </c>
      <c r="S36035" s="94">
        <v>0</v>
      </c>
      <c r="V36035" s="94">
        <v>155</v>
      </c>
      <c r="W36035" s="94">
        <v>120</v>
      </c>
      <c r="X36035" s="94">
        <v>14</v>
      </c>
      <c r="Y36035" s="94">
        <v>50</v>
      </c>
      <c r="AJ36035" s="94">
        <v>486</v>
      </c>
      <c r="AK36035" s="94">
        <v>0</v>
      </c>
      <c r="AN36035" s="94">
        <v>155</v>
      </c>
      <c r="AO36035" s="94">
        <v>120</v>
      </c>
      <c r="AP36035" s="94">
        <v>14</v>
      </c>
      <c r="AQ36035" s="94">
        <v>50</v>
      </c>
      <c r="AS36035" s="94">
        <v>-70</v>
      </c>
      <c r="AT36035" s="94">
        <v>-480</v>
      </c>
      <c r="AU36035" s="94">
        <v>-1125</v>
      </c>
      <c r="AV36035" s="94">
        <v>-5</v>
      </c>
      <c r="AW36035" s="94">
        <v>-160</v>
      </c>
      <c r="AX36035" s="94">
        <v>-4</v>
      </c>
      <c r="AY36035" s="94">
        <v>459</v>
      </c>
      <c r="AZ36035" s="94">
        <v>100</v>
      </c>
    </row>
    <row r="36036" spans="1:52">
      <c r="A36036" s="85" t="s">
        <v>113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6</v>
      </c>
      <c r="G36036" s="89" t="s">
        <v>397</v>
      </c>
      <c r="H36036" s="94">
        <v>2265</v>
      </c>
      <c r="I36036" s="94">
        <v>2178</v>
      </c>
      <c r="J36036" s="94">
        <v>1166</v>
      </c>
      <c r="K36036" s="94">
        <v>-1012</v>
      </c>
      <c r="O36036" s="94">
        <v>2178</v>
      </c>
      <c r="P36036" s="94">
        <v>1166</v>
      </c>
      <c r="Q36036" s="94">
        <v>-1012</v>
      </c>
      <c r="R36036" s="94">
        <v>789</v>
      </c>
      <c r="S36036" s="94">
        <v>0</v>
      </c>
      <c r="V36036" s="94">
        <v>176</v>
      </c>
      <c r="W36036" s="94">
        <v>149</v>
      </c>
      <c r="X36036" s="94">
        <v>6</v>
      </c>
      <c r="Y36036" s="94">
        <v>47</v>
      </c>
      <c r="AJ36036" s="94">
        <v>789</v>
      </c>
      <c r="AK36036" s="94">
        <v>0</v>
      </c>
      <c r="AN36036" s="94">
        <v>176</v>
      </c>
      <c r="AO36036" s="94">
        <v>149</v>
      </c>
      <c r="AP36036" s="94">
        <v>6</v>
      </c>
      <c r="AQ36036" s="94">
        <v>47</v>
      </c>
      <c r="AS36036" s="94">
        <v>-75</v>
      </c>
      <c r="AT36036" s="94">
        <v>-460</v>
      </c>
      <c r="AU36036" s="94">
        <v>-943</v>
      </c>
      <c r="AV36036" s="94">
        <v>-1</v>
      </c>
      <c r="AW36036" s="94">
        <v>-176</v>
      </c>
      <c r="AX36036" s="94">
        <v>-218</v>
      </c>
      <c r="AY36036" s="94">
        <v>754</v>
      </c>
      <c r="AZ36036" s="94">
        <v>107</v>
      </c>
    </row>
    <row r="36037" spans="1:52">
      <c r="A36037" s="85" t="s">
        <v>113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6</v>
      </c>
      <c r="G36037" s="89" t="s">
        <v>397</v>
      </c>
      <c r="H36037" s="94">
        <v>2312</v>
      </c>
      <c r="I36037" s="94">
        <v>2230</v>
      </c>
      <c r="J36037" s="94">
        <v>1238</v>
      </c>
      <c r="K36037" s="94">
        <v>-992</v>
      </c>
      <c r="O36037" s="94">
        <v>2230</v>
      </c>
      <c r="P36037" s="94">
        <v>1238</v>
      </c>
      <c r="Q36037" s="94">
        <v>-992</v>
      </c>
      <c r="R36037" s="94">
        <v>837</v>
      </c>
      <c r="S36037" s="94">
        <v>0</v>
      </c>
      <c r="V36037" s="94">
        <v>196</v>
      </c>
      <c r="W36037" s="94">
        <v>149</v>
      </c>
      <c r="X36037" s="94">
        <v>5</v>
      </c>
      <c r="Y36037" s="94">
        <v>51</v>
      </c>
      <c r="AJ36037" s="94">
        <v>837</v>
      </c>
      <c r="AK36037" s="94">
        <v>0</v>
      </c>
      <c r="AN36037" s="94">
        <v>196</v>
      </c>
      <c r="AO36037" s="94">
        <v>149</v>
      </c>
      <c r="AP36037" s="94">
        <v>5</v>
      </c>
      <c r="AQ36037" s="94">
        <v>51</v>
      </c>
      <c r="AS36037" s="94">
        <v>-74</v>
      </c>
      <c r="AT36037" s="94">
        <v>-496</v>
      </c>
      <c r="AU36037" s="94">
        <v>-970</v>
      </c>
      <c r="AV36037" s="94">
        <v>-3</v>
      </c>
      <c r="AW36037" s="94">
        <v>-188</v>
      </c>
      <c r="AX36037" s="94">
        <v>-178</v>
      </c>
      <c r="AY36037" s="94">
        <v>806</v>
      </c>
      <c r="AZ36037" s="94">
        <v>111</v>
      </c>
    </row>
    <row r="36038" spans="1:52">
      <c r="A36038" s="85" t="s">
        <v>113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6</v>
      </c>
      <c r="G36038" s="89" t="s">
        <v>397</v>
      </c>
      <c r="H36038" s="94">
        <v>2352</v>
      </c>
      <c r="I36038" s="94">
        <v>2259</v>
      </c>
      <c r="J36038" s="94">
        <v>1188</v>
      </c>
      <c r="K36038" s="94">
        <v>-1071</v>
      </c>
      <c r="O36038" s="94">
        <v>2259</v>
      </c>
      <c r="P36038" s="94">
        <v>1188</v>
      </c>
      <c r="Q36038" s="94">
        <v>-1071</v>
      </c>
      <c r="R36038" s="94">
        <v>811</v>
      </c>
      <c r="S36038" s="94">
        <v>0</v>
      </c>
      <c r="V36038" s="94">
        <v>172</v>
      </c>
      <c r="W36038" s="94">
        <v>154</v>
      </c>
      <c r="X36038" s="94">
        <v>0</v>
      </c>
      <c r="Y36038" s="94">
        <v>51</v>
      </c>
      <c r="AJ36038" s="94">
        <v>811</v>
      </c>
      <c r="AK36038" s="94">
        <v>0</v>
      </c>
      <c r="AN36038" s="94">
        <v>172</v>
      </c>
      <c r="AO36038" s="94">
        <v>154</v>
      </c>
      <c r="AP36038" s="94">
        <v>0</v>
      </c>
      <c r="AQ36038" s="94">
        <v>51</v>
      </c>
      <c r="AS36038" s="94">
        <v>-82</v>
      </c>
      <c r="AT36038" s="94">
        <v>-451</v>
      </c>
      <c r="AU36038" s="94">
        <v>-1074</v>
      </c>
      <c r="AV36038" s="94">
        <v>0</v>
      </c>
      <c r="AW36038" s="94">
        <v>-198</v>
      </c>
      <c r="AX36038" s="94">
        <v>-162</v>
      </c>
      <c r="AY36038" s="94">
        <v>785</v>
      </c>
      <c r="AZ36038" s="94">
        <v>111</v>
      </c>
    </row>
    <row r="36039" spans="1:52">
      <c r="A36039" s="85" t="s">
        <v>113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6</v>
      </c>
      <c r="G36039" s="89" t="s">
        <v>397</v>
      </c>
      <c r="H36039" s="94">
        <v>2372</v>
      </c>
      <c r="I36039" s="94">
        <v>2283</v>
      </c>
      <c r="J36039" s="94">
        <v>1206</v>
      </c>
      <c r="K36039" s="94">
        <v>-1077</v>
      </c>
      <c r="O36039" s="94">
        <v>2283</v>
      </c>
      <c r="P36039" s="94">
        <v>1206</v>
      </c>
      <c r="Q36039" s="94">
        <v>-1077</v>
      </c>
      <c r="R36039" s="94">
        <v>766</v>
      </c>
      <c r="S36039" s="94">
        <v>0</v>
      </c>
      <c r="V36039" s="94">
        <v>223</v>
      </c>
      <c r="W36039" s="94">
        <v>167</v>
      </c>
      <c r="X36039" s="94">
        <v>2</v>
      </c>
      <c r="Y36039" s="94">
        <v>52</v>
      </c>
      <c r="AJ36039" s="94">
        <v>766</v>
      </c>
      <c r="AK36039" s="94">
        <v>0</v>
      </c>
      <c r="AN36039" s="94">
        <v>223</v>
      </c>
      <c r="AO36039" s="94">
        <v>167</v>
      </c>
      <c r="AP36039" s="94">
        <v>2</v>
      </c>
      <c r="AQ36039" s="94">
        <v>52</v>
      </c>
      <c r="AS36039" s="94">
        <v>-86</v>
      </c>
      <c r="AT36039" s="94">
        <v>-459</v>
      </c>
      <c r="AU36039" s="94">
        <v>-1113</v>
      </c>
      <c r="AV36039" s="94">
        <v>2</v>
      </c>
      <c r="AW36039" s="94">
        <v>-213</v>
      </c>
      <c r="AX36039" s="94">
        <v>-67</v>
      </c>
      <c r="AY36039" s="94">
        <v>738</v>
      </c>
      <c r="AZ36039" s="94">
        <v>121</v>
      </c>
    </row>
    <row r="36040" spans="1:52">
      <c r="A36040" s="85" t="s">
        <v>113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6</v>
      </c>
      <c r="G36040" s="89" t="s">
        <v>397</v>
      </c>
      <c r="H36040" s="94">
        <v>2406</v>
      </c>
      <c r="I36040" s="94">
        <v>2298</v>
      </c>
      <c r="J36040" s="94">
        <v>1219</v>
      </c>
      <c r="K36040" s="94">
        <v>-1079</v>
      </c>
      <c r="O36040" s="94">
        <v>2298</v>
      </c>
      <c r="P36040" s="94">
        <v>1219</v>
      </c>
      <c r="Q36040" s="94">
        <v>-1079</v>
      </c>
      <c r="R36040" s="94">
        <v>848</v>
      </c>
      <c r="S36040" s="94">
        <v>0</v>
      </c>
      <c r="V36040" s="94">
        <v>167</v>
      </c>
      <c r="W36040" s="94">
        <v>148</v>
      </c>
      <c r="X36040" s="94">
        <v>7</v>
      </c>
      <c r="Y36040" s="94">
        <v>50</v>
      </c>
      <c r="AJ36040" s="94">
        <v>848</v>
      </c>
      <c r="AK36040" s="94">
        <v>0</v>
      </c>
      <c r="AN36040" s="94">
        <v>167</v>
      </c>
      <c r="AO36040" s="94">
        <v>148</v>
      </c>
      <c r="AP36040" s="94">
        <v>7</v>
      </c>
      <c r="AQ36040" s="94">
        <v>50</v>
      </c>
      <c r="AS36040" s="94">
        <v>-83</v>
      </c>
      <c r="AT36040" s="94">
        <v>-504</v>
      </c>
      <c r="AU36040" s="94">
        <v>-1119</v>
      </c>
      <c r="AV36040" s="94">
        <v>4</v>
      </c>
      <c r="AW36040" s="94">
        <v>-223</v>
      </c>
      <c r="AX36040" s="94">
        <v>-86</v>
      </c>
      <c r="AY36040" s="94">
        <v>810</v>
      </c>
      <c r="AZ36040" s="94">
        <v>122</v>
      </c>
    </row>
    <row r="36041" spans="1:52">
      <c r="A36041" s="85" t="s">
        <v>113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6</v>
      </c>
      <c r="G36041" s="89" t="s">
        <v>397</v>
      </c>
      <c r="H36041" s="94">
        <v>2450</v>
      </c>
      <c r="I36041" s="94">
        <v>2299</v>
      </c>
      <c r="J36041" s="94">
        <v>1286</v>
      </c>
      <c r="K36041" s="94">
        <v>-1013</v>
      </c>
      <c r="O36041" s="94">
        <v>2299</v>
      </c>
      <c r="P36041" s="94">
        <v>1286</v>
      </c>
      <c r="Q36041" s="94">
        <v>-1013</v>
      </c>
      <c r="R36041" s="94">
        <v>862</v>
      </c>
      <c r="S36041" s="94">
        <v>0</v>
      </c>
      <c r="V36041" s="94">
        <v>239</v>
      </c>
      <c r="W36041" s="94">
        <v>91</v>
      </c>
      <c r="X36041" s="94">
        <v>43</v>
      </c>
      <c r="Y36041" s="94">
        <v>52</v>
      </c>
      <c r="AJ36041" s="94">
        <v>862</v>
      </c>
      <c r="AK36041" s="94">
        <v>0</v>
      </c>
      <c r="AN36041" s="94">
        <v>239</v>
      </c>
      <c r="AO36041" s="94">
        <v>91</v>
      </c>
      <c r="AP36041" s="94">
        <v>43</v>
      </c>
      <c r="AQ36041" s="94">
        <v>52</v>
      </c>
      <c r="AS36041" s="94">
        <v>-65</v>
      </c>
      <c r="AT36041" s="94">
        <v>-503</v>
      </c>
      <c r="AU36041" s="94">
        <v>-1109</v>
      </c>
      <c r="AV36041" s="94">
        <v>9</v>
      </c>
      <c r="AW36041" s="94">
        <v>-217</v>
      </c>
      <c r="AX36041" s="94">
        <v>-83</v>
      </c>
      <c r="AY36041" s="94">
        <v>834</v>
      </c>
      <c r="AZ36041" s="94">
        <v>121</v>
      </c>
    </row>
    <row r="36042" spans="1:52">
      <c r="A36042" s="85" t="s">
        <v>113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6</v>
      </c>
      <c r="G36042" s="89" t="s">
        <v>397</v>
      </c>
      <c r="H36042" s="94">
        <v>2470</v>
      </c>
      <c r="I36042" s="94">
        <v>2286</v>
      </c>
      <c r="J36042" s="94">
        <v>1300</v>
      </c>
      <c r="K36042" s="94">
        <v>-986</v>
      </c>
      <c r="O36042" s="94">
        <v>2286</v>
      </c>
      <c r="P36042" s="94">
        <v>1300</v>
      </c>
      <c r="Q36042" s="94">
        <v>-986</v>
      </c>
      <c r="R36042" s="94">
        <v>872</v>
      </c>
      <c r="S36042" s="94">
        <v>0</v>
      </c>
      <c r="V36042" s="94">
        <v>214</v>
      </c>
      <c r="W36042" s="94">
        <v>99</v>
      </c>
      <c r="X36042" s="94">
        <v>65</v>
      </c>
      <c r="Y36042" s="94">
        <v>50</v>
      </c>
      <c r="AJ36042" s="94">
        <v>872</v>
      </c>
      <c r="AK36042" s="94">
        <v>0</v>
      </c>
      <c r="AN36042" s="94">
        <v>214</v>
      </c>
      <c r="AO36042" s="94">
        <v>99</v>
      </c>
      <c r="AP36042" s="94">
        <v>65</v>
      </c>
      <c r="AQ36042" s="94">
        <v>50</v>
      </c>
      <c r="AS36042" s="94">
        <v>25</v>
      </c>
      <c r="AT36042" s="94">
        <v>-394</v>
      </c>
      <c r="AU36042" s="94">
        <v>-1346</v>
      </c>
      <c r="AV36042" s="94">
        <v>13</v>
      </c>
      <c r="AW36042" s="94">
        <v>-238</v>
      </c>
      <c r="AX36042" s="94">
        <v>2</v>
      </c>
      <c r="AY36042" s="94">
        <v>841</v>
      </c>
      <c r="AZ36042" s="94">
        <v>111</v>
      </c>
    </row>
    <row r="36043" spans="1:52">
      <c r="A36043" s="85" t="s">
        <v>113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6</v>
      </c>
      <c r="G36043" s="89" t="s">
        <v>397</v>
      </c>
      <c r="H36043" s="94">
        <v>2463</v>
      </c>
      <c r="I36043" s="94">
        <v>2256</v>
      </c>
      <c r="J36043" s="94">
        <v>1225</v>
      </c>
      <c r="K36043" s="94">
        <v>-1031</v>
      </c>
      <c r="O36043" s="94">
        <v>2256</v>
      </c>
      <c r="P36043" s="94">
        <v>1225</v>
      </c>
      <c r="Q36043" s="94">
        <v>-1031</v>
      </c>
      <c r="R36043" s="94">
        <v>826</v>
      </c>
      <c r="S36043" s="94">
        <v>0</v>
      </c>
      <c r="V36043" s="94">
        <v>207</v>
      </c>
      <c r="W36043" s="94">
        <v>83</v>
      </c>
      <c r="X36043" s="94">
        <v>54</v>
      </c>
      <c r="Y36043" s="94">
        <v>55</v>
      </c>
      <c r="AJ36043" s="94">
        <v>826</v>
      </c>
      <c r="AK36043" s="94">
        <v>0</v>
      </c>
      <c r="AN36043" s="94">
        <v>207</v>
      </c>
      <c r="AO36043" s="94">
        <v>83</v>
      </c>
      <c r="AP36043" s="94">
        <v>54</v>
      </c>
      <c r="AQ36043" s="94">
        <v>55</v>
      </c>
      <c r="AS36043" s="94">
        <v>1</v>
      </c>
      <c r="AT36043" s="94">
        <v>-306</v>
      </c>
      <c r="AU36043" s="94">
        <v>-1394</v>
      </c>
      <c r="AV36043" s="94">
        <v>13</v>
      </c>
      <c r="AW36043" s="94">
        <v>-221</v>
      </c>
      <c r="AX36043" s="94">
        <v>-21</v>
      </c>
      <c r="AY36043" s="94">
        <v>797</v>
      </c>
      <c r="AZ36043" s="94">
        <v>100</v>
      </c>
    </row>
    <row r="36044" spans="1:52">
      <c r="A36044" s="85" t="s">
        <v>113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6</v>
      </c>
      <c r="G36044" s="89" t="s">
        <v>397</v>
      </c>
      <c r="H36044" s="94">
        <v>2423</v>
      </c>
      <c r="I36044" s="94">
        <v>2206</v>
      </c>
      <c r="J36044" s="94">
        <v>1322</v>
      </c>
      <c r="K36044" s="94">
        <v>-884</v>
      </c>
      <c r="O36044" s="94">
        <v>2206</v>
      </c>
      <c r="P36044" s="94">
        <v>1322</v>
      </c>
      <c r="Q36044" s="94">
        <v>-884</v>
      </c>
      <c r="R36044" s="94">
        <v>915</v>
      </c>
      <c r="S36044" s="94">
        <v>0</v>
      </c>
      <c r="V36044" s="94">
        <v>266</v>
      </c>
      <c r="W36044" s="94">
        <v>54</v>
      </c>
      <c r="X36044" s="94">
        <v>34</v>
      </c>
      <c r="Y36044" s="94">
        <v>54</v>
      </c>
      <c r="AJ36044" s="94">
        <v>915</v>
      </c>
      <c r="AK36044" s="94">
        <v>0</v>
      </c>
      <c r="AN36044" s="94">
        <v>266</v>
      </c>
      <c r="AO36044" s="94">
        <v>54</v>
      </c>
      <c r="AP36044" s="94">
        <v>34</v>
      </c>
      <c r="AQ36044" s="94">
        <v>54</v>
      </c>
      <c r="AS36044" s="94">
        <v>-10</v>
      </c>
      <c r="AT36044" s="94">
        <v>-303</v>
      </c>
      <c r="AU36044" s="94">
        <v>-1527</v>
      </c>
      <c r="AV36044" s="94">
        <v>12</v>
      </c>
      <c r="AW36044" s="94">
        <v>-220</v>
      </c>
      <c r="AX36044" s="94">
        <v>177</v>
      </c>
      <c r="AY36044" s="94">
        <v>882</v>
      </c>
      <c r="AZ36044" s="94">
        <v>105</v>
      </c>
    </row>
    <row r="36045" spans="1:52">
      <c r="A36045" s="85" t="s">
        <v>113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6</v>
      </c>
      <c r="G36045" s="89" t="s">
        <v>397</v>
      </c>
      <c r="H36045" s="94">
        <v>2334</v>
      </c>
      <c r="I36045" s="94">
        <v>2173</v>
      </c>
      <c r="J36045" s="94">
        <v>1415</v>
      </c>
      <c r="K36045" s="94">
        <v>-758</v>
      </c>
      <c r="O36045" s="94">
        <v>2173</v>
      </c>
      <c r="P36045" s="94">
        <v>1415</v>
      </c>
      <c r="Q36045" s="94">
        <v>-758</v>
      </c>
      <c r="R36045" s="94">
        <v>1010</v>
      </c>
      <c r="S36045" s="94">
        <v>0</v>
      </c>
      <c r="V36045" s="94">
        <v>269</v>
      </c>
      <c r="W36045" s="94">
        <v>11</v>
      </c>
      <c r="X36045" s="94">
        <v>70</v>
      </c>
      <c r="Y36045" s="94">
        <v>55</v>
      </c>
      <c r="AJ36045" s="94">
        <v>1010</v>
      </c>
      <c r="AK36045" s="94">
        <v>0</v>
      </c>
      <c r="AN36045" s="94">
        <v>269</v>
      </c>
      <c r="AO36045" s="94">
        <v>11</v>
      </c>
      <c r="AP36045" s="94">
        <v>70</v>
      </c>
      <c r="AQ36045" s="94">
        <v>55</v>
      </c>
      <c r="AS36045" s="94">
        <v>-4</v>
      </c>
      <c r="AT36045" s="94">
        <v>-302</v>
      </c>
      <c r="AU36045" s="94">
        <v>-1490</v>
      </c>
      <c r="AV36045" s="94">
        <v>12</v>
      </c>
      <c r="AW36045" s="94">
        <v>-204</v>
      </c>
      <c r="AX36045" s="94">
        <v>155</v>
      </c>
      <c r="AY36045" s="94">
        <v>964</v>
      </c>
      <c r="AZ36045" s="94">
        <v>111</v>
      </c>
    </row>
    <row r="36046" spans="1:52">
      <c r="A36046" s="85" t="s">
        <v>113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6</v>
      </c>
      <c r="G36046" s="89" t="s">
        <v>397</v>
      </c>
      <c r="H36046" s="94">
        <v>2279</v>
      </c>
      <c r="I36046" s="94">
        <v>2141</v>
      </c>
      <c r="J36046" s="94">
        <v>1600</v>
      </c>
      <c r="K36046" s="94">
        <v>-541</v>
      </c>
      <c r="O36046" s="94">
        <v>2141</v>
      </c>
      <c r="P36046" s="94">
        <v>1600</v>
      </c>
      <c r="Q36046" s="94">
        <v>-541</v>
      </c>
      <c r="R36046" s="94">
        <v>1014</v>
      </c>
      <c r="S36046" s="94">
        <v>0</v>
      </c>
      <c r="V36046" s="94">
        <v>257</v>
      </c>
      <c r="W36046" s="94">
        <v>0</v>
      </c>
      <c r="X36046" s="94">
        <v>275</v>
      </c>
      <c r="Y36046" s="94">
        <v>54</v>
      </c>
      <c r="AJ36046" s="94">
        <v>1014</v>
      </c>
      <c r="AK36046" s="94">
        <v>0</v>
      </c>
      <c r="AN36046" s="94">
        <v>257</v>
      </c>
      <c r="AO36046" s="94">
        <v>0</v>
      </c>
      <c r="AP36046" s="94">
        <v>275</v>
      </c>
      <c r="AQ36046" s="94">
        <v>54</v>
      </c>
      <c r="AS36046" s="94">
        <v>-22</v>
      </c>
      <c r="AT36046" s="94">
        <v>-325</v>
      </c>
      <c r="AU36046" s="94">
        <v>-1305</v>
      </c>
      <c r="AV36046" s="94">
        <v>14</v>
      </c>
      <c r="AW36046" s="94">
        <v>-145</v>
      </c>
      <c r="AX36046" s="94">
        <v>160</v>
      </c>
      <c r="AY36046" s="94">
        <v>972</v>
      </c>
      <c r="AZ36046" s="94">
        <v>110</v>
      </c>
    </row>
    <row r="36047" spans="1:52">
      <c r="A36047" s="85" t="s">
        <v>113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6</v>
      </c>
      <c r="G36047" s="89" t="s">
        <v>397</v>
      </c>
      <c r="H36047" s="94">
        <v>2197</v>
      </c>
      <c r="I36047" s="94">
        <v>2086</v>
      </c>
      <c r="J36047" s="94">
        <v>1498</v>
      </c>
      <c r="K36047" s="94">
        <v>-588</v>
      </c>
      <c r="O36047" s="94">
        <v>2086</v>
      </c>
      <c r="P36047" s="94">
        <v>1498</v>
      </c>
      <c r="Q36047" s="94">
        <v>-588</v>
      </c>
      <c r="R36047" s="94">
        <v>901</v>
      </c>
      <c r="S36047" s="94">
        <v>0</v>
      </c>
      <c r="V36047" s="94">
        <v>328</v>
      </c>
      <c r="W36047" s="94">
        <v>0</v>
      </c>
      <c r="X36047" s="94">
        <v>214</v>
      </c>
      <c r="Y36047" s="94">
        <v>54</v>
      </c>
      <c r="AJ36047" s="94">
        <v>901</v>
      </c>
      <c r="AK36047" s="94">
        <v>0</v>
      </c>
      <c r="AN36047" s="94">
        <v>328</v>
      </c>
      <c r="AO36047" s="94">
        <v>0</v>
      </c>
      <c r="AP36047" s="94">
        <v>214</v>
      </c>
      <c r="AQ36047" s="94">
        <v>54</v>
      </c>
      <c r="AS36047" s="94">
        <v>-15</v>
      </c>
      <c r="AT36047" s="94">
        <v>-377</v>
      </c>
      <c r="AU36047" s="94">
        <v>-1214</v>
      </c>
      <c r="AV36047" s="94">
        <v>12</v>
      </c>
      <c r="AW36047" s="94">
        <v>-130</v>
      </c>
      <c r="AX36047" s="94">
        <v>148</v>
      </c>
      <c r="AY36047" s="94">
        <v>874</v>
      </c>
      <c r="AZ36047" s="94">
        <v>114</v>
      </c>
    </row>
    <row r="36048" spans="1:52">
      <c r="A36048" s="85" t="s">
        <v>113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6</v>
      </c>
      <c r="G36048" s="89" t="s">
        <v>397</v>
      </c>
      <c r="H36048" s="94">
        <v>2046</v>
      </c>
      <c r="I36048" s="94">
        <v>1932</v>
      </c>
      <c r="J36048" s="94">
        <v>1176</v>
      </c>
      <c r="K36048" s="94">
        <v>-756</v>
      </c>
      <c r="O36048" s="94">
        <v>1932</v>
      </c>
      <c r="P36048" s="94">
        <v>1176</v>
      </c>
      <c r="Q36048" s="94">
        <v>-756</v>
      </c>
      <c r="R36048" s="94">
        <v>820</v>
      </c>
      <c r="S36048" s="94">
        <v>0</v>
      </c>
      <c r="V36048" s="94">
        <v>177</v>
      </c>
      <c r="W36048" s="94">
        <v>0</v>
      </c>
      <c r="X36048" s="94">
        <v>127</v>
      </c>
      <c r="Y36048" s="94">
        <v>52</v>
      </c>
      <c r="AJ36048" s="94">
        <v>820</v>
      </c>
      <c r="AK36048" s="94">
        <v>0</v>
      </c>
      <c r="AN36048" s="94">
        <v>177</v>
      </c>
      <c r="AO36048" s="94">
        <v>0</v>
      </c>
      <c r="AP36048" s="94">
        <v>127</v>
      </c>
      <c r="AQ36048" s="94">
        <v>52</v>
      </c>
      <c r="AS36048" s="94">
        <v>-36</v>
      </c>
      <c r="AT36048" s="94">
        <v>-447</v>
      </c>
      <c r="AU36048" s="94">
        <v>-890</v>
      </c>
      <c r="AV36048" s="94">
        <v>8</v>
      </c>
      <c r="AW36048" s="94">
        <v>-113</v>
      </c>
      <c r="AX36048" s="94">
        <v>-162</v>
      </c>
      <c r="AY36048" s="94">
        <v>789</v>
      </c>
      <c r="AZ36048" s="94">
        <v>95</v>
      </c>
    </row>
    <row r="36049" spans="1:52">
      <c r="A36049" s="85" t="s">
        <v>113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6</v>
      </c>
      <c r="G36049" s="89" t="s">
        <v>397</v>
      </c>
      <c r="H36049" s="94">
        <v>1891</v>
      </c>
      <c r="I36049" s="94">
        <v>1799</v>
      </c>
      <c r="J36049" s="94">
        <v>1013</v>
      </c>
      <c r="K36049" s="94">
        <v>-786</v>
      </c>
      <c r="O36049" s="94">
        <v>1799</v>
      </c>
      <c r="P36049" s="94">
        <v>1013</v>
      </c>
      <c r="Q36049" s="94">
        <v>-786</v>
      </c>
      <c r="R36049" s="94">
        <v>634</v>
      </c>
      <c r="S36049" s="94">
        <v>0</v>
      </c>
      <c r="V36049" s="94">
        <v>126</v>
      </c>
      <c r="W36049" s="94">
        <v>0</v>
      </c>
      <c r="X36049" s="94">
        <v>201</v>
      </c>
      <c r="Y36049" s="94">
        <v>52</v>
      </c>
      <c r="AJ36049" s="94">
        <v>634</v>
      </c>
      <c r="AK36049" s="94">
        <v>0</v>
      </c>
      <c r="AN36049" s="94">
        <v>126</v>
      </c>
      <c r="AO36049" s="94">
        <v>0</v>
      </c>
      <c r="AP36049" s="94">
        <v>201</v>
      </c>
      <c r="AQ36049" s="94">
        <v>52</v>
      </c>
      <c r="AS36049" s="94">
        <v>-14</v>
      </c>
      <c r="AT36049" s="94">
        <v>-510</v>
      </c>
      <c r="AU36049" s="94">
        <v>-547</v>
      </c>
      <c r="AV36049" s="94">
        <v>3</v>
      </c>
      <c r="AW36049" s="94">
        <v>-87</v>
      </c>
      <c r="AX36049" s="94">
        <v>-326</v>
      </c>
      <c r="AY36049" s="94">
        <v>613</v>
      </c>
      <c r="AZ36049" s="94">
        <v>82</v>
      </c>
    </row>
    <row r="36050" spans="1:52">
      <c r="A36050" s="85" t="s">
        <v>113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6</v>
      </c>
      <c r="G36050" s="89" t="s">
        <v>397</v>
      </c>
      <c r="H36050" s="94">
        <v>1781</v>
      </c>
      <c r="I36050" s="94">
        <v>1671</v>
      </c>
      <c r="J36050" s="94">
        <v>891</v>
      </c>
      <c r="K36050" s="94">
        <v>-780</v>
      </c>
      <c r="O36050" s="94">
        <v>1671</v>
      </c>
      <c r="P36050" s="94">
        <v>891</v>
      </c>
      <c r="Q36050" s="94">
        <v>-780</v>
      </c>
      <c r="R36050" s="94">
        <v>513</v>
      </c>
      <c r="S36050" s="94">
        <v>0</v>
      </c>
      <c r="V36050" s="94">
        <v>121</v>
      </c>
      <c r="W36050" s="94">
        <v>0</v>
      </c>
      <c r="X36050" s="94">
        <v>204</v>
      </c>
      <c r="Y36050" s="94">
        <v>55</v>
      </c>
      <c r="AJ36050" s="94">
        <v>513</v>
      </c>
      <c r="AK36050" s="94">
        <v>0</v>
      </c>
      <c r="AN36050" s="94">
        <v>121</v>
      </c>
      <c r="AO36050" s="94">
        <v>0</v>
      </c>
      <c r="AP36050" s="94">
        <v>204</v>
      </c>
      <c r="AQ36050" s="94">
        <v>55</v>
      </c>
      <c r="AS36050" s="94">
        <v>-9</v>
      </c>
      <c r="AT36050" s="94">
        <v>-476</v>
      </c>
      <c r="AU36050" s="94">
        <v>-546</v>
      </c>
      <c r="AV36050" s="94">
        <v>7</v>
      </c>
      <c r="AW36050" s="94">
        <v>-79</v>
      </c>
      <c r="AX36050" s="94">
        <v>-254</v>
      </c>
      <c r="AY36050" s="94">
        <v>492</v>
      </c>
      <c r="AZ36050" s="94">
        <v>85</v>
      </c>
    </row>
    <row r="36051" spans="1:52">
      <c r="A36051" s="85" t="s">
        <v>113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6</v>
      </c>
      <c r="G36051" s="89" t="s">
        <v>397</v>
      </c>
      <c r="H36051" s="94">
        <v>1711</v>
      </c>
      <c r="I36051" s="94">
        <v>1590</v>
      </c>
      <c r="J36051" s="94">
        <v>881</v>
      </c>
      <c r="K36051" s="94">
        <v>-709</v>
      </c>
      <c r="O36051" s="94">
        <v>1590</v>
      </c>
      <c r="P36051" s="94">
        <v>881</v>
      </c>
      <c r="Q36051" s="94">
        <v>-709</v>
      </c>
      <c r="R36051" s="94">
        <v>494</v>
      </c>
      <c r="S36051" s="94">
        <v>0</v>
      </c>
      <c r="V36051" s="94">
        <v>126</v>
      </c>
      <c r="W36051" s="94">
        <v>0</v>
      </c>
      <c r="X36051" s="94">
        <v>208</v>
      </c>
      <c r="Y36051" s="94">
        <v>53</v>
      </c>
      <c r="AJ36051" s="94">
        <v>494</v>
      </c>
      <c r="AK36051" s="94">
        <v>0</v>
      </c>
      <c r="AN36051" s="94">
        <v>126</v>
      </c>
      <c r="AO36051" s="94">
        <v>0</v>
      </c>
      <c r="AP36051" s="94">
        <v>208</v>
      </c>
      <c r="AQ36051" s="94">
        <v>53</v>
      </c>
      <c r="AS36051" s="94">
        <v>-8</v>
      </c>
      <c r="AT36051" s="94">
        <v>-465</v>
      </c>
      <c r="AU36051" s="94">
        <v>-487</v>
      </c>
      <c r="AV36051" s="94">
        <v>6</v>
      </c>
      <c r="AW36051" s="94">
        <v>-59</v>
      </c>
      <c r="AX36051" s="94">
        <v>-248</v>
      </c>
      <c r="AY36051" s="94">
        <v>478</v>
      </c>
      <c r="AZ36051" s="94">
        <v>74</v>
      </c>
    </row>
    <row r="36052" spans="1:52">
      <c r="A36052" s="85" t="s">
        <v>113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6</v>
      </c>
      <c r="G36052" s="89" t="s">
        <v>397</v>
      </c>
      <c r="H36052" s="94">
        <v>1657</v>
      </c>
      <c r="I36052" s="94">
        <v>1545</v>
      </c>
      <c r="J36052" s="94">
        <v>990</v>
      </c>
      <c r="K36052" s="94">
        <v>-555</v>
      </c>
      <c r="O36052" s="94">
        <v>1545</v>
      </c>
      <c r="P36052" s="94">
        <v>990</v>
      </c>
      <c r="Q36052" s="94">
        <v>-555</v>
      </c>
      <c r="R36052" s="94">
        <v>558</v>
      </c>
      <c r="S36052" s="94">
        <v>0</v>
      </c>
      <c r="V36052" s="94">
        <v>125</v>
      </c>
      <c r="W36052" s="94">
        <v>0</v>
      </c>
      <c r="X36052" s="94">
        <v>254</v>
      </c>
      <c r="Y36052" s="94">
        <v>53</v>
      </c>
      <c r="AJ36052" s="94">
        <v>558</v>
      </c>
      <c r="AK36052" s="94">
        <v>0</v>
      </c>
      <c r="AN36052" s="94">
        <v>125</v>
      </c>
      <c r="AO36052" s="94">
        <v>0</v>
      </c>
      <c r="AP36052" s="94">
        <v>254</v>
      </c>
      <c r="AQ36052" s="94">
        <v>53</v>
      </c>
      <c r="AS36052" s="94">
        <v>2</v>
      </c>
      <c r="AT36052" s="94">
        <v>-463</v>
      </c>
      <c r="AU36052" s="94">
        <v>-368</v>
      </c>
      <c r="AV36052" s="94">
        <v>7</v>
      </c>
      <c r="AW36052" s="94">
        <v>-42</v>
      </c>
      <c r="AX36052" s="94">
        <v>-303</v>
      </c>
      <c r="AY36052" s="94">
        <v>541</v>
      </c>
      <c r="AZ36052" s="94">
        <v>71</v>
      </c>
    </row>
    <row r="36053" spans="1:52">
      <c r="A36053" s="85" t="s">
        <v>113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6</v>
      </c>
      <c r="G36053" s="89" t="s">
        <v>397</v>
      </c>
      <c r="H36053" s="94">
        <v>1619</v>
      </c>
      <c r="I36053" s="94">
        <v>1506</v>
      </c>
      <c r="J36053" s="94">
        <v>862</v>
      </c>
      <c r="K36053" s="94">
        <v>-644</v>
      </c>
      <c r="O36053" s="94">
        <v>1506</v>
      </c>
      <c r="P36053" s="94">
        <v>862</v>
      </c>
      <c r="Q36053" s="94">
        <v>-644</v>
      </c>
      <c r="R36053" s="94">
        <v>478</v>
      </c>
      <c r="S36053" s="94">
        <v>0</v>
      </c>
      <c r="V36053" s="94">
        <v>119</v>
      </c>
      <c r="W36053" s="94">
        <v>0</v>
      </c>
      <c r="X36053" s="94">
        <v>211</v>
      </c>
      <c r="Y36053" s="94">
        <v>54</v>
      </c>
      <c r="AJ36053" s="94">
        <v>478</v>
      </c>
      <c r="AK36053" s="94">
        <v>0</v>
      </c>
      <c r="AN36053" s="94">
        <v>119</v>
      </c>
      <c r="AO36053" s="94">
        <v>0</v>
      </c>
      <c r="AP36053" s="94">
        <v>211</v>
      </c>
      <c r="AQ36053" s="94">
        <v>54</v>
      </c>
      <c r="AS36053" s="94">
        <v>-7</v>
      </c>
      <c r="AT36053" s="94">
        <v>-355</v>
      </c>
      <c r="AU36053" s="94">
        <v>-576</v>
      </c>
      <c r="AV36053" s="94">
        <v>8</v>
      </c>
      <c r="AW36053" s="94">
        <v>-45</v>
      </c>
      <c r="AX36053" s="94">
        <v>-205</v>
      </c>
      <c r="AY36053" s="94">
        <v>463</v>
      </c>
      <c r="AZ36053" s="94">
        <v>73</v>
      </c>
    </row>
    <row r="36054" spans="1:52">
      <c r="A36054" s="85" t="s">
        <v>113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6</v>
      </c>
      <c r="G36054" s="89" t="s">
        <v>397</v>
      </c>
      <c r="H36054" s="94">
        <v>1621</v>
      </c>
      <c r="I36054" s="94">
        <v>1511</v>
      </c>
      <c r="J36054" s="94">
        <v>866</v>
      </c>
      <c r="K36054" s="94">
        <v>-645</v>
      </c>
      <c r="O36054" s="94">
        <v>1511</v>
      </c>
      <c r="P36054" s="94">
        <v>866</v>
      </c>
      <c r="Q36054" s="94">
        <v>-645</v>
      </c>
      <c r="R36054" s="94">
        <v>449</v>
      </c>
      <c r="S36054" s="94">
        <v>0</v>
      </c>
      <c r="V36054" s="94">
        <v>130</v>
      </c>
      <c r="W36054" s="94">
        <v>0</v>
      </c>
      <c r="X36054" s="94">
        <v>234</v>
      </c>
      <c r="Y36054" s="94">
        <v>53</v>
      </c>
      <c r="AJ36054" s="94">
        <v>449</v>
      </c>
      <c r="AK36054" s="94">
        <v>0</v>
      </c>
      <c r="AN36054" s="94">
        <v>130</v>
      </c>
      <c r="AO36054" s="94">
        <v>0</v>
      </c>
      <c r="AP36054" s="94">
        <v>234</v>
      </c>
      <c r="AQ36054" s="94">
        <v>53</v>
      </c>
      <c r="AS36054" s="94">
        <v>12</v>
      </c>
      <c r="AT36054" s="94">
        <v>-310</v>
      </c>
      <c r="AU36054" s="94">
        <v>-645</v>
      </c>
      <c r="AV36054" s="94">
        <v>7</v>
      </c>
      <c r="AW36054" s="94">
        <v>-41</v>
      </c>
      <c r="AX36054" s="94">
        <v>-174</v>
      </c>
      <c r="AY36054" s="94">
        <v>433</v>
      </c>
      <c r="AZ36054" s="94">
        <v>73</v>
      </c>
    </row>
    <row r="36055" spans="1:52">
      <c r="A36055" s="85" t="s">
        <v>113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6</v>
      </c>
      <c r="G36055" s="89" t="s">
        <v>397</v>
      </c>
      <c r="H36055" s="94">
        <v>1639</v>
      </c>
      <c r="I36055" s="94">
        <v>1534</v>
      </c>
      <c r="J36055" s="94">
        <v>862</v>
      </c>
      <c r="K36055" s="94">
        <v>-672</v>
      </c>
      <c r="O36055" s="94">
        <v>1534</v>
      </c>
      <c r="P36055" s="94">
        <v>862</v>
      </c>
      <c r="Q36055" s="94">
        <v>-672</v>
      </c>
      <c r="R36055" s="94">
        <v>452</v>
      </c>
      <c r="S36055" s="94">
        <v>0</v>
      </c>
      <c r="V36055" s="94">
        <v>123</v>
      </c>
      <c r="W36055" s="94">
        <v>0</v>
      </c>
      <c r="X36055" s="94">
        <v>233</v>
      </c>
      <c r="Y36055" s="94">
        <v>54</v>
      </c>
      <c r="AJ36055" s="94">
        <v>452</v>
      </c>
      <c r="AK36055" s="94">
        <v>0</v>
      </c>
      <c r="AN36055" s="94">
        <v>123</v>
      </c>
      <c r="AO36055" s="94">
        <v>0</v>
      </c>
      <c r="AP36055" s="94">
        <v>233</v>
      </c>
      <c r="AQ36055" s="94">
        <v>54</v>
      </c>
      <c r="AS36055" s="94">
        <v>19</v>
      </c>
      <c r="AT36055" s="94">
        <v>-432</v>
      </c>
      <c r="AU36055" s="94">
        <v>-584</v>
      </c>
      <c r="AV36055" s="94">
        <v>4</v>
      </c>
      <c r="AW36055" s="94">
        <v>-45</v>
      </c>
      <c r="AX36055" s="94">
        <v>-145</v>
      </c>
      <c r="AY36055" s="94">
        <v>438</v>
      </c>
      <c r="AZ36055" s="94">
        <v>73</v>
      </c>
    </row>
    <row r="36056" spans="1:52">
      <c r="A36056" s="85" t="s">
        <v>113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6</v>
      </c>
      <c r="G36056" s="89" t="s">
        <v>397</v>
      </c>
      <c r="H36056" s="94">
        <v>1672</v>
      </c>
      <c r="I36056" s="94">
        <v>1585</v>
      </c>
      <c r="J36056" s="94">
        <v>877</v>
      </c>
      <c r="K36056" s="94">
        <v>-708</v>
      </c>
      <c r="O36056" s="94">
        <v>1585</v>
      </c>
      <c r="P36056" s="94">
        <v>877</v>
      </c>
      <c r="Q36056" s="94">
        <v>-708</v>
      </c>
      <c r="R36056" s="94">
        <v>454</v>
      </c>
      <c r="S36056" s="94">
        <v>0</v>
      </c>
      <c r="V36056" s="94">
        <v>127</v>
      </c>
      <c r="W36056" s="94">
        <v>6</v>
      </c>
      <c r="X36056" s="94">
        <v>236</v>
      </c>
      <c r="Y36056" s="94">
        <v>54</v>
      </c>
      <c r="AJ36056" s="94">
        <v>454</v>
      </c>
      <c r="AK36056" s="94">
        <v>0</v>
      </c>
      <c r="AN36056" s="94">
        <v>127</v>
      </c>
      <c r="AO36056" s="94">
        <v>6</v>
      </c>
      <c r="AP36056" s="94">
        <v>236</v>
      </c>
      <c r="AQ36056" s="94">
        <v>54</v>
      </c>
      <c r="AS36056" s="94">
        <v>19</v>
      </c>
      <c r="AT36056" s="94">
        <v>-465</v>
      </c>
      <c r="AU36056" s="94">
        <v>-570</v>
      </c>
      <c r="AV36056" s="94">
        <v>5</v>
      </c>
      <c r="AW36056" s="94">
        <v>-49</v>
      </c>
      <c r="AX36056" s="94">
        <v>-162</v>
      </c>
      <c r="AY36056" s="94">
        <v>437</v>
      </c>
      <c r="AZ36056" s="94">
        <v>77</v>
      </c>
    </row>
    <row r="36057" spans="1:52">
      <c r="A36057" s="85" t="s">
        <v>113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6</v>
      </c>
      <c r="G36057" s="89" t="s">
        <v>397</v>
      </c>
      <c r="H36057" s="94">
        <v>1776</v>
      </c>
      <c r="I36057" s="94">
        <v>1690</v>
      </c>
      <c r="J36057" s="94">
        <v>874</v>
      </c>
      <c r="K36057" s="94">
        <v>-816</v>
      </c>
      <c r="O36057" s="94">
        <v>1690</v>
      </c>
      <c r="P36057" s="94">
        <v>874</v>
      </c>
      <c r="Q36057" s="94">
        <v>-816</v>
      </c>
      <c r="R36057" s="94">
        <v>451</v>
      </c>
      <c r="S36057" s="94">
        <v>0</v>
      </c>
      <c r="V36057" s="94">
        <v>125</v>
      </c>
      <c r="W36057" s="94">
        <v>61</v>
      </c>
      <c r="X36057" s="94">
        <v>184</v>
      </c>
      <c r="Y36057" s="94">
        <v>54</v>
      </c>
      <c r="AJ36057" s="94">
        <v>451</v>
      </c>
      <c r="AK36057" s="94">
        <v>0</v>
      </c>
      <c r="AN36057" s="94">
        <v>125</v>
      </c>
      <c r="AO36057" s="94">
        <v>61</v>
      </c>
      <c r="AP36057" s="94">
        <v>184</v>
      </c>
      <c r="AQ36057" s="94">
        <v>54</v>
      </c>
      <c r="AS36057" s="94">
        <v>18</v>
      </c>
      <c r="AT36057" s="94">
        <v>-443</v>
      </c>
      <c r="AU36057" s="94">
        <v>-744</v>
      </c>
      <c r="AV36057" s="94">
        <v>-3</v>
      </c>
      <c r="AW36057" s="94">
        <v>-43</v>
      </c>
      <c r="AX36057" s="94">
        <v>-121</v>
      </c>
      <c r="AY36057" s="94">
        <v>435</v>
      </c>
      <c r="AZ36057" s="94">
        <v>85</v>
      </c>
    </row>
    <row r="36058" spans="1:52">
      <c r="A36058" s="85" t="s">
        <v>113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6</v>
      </c>
      <c r="G36058" s="89" t="s">
        <v>397</v>
      </c>
      <c r="H36058" s="94">
        <v>1920</v>
      </c>
      <c r="I36058" s="94">
        <v>1814</v>
      </c>
      <c r="J36058" s="94">
        <v>874</v>
      </c>
      <c r="K36058" s="94">
        <v>-940</v>
      </c>
      <c r="O36058" s="94">
        <v>1814</v>
      </c>
      <c r="P36058" s="94">
        <v>874</v>
      </c>
      <c r="Q36058" s="94">
        <v>-940</v>
      </c>
      <c r="R36058" s="94">
        <v>407</v>
      </c>
      <c r="S36058" s="94">
        <v>0</v>
      </c>
      <c r="V36058" s="94">
        <v>139</v>
      </c>
      <c r="W36058" s="94">
        <v>135</v>
      </c>
      <c r="X36058" s="94">
        <v>147</v>
      </c>
      <c r="Y36058" s="94">
        <v>49</v>
      </c>
      <c r="AJ36058" s="94">
        <v>407</v>
      </c>
      <c r="AK36058" s="94">
        <v>0</v>
      </c>
      <c r="AN36058" s="94">
        <v>139</v>
      </c>
      <c r="AO36058" s="94">
        <v>135</v>
      </c>
      <c r="AP36058" s="94">
        <v>147</v>
      </c>
      <c r="AQ36058" s="94">
        <v>49</v>
      </c>
      <c r="AS36058" s="94">
        <v>14</v>
      </c>
      <c r="AT36058" s="94">
        <v>-345</v>
      </c>
      <c r="AU36058" s="94">
        <v>-1105</v>
      </c>
      <c r="AV36058" s="94">
        <v>-9</v>
      </c>
      <c r="AW36058" s="94">
        <v>-57</v>
      </c>
      <c r="AX36058" s="94">
        <v>64</v>
      </c>
      <c r="AY36058" s="94">
        <v>395</v>
      </c>
      <c r="AZ36058" s="94">
        <v>103</v>
      </c>
    </row>
    <row r="36059" spans="1:52">
      <c r="A36059" s="85" t="s">
        <v>113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6</v>
      </c>
      <c r="G36059" s="89" t="s">
        <v>397</v>
      </c>
      <c r="H36059" s="94">
        <v>2031</v>
      </c>
      <c r="I36059" s="94">
        <v>1912</v>
      </c>
      <c r="J36059" s="94">
        <v>927</v>
      </c>
      <c r="K36059" s="94">
        <v>-985</v>
      </c>
      <c r="O36059" s="94">
        <v>1912</v>
      </c>
      <c r="P36059" s="94">
        <v>927</v>
      </c>
      <c r="Q36059" s="94">
        <v>-985</v>
      </c>
      <c r="R36059" s="94">
        <v>376</v>
      </c>
      <c r="S36059" s="94">
        <v>0</v>
      </c>
      <c r="V36059" s="94">
        <v>149</v>
      </c>
      <c r="W36059" s="94">
        <v>162</v>
      </c>
      <c r="X36059" s="94">
        <v>196</v>
      </c>
      <c r="Y36059" s="94">
        <v>47</v>
      </c>
      <c r="AJ36059" s="94">
        <v>376</v>
      </c>
      <c r="AK36059" s="94">
        <v>0</v>
      </c>
      <c r="AN36059" s="94">
        <v>149</v>
      </c>
      <c r="AO36059" s="94">
        <v>162</v>
      </c>
      <c r="AP36059" s="94">
        <v>196</v>
      </c>
      <c r="AQ36059" s="94">
        <v>47</v>
      </c>
      <c r="AS36059" s="94">
        <v>34</v>
      </c>
      <c r="AT36059" s="94">
        <v>-402</v>
      </c>
      <c r="AU36059" s="94">
        <v>-1127</v>
      </c>
      <c r="AV36059" s="94">
        <v>-11</v>
      </c>
      <c r="AW36059" s="94">
        <v>-51</v>
      </c>
      <c r="AX36059" s="94">
        <v>94</v>
      </c>
      <c r="AY36059" s="94">
        <v>362</v>
      </c>
      <c r="AZ36059" s="94">
        <v>116</v>
      </c>
    </row>
    <row r="36060" spans="1:52">
      <c r="A36060" s="85" t="s">
        <v>113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6</v>
      </c>
      <c r="G36060" s="89" t="s">
        <v>397</v>
      </c>
      <c r="H36060" s="94">
        <v>2104</v>
      </c>
      <c r="I36060" s="94">
        <v>1963</v>
      </c>
      <c r="J36060" s="94">
        <v>1111</v>
      </c>
      <c r="K36060" s="94">
        <v>-852</v>
      </c>
      <c r="O36060" s="94">
        <v>1963</v>
      </c>
      <c r="P36060" s="94">
        <v>1111</v>
      </c>
      <c r="Q36060" s="94">
        <v>-852</v>
      </c>
      <c r="R36060" s="94">
        <v>446</v>
      </c>
      <c r="S36060" s="94">
        <v>0</v>
      </c>
      <c r="V36060" s="94">
        <v>168</v>
      </c>
      <c r="W36060" s="94">
        <v>174</v>
      </c>
      <c r="X36060" s="94">
        <v>277</v>
      </c>
      <c r="Y36060" s="94">
        <v>50</v>
      </c>
      <c r="AJ36060" s="94">
        <v>446</v>
      </c>
      <c r="AK36060" s="94">
        <v>0</v>
      </c>
      <c r="AN36060" s="94">
        <v>168</v>
      </c>
      <c r="AO36060" s="94">
        <v>174</v>
      </c>
      <c r="AP36060" s="94">
        <v>277</v>
      </c>
      <c r="AQ36060" s="94">
        <v>50</v>
      </c>
      <c r="AS36060" s="94">
        <v>48</v>
      </c>
      <c r="AT36060" s="94">
        <v>-450</v>
      </c>
      <c r="AU36060" s="94">
        <v>-1120</v>
      </c>
      <c r="AV36060" s="94">
        <v>-9</v>
      </c>
      <c r="AW36060" s="94">
        <v>-61</v>
      </c>
      <c r="AX36060" s="94">
        <v>192</v>
      </c>
      <c r="AY36060" s="94">
        <v>429</v>
      </c>
      <c r="AZ36060" s="94">
        <v>119</v>
      </c>
    </row>
    <row r="36061" spans="1:52">
      <c r="A36061" s="85" t="s">
        <v>113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6</v>
      </c>
      <c r="G36061" s="89" t="s">
        <v>397</v>
      </c>
      <c r="H36061" s="94">
        <v>2167</v>
      </c>
      <c r="I36061" s="94">
        <v>2004</v>
      </c>
      <c r="J36061" s="94">
        <v>1127</v>
      </c>
      <c r="K36061" s="94">
        <v>-877</v>
      </c>
      <c r="O36061" s="94">
        <v>2004</v>
      </c>
      <c r="P36061" s="94">
        <v>1127</v>
      </c>
      <c r="Q36061" s="94">
        <v>-877</v>
      </c>
      <c r="R36061" s="94">
        <v>408</v>
      </c>
      <c r="S36061" s="94">
        <v>0</v>
      </c>
      <c r="V36061" s="94">
        <v>178</v>
      </c>
      <c r="W36061" s="94">
        <v>179</v>
      </c>
      <c r="X36061" s="94">
        <v>317</v>
      </c>
      <c r="Y36061" s="94">
        <v>49</v>
      </c>
      <c r="AJ36061" s="94">
        <v>408</v>
      </c>
      <c r="AK36061" s="94">
        <v>0</v>
      </c>
      <c r="AN36061" s="94">
        <v>178</v>
      </c>
      <c r="AO36061" s="94">
        <v>179</v>
      </c>
      <c r="AP36061" s="94">
        <v>317</v>
      </c>
      <c r="AQ36061" s="94">
        <v>49</v>
      </c>
      <c r="AS36061" s="94">
        <v>53</v>
      </c>
      <c r="AT36061" s="94">
        <v>-457</v>
      </c>
      <c r="AU36061" s="94">
        <v>-1079</v>
      </c>
      <c r="AV36061" s="94">
        <v>-5</v>
      </c>
      <c r="AW36061" s="94">
        <v>-74</v>
      </c>
      <c r="AX36061" s="94">
        <v>178</v>
      </c>
      <c r="AY36061" s="94">
        <v>386</v>
      </c>
      <c r="AZ36061" s="94">
        <v>121</v>
      </c>
    </row>
    <row r="36062" spans="1:52">
      <c r="A36062" s="85" t="s">
        <v>113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6</v>
      </c>
      <c r="G36062" s="89" t="s">
        <v>397</v>
      </c>
      <c r="H36062" s="94">
        <v>2234</v>
      </c>
      <c r="I36062" s="94">
        <v>2048</v>
      </c>
      <c r="J36062" s="94">
        <v>1166</v>
      </c>
      <c r="K36062" s="94">
        <v>-882</v>
      </c>
      <c r="O36062" s="94">
        <v>2048</v>
      </c>
      <c r="P36062" s="94">
        <v>1166</v>
      </c>
      <c r="Q36062" s="94">
        <v>-882</v>
      </c>
      <c r="R36062" s="94">
        <v>410</v>
      </c>
      <c r="S36062" s="94">
        <v>0</v>
      </c>
      <c r="V36062" s="94">
        <v>179</v>
      </c>
      <c r="W36062" s="94">
        <v>183</v>
      </c>
      <c r="X36062" s="94">
        <v>346</v>
      </c>
      <c r="Y36062" s="94">
        <v>51</v>
      </c>
      <c r="AJ36062" s="94">
        <v>410</v>
      </c>
      <c r="AK36062" s="94">
        <v>0</v>
      </c>
      <c r="AN36062" s="94">
        <v>179</v>
      </c>
      <c r="AO36062" s="94">
        <v>183</v>
      </c>
      <c r="AP36062" s="94">
        <v>346</v>
      </c>
      <c r="AQ36062" s="94">
        <v>51</v>
      </c>
      <c r="AS36062" s="94">
        <v>56</v>
      </c>
      <c r="AT36062" s="94">
        <v>-464</v>
      </c>
      <c r="AU36062" s="94">
        <v>-1025</v>
      </c>
      <c r="AV36062" s="94">
        <v>-5</v>
      </c>
      <c r="AW36062" s="94">
        <v>-78</v>
      </c>
      <c r="AX36062" s="94">
        <v>111</v>
      </c>
      <c r="AY36062" s="94">
        <v>393</v>
      </c>
      <c r="AZ36062" s="94">
        <v>130</v>
      </c>
    </row>
    <row r="36063" spans="1:52">
      <c r="A36063" s="85" t="s">
        <v>113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6</v>
      </c>
      <c r="G36063" s="89" t="s">
        <v>397</v>
      </c>
      <c r="H36063" s="94">
        <v>2285</v>
      </c>
      <c r="I36063" s="94">
        <v>2095</v>
      </c>
      <c r="J36063" s="94">
        <v>1167</v>
      </c>
      <c r="K36063" s="94">
        <v>-928</v>
      </c>
      <c r="O36063" s="94">
        <v>2095</v>
      </c>
      <c r="P36063" s="94">
        <v>1167</v>
      </c>
      <c r="Q36063" s="94">
        <v>-928</v>
      </c>
      <c r="R36063" s="94">
        <v>469</v>
      </c>
      <c r="S36063" s="94">
        <v>0</v>
      </c>
      <c r="V36063" s="94">
        <v>174</v>
      </c>
      <c r="W36063" s="94">
        <v>163</v>
      </c>
      <c r="X36063" s="94">
        <v>314</v>
      </c>
      <c r="Y36063" s="94">
        <v>52</v>
      </c>
      <c r="AJ36063" s="94">
        <v>469</v>
      </c>
      <c r="AK36063" s="94">
        <v>0</v>
      </c>
      <c r="AN36063" s="94">
        <v>174</v>
      </c>
      <c r="AO36063" s="94">
        <v>163</v>
      </c>
      <c r="AP36063" s="94">
        <v>314</v>
      </c>
      <c r="AQ36063" s="94">
        <v>52</v>
      </c>
      <c r="AS36063" s="94">
        <v>51</v>
      </c>
      <c r="AT36063" s="94">
        <v>-418</v>
      </c>
      <c r="AU36063" s="94">
        <v>-1115</v>
      </c>
      <c r="AV36063" s="94">
        <v>-2</v>
      </c>
      <c r="AW36063" s="94">
        <v>-101</v>
      </c>
      <c r="AX36063" s="94">
        <v>77</v>
      </c>
      <c r="AY36063" s="94">
        <v>450</v>
      </c>
      <c r="AZ36063" s="94">
        <v>130</v>
      </c>
    </row>
    <row r="36064" spans="1:52">
      <c r="A36064" s="85" t="s">
        <v>113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6</v>
      </c>
      <c r="G36064" s="89" t="s">
        <v>397</v>
      </c>
      <c r="H36064" s="94">
        <v>2347</v>
      </c>
      <c r="I36064" s="94">
        <v>2134</v>
      </c>
      <c r="J36064" s="94">
        <v>1234</v>
      </c>
      <c r="K36064" s="94">
        <v>-900</v>
      </c>
      <c r="O36064" s="94">
        <v>2134</v>
      </c>
      <c r="P36064" s="94">
        <v>1234</v>
      </c>
      <c r="Q36064" s="94">
        <v>-900</v>
      </c>
      <c r="R36064" s="94">
        <v>556</v>
      </c>
      <c r="S36064" s="94">
        <v>0</v>
      </c>
      <c r="V36064" s="94">
        <v>165</v>
      </c>
      <c r="W36064" s="94">
        <v>185</v>
      </c>
      <c r="X36064" s="94">
        <v>282</v>
      </c>
      <c r="Y36064" s="94">
        <v>51</v>
      </c>
      <c r="AJ36064" s="94">
        <v>556</v>
      </c>
      <c r="AK36064" s="94">
        <v>0</v>
      </c>
      <c r="AN36064" s="94">
        <v>165</v>
      </c>
      <c r="AO36064" s="94">
        <v>185</v>
      </c>
      <c r="AP36064" s="94">
        <v>282</v>
      </c>
      <c r="AQ36064" s="94">
        <v>51</v>
      </c>
      <c r="AS36064" s="94">
        <v>33</v>
      </c>
      <c r="AT36064" s="94">
        <v>-332</v>
      </c>
      <c r="AU36064" s="94">
        <v>-1191</v>
      </c>
      <c r="AV36064" s="94">
        <v>-3</v>
      </c>
      <c r="AW36064" s="94">
        <v>-108</v>
      </c>
      <c r="AX36064" s="94">
        <v>33</v>
      </c>
      <c r="AY36064" s="94">
        <v>537</v>
      </c>
      <c r="AZ36064" s="94">
        <v>131</v>
      </c>
    </row>
    <row r="36065" spans="1:52">
      <c r="A36065" s="85" t="s">
        <v>113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6</v>
      </c>
      <c r="G36065" s="89" t="s">
        <v>397</v>
      </c>
      <c r="H36065" s="94">
        <v>2428</v>
      </c>
      <c r="I36065" s="94">
        <v>2211</v>
      </c>
      <c r="J36065" s="94">
        <v>1503</v>
      </c>
      <c r="K36065" s="94">
        <v>-708</v>
      </c>
      <c r="O36065" s="94">
        <v>2211</v>
      </c>
      <c r="P36065" s="94">
        <v>1503</v>
      </c>
      <c r="Q36065" s="94">
        <v>-708</v>
      </c>
      <c r="R36065" s="94">
        <v>800</v>
      </c>
      <c r="S36065" s="94">
        <v>0</v>
      </c>
      <c r="V36065" s="94">
        <v>181</v>
      </c>
      <c r="W36065" s="94">
        <v>199</v>
      </c>
      <c r="X36065" s="94">
        <v>276</v>
      </c>
      <c r="Y36065" s="94">
        <v>51</v>
      </c>
      <c r="AJ36065" s="94">
        <v>800</v>
      </c>
      <c r="AK36065" s="94">
        <v>0</v>
      </c>
      <c r="AN36065" s="94">
        <v>181</v>
      </c>
      <c r="AO36065" s="94">
        <v>199</v>
      </c>
      <c r="AP36065" s="94">
        <v>276</v>
      </c>
      <c r="AQ36065" s="94">
        <v>51</v>
      </c>
      <c r="AS36065" s="94">
        <v>26</v>
      </c>
      <c r="AT36065" s="94">
        <v>-365</v>
      </c>
      <c r="AU36065" s="94">
        <v>-969</v>
      </c>
      <c r="AV36065" s="94">
        <v>4</v>
      </c>
      <c r="AW36065" s="94">
        <v>-123</v>
      </c>
      <c r="AX36065" s="94">
        <v>-183</v>
      </c>
      <c r="AY36065" s="94">
        <v>769</v>
      </c>
      <c r="AZ36065" s="94">
        <v>133</v>
      </c>
    </row>
    <row r="36066" spans="1:52">
      <c r="A36066" s="85" t="s">
        <v>113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6</v>
      </c>
      <c r="G36066" s="89" t="s">
        <v>397</v>
      </c>
      <c r="H36066" s="94">
        <v>2494</v>
      </c>
      <c r="I36066" s="94">
        <v>2305</v>
      </c>
      <c r="J36066" s="94">
        <v>1431</v>
      </c>
      <c r="K36066" s="94">
        <v>-874</v>
      </c>
      <c r="O36066" s="94">
        <v>2305</v>
      </c>
      <c r="P36066" s="94">
        <v>1431</v>
      </c>
      <c r="Q36066" s="94">
        <v>-874</v>
      </c>
      <c r="R36066" s="94">
        <v>708</v>
      </c>
      <c r="S36066" s="94">
        <v>0</v>
      </c>
      <c r="V36066" s="94">
        <v>177</v>
      </c>
      <c r="W36066" s="94">
        <v>193</v>
      </c>
      <c r="X36066" s="94">
        <v>308</v>
      </c>
      <c r="Y36066" s="94">
        <v>50</v>
      </c>
      <c r="AJ36066" s="94">
        <v>708</v>
      </c>
      <c r="AK36066" s="94">
        <v>0</v>
      </c>
      <c r="AN36066" s="94">
        <v>177</v>
      </c>
      <c r="AO36066" s="94">
        <v>193</v>
      </c>
      <c r="AP36066" s="94">
        <v>308</v>
      </c>
      <c r="AQ36066" s="94">
        <v>50</v>
      </c>
      <c r="AS36066" s="94">
        <v>22</v>
      </c>
      <c r="AT36066" s="94">
        <v>-441</v>
      </c>
      <c r="AU36066" s="94">
        <v>-934</v>
      </c>
      <c r="AV36066" s="94">
        <v>8</v>
      </c>
      <c r="AW36066" s="94">
        <v>-134</v>
      </c>
      <c r="AX36066" s="94">
        <v>-199</v>
      </c>
      <c r="AY36066" s="94">
        <v>679</v>
      </c>
      <c r="AZ36066" s="94">
        <v>125</v>
      </c>
    </row>
    <row r="36067" spans="1:52">
      <c r="A36067" s="85" t="s">
        <v>113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6</v>
      </c>
      <c r="G36067" s="89" t="s">
        <v>397</v>
      </c>
      <c r="H36067" s="94">
        <v>2559</v>
      </c>
      <c r="I36067" s="94">
        <v>2353</v>
      </c>
      <c r="J36067" s="94">
        <v>1382</v>
      </c>
      <c r="K36067" s="94">
        <v>-971</v>
      </c>
      <c r="O36067" s="94">
        <v>2353</v>
      </c>
      <c r="P36067" s="94">
        <v>1382</v>
      </c>
      <c r="Q36067" s="94">
        <v>-971</v>
      </c>
      <c r="R36067" s="94">
        <v>713</v>
      </c>
      <c r="S36067" s="94">
        <v>0</v>
      </c>
      <c r="V36067" s="94">
        <v>176</v>
      </c>
      <c r="W36067" s="94">
        <v>168</v>
      </c>
      <c r="X36067" s="94">
        <v>281</v>
      </c>
      <c r="Y36067" s="94">
        <v>47</v>
      </c>
      <c r="AJ36067" s="94">
        <v>713</v>
      </c>
      <c r="AK36067" s="94">
        <v>0</v>
      </c>
      <c r="AN36067" s="94">
        <v>176</v>
      </c>
      <c r="AO36067" s="94">
        <v>168</v>
      </c>
      <c r="AP36067" s="94">
        <v>281</v>
      </c>
      <c r="AQ36067" s="94">
        <v>47</v>
      </c>
      <c r="AS36067" s="94">
        <v>8</v>
      </c>
      <c r="AT36067" s="94">
        <v>-466</v>
      </c>
      <c r="AU36067" s="94">
        <v>-1031</v>
      </c>
      <c r="AV36067" s="94">
        <v>11</v>
      </c>
      <c r="AW36067" s="94">
        <v>-135</v>
      </c>
      <c r="AX36067" s="94">
        <v>-178</v>
      </c>
      <c r="AY36067" s="94">
        <v>690</v>
      </c>
      <c r="AZ36067" s="94">
        <v>130</v>
      </c>
    </row>
    <row r="36068" spans="1:52">
      <c r="A36068" s="85" t="s">
        <v>113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6</v>
      </c>
      <c r="G36068" s="89" t="s">
        <v>397</v>
      </c>
      <c r="H36068" s="94">
        <v>2550</v>
      </c>
      <c r="I36068" s="94">
        <v>2376</v>
      </c>
      <c r="J36068" s="94">
        <v>1610</v>
      </c>
      <c r="K36068" s="94">
        <v>-766</v>
      </c>
      <c r="O36068" s="94">
        <v>2376</v>
      </c>
      <c r="P36068" s="94">
        <v>1610</v>
      </c>
      <c r="Q36068" s="94">
        <v>-766</v>
      </c>
      <c r="R36068" s="94">
        <v>922</v>
      </c>
      <c r="S36068" s="94">
        <v>0</v>
      </c>
      <c r="V36068" s="94">
        <v>248</v>
      </c>
      <c r="W36068" s="94">
        <v>126</v>
      </c>
      <c r="X36068" s="94">
        <v>269</v>
      </c>
      <c r="Y36068" s="94">
        <v>48</v>
      </c>
      <c r="AJ36068" s="94">
        <v>922</v>
      </c>
      <c r="AK36068" s="94">
        <v>0</v>
      </c>
      <c r="AN36068" s="94">
        <v>248</v>
      </c>
      <c r="AO36068" s="94">
        <v>126</v>
      </c>
      <c r="AP36068" s="94">
        <v>269</v>
      </c>
      <c r="AQ36068" s="94">
        <v>48</v>
      </c>
      <c r="AS36068" s="94">
        <v>-12</v>
      </c>
      <c r="AT36068" s="94">
        <v>-405</v>
      </c>
      <c r="AU36068" s="94">
        <v>-1125</v>
      </c>
      <c r="AV36068" s="94">
        <v>14</v>
      </c>
      <c r="AW36068" s="94">
        <v>-147</v>
      </c>
      <c r="AX36068" s="94">
        <v>-105</v>
      </c>
      <c r="AY36068" s="94">
        <v>887</v>
      </c>
      <c r="AZ36068" s="94">
        <v>127</v>
      </c>
    </row>
    <row r="36069" spans="1:52">
      <c r="A36069" s="85" t="s">
        <v>113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6</v>
      </c>
      <c r="G36069" s="89" t="s">
        <v>397</v>
      </c>
      <c r="H36069" s="94">
        <v>2491</v>
      </c>
      <c r="I36069" s="94">
        <v>2307</v>
      </c>
      <c r="J36069" s="94">
        <v>1627</v>
      </c>
      <c r="K36069" s="94">
        <v>-680</v>
      </c>
      <c r="O36069" s="94">
        <v>2307</v>
      </c>
      <c r="P36069" s="94">
        <v>1627</v>
      </c>
      <c r="Q36069" s="94">
        <v>-680</v>
      </c>
      <c r="R36069" s="94">
        <v>972</v>
      </c>
      <c r="S36069" s="94">
        <v>0</v>
      </c>
      <c r="V36069" s="94">
        <v>301</v>
      </c>
      <c r="W36069" s="94">
        <v>25</v>
      </c>
      <c r="X36069" s="94">
        <v>280</v>
      </c>
      <c r="Y36069" s="94">
        <v>47</v>
      </c>
      <c r="AJ36069" s="94">
        <v>972</v>
      </c>
      <c r="AK36069" s="94">
        <v>0</v>
      </c>
      <c r="AN36069" s="94">
        <v>301</v>
      </c>
      <c r="AO36069" s="94">
        <v>25</v>
      </c>
      <c r="AP36069" s="94">
        <v>280</v>
      </c>
      <c r="AQ36069" s="94">
        <v>47</v>
      </c>
      <c r="AS36069" s="94">
        <v>-18</v>
      </c>
      <c r="AT36069" s="94">
        <v>-311</v>
      </c>
      <c r="AU36069" s="94">
        <v>-1264</v>
      </c>
      <c r="AV36069" s="94">
        <v>15</v>
      </c>
      <c r="AW36069" s="94">
        <v>-147</v>
      </c>
      <c r="AX36069" s="94">
        <v>-9</v>
      </c>
      <c r="AY36069" s="94">
        <v>937</v>
      </c>
      <c r="AZ36069" s="94">
        <v>117</v>
      </c>
    </row>
    <row r="36070" spans="1:52">
      <c r="A36070" s="85" t="s">
        <v>113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6</v>
      </c>
      <c r="G36070" s="89" t="s">
        <v>397</v>
      </c>
      <c r="H36070" s="94">
        <v>2445</v>
      </c>
      <c r="I36070" s="94">
        <v>2261</v>
      </c>
      <c r="J36070" s="94">
        <v>1523</v>
      </c>
      <c r="K36070" s="94">
        <v>-738</v>
      </c>
      <c r="O36070" s="94">
        <v>2261</v>
      </c>
      <c r="P36070" s="94">
        <v>1523</v>
      </c>
      <c r="Q36070" s="94">
        <v>-738</v>
      </c>
      <c r="R36070" s="94">
        <v>884</v>
      </c>
      <c r="S36070" s="94">
        <v>0</v>
      </c>
      <c r="V36070" s="94">
        <v>278</v>
      </c>
      <c r="W36070" s="94">
        <v>0</v>
      </c>
      <c r="X36070" s="94">
        <v>303</v>
      </c>
      <c r="Y36070" s="94">
        <v>49</v>
      </c>
      <c r="AJ36070" s="94">
        <v>884</v>
      </c>
      <c r="AK36070" s="94">
        <v>0</v>
      </c>
      <c r="AN36070" s="94">
        <v>278</v>
      </c>
      <c r="AO36070" s="94">
        <v>0</v>
      </c>
      <c r="AP36070" s="94">
        <v>303</v>
      </c>
      <c r="AQ36070" s="94">
        <v>49</v>
      </c>
      <c r="AS36070" s="94">
        <v>-24</v>
      </c>
      <c r="AT36070" s="94">
        <v>-346</v>
      </c>
      <c r="AU36070" s="94">
        <v>-1271</v>
      </c>
      <c r="AV36070" s="94">
        <v>14</v>
      </c>
      <c r="AW36070" s="94">
        <v>-143</v>
      </c>
      <c r="AX36070" s="94">
        <v>63</v>
      </c>
      <c r="AY36070" s="94">
        <v>850</v>
      </c>
      <c r="AZ36070" s="94">
        <v>119</v>
      </c>
    </row>
    <row r="36071" spans="1:52">
      <c r="A36071" s="85" t="s">
        <v>113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6</v>
      </c>
      <c r="G36071" s="89" t="s">
        <v>397</v>
      </c>
      <c r="H36071" s="94">
        <v>2339</v>
      </c>
      <c r="I36071" s="94">
        <v>2168</v>
      </c>
      <c r="J36071" s="94">
        <v>1359</v>
      </c>
      <c r="K36071" s="94">
        <v>-809</v>
      </c>
      <c r="O36071" s="94">
        <v>2168</v>
      </c>
      <c r="P36071" s="94">
        <v>1359</v>
      </c>
      <c r="Q36071" s="94">
        <v>-809</v>
      </c>
      <c r="R36071" s="94">
        <v>837</v>
      </c>
      <c r="S36071" s="94">
        <v>0</v>
      </c>
      <c r="V36071" s="94">
        <v>176</v>
      </c>
      <c r="W36071" s="94">
        <v>0</v>
      </c>
      <c r="X36071" s="94">
        <v>299</v>
      </c>
      <c r="Y36071" s="94">
        <v>47</v>
      </c>
      <c r="AJ36071" s="94">
        <v>837</v>
      </c>
      <c r="AK36071" s="94">
        <v>0</v>
      </c>
      <c r="AN36071" s="94">
        <v>176</v>
      </c>
      <c r="AO36071" s="94">
        <v>0</v>
      </c>
      <c r="AP36071" s="94">
        <v>299</v>
      </c>
      <c r="AQ36071" s="94">
        <v>47</v>
      </c>
      <c r="AS36071" s="94">
        <v>-22</v>
      </c>
      <c r="AT36071" s="94">
        <v>-341</v>
      </c>
      <c r="AU36071" s="94">
        <v>-1174</v>
      </c>
      <c r="AV36071" s="94">
        <v>14</v>
      </c>
      <c r="AW36071" s="94">
        <v>-136</v>
      </c>
      <c r="AX36071" s="94">
        <v>-70</v>
      </c>
      <c r="AY36071" s="94">
        <v>805</v>
      </c>
      <c r="AZ36071" s="94">
        <v>115</v>
      </c>
    </row>
    <row r="36072" spans="1:52">
      <c r="A36072" s="85" t="s">
        <v>113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6</v>
      </c>
      <c r="G36072" s="89" t="s">
        <v>397</v>
      </c>
      <c r="H36072" s="94">
        <v>2135</v>
      </c>
      <c r="I36072" s="94">
        <v>1967</v>
      </c>
      <c r="J36072" s="94">
        <v>1265</v>
      </c>
      <c r="K36072" s="94">
        <v>-702</v>
      </c>
      <c r="O36072" s="94">
        <v>1967</v>
      </c>
      <c r="P36072" s="94">
        <v>1265</v>
      </c>
      <c r="Q36072" s="94">
        <v>-702</v>
      </c>
      <c r="R36072" s="94">
        <v>747</v>
      </c>
      <c r="S36072" s="94">
        <v>0</v>
      </c>
      <c r="V36072" s="94">
        <v>179</v>
      </c>
      <c r="W36072" s="94">
        <v>0</v>
      </c>
      <c r="X36072" s="94">
        <v>291</v>
      </c>
      <c r="Y36072" s="94">
        <v>47</v>
      </c>
      <c r="AJ36072" s="94">
        <v>747</v>
      </c>
      <c r="AK36072" s="94">
        <v>0</v>
      </c>
      <c r="AN36072" s="94">
        <v>179</v>
      </c>
      <c r="AO36072" s="94">
        <v>0</v>
      </c>
      <c r="AP36072" s="94">
        <v>291</v>
      </c>
      <c r="AQ36072" s="94">
        <v>47</v>
      </c>
      <c r="AS36072" s="94">
        <v>-4</v>
      </c>
      <c r="AT36072" s="94">
        <v>-338</v>
      </c>
      <c r="AU36072" s="94">
        <v>-876</v>
      </c>
      <c r="AV36072" s="94">
        <v>9</v>
      </c>
      <c r="AW36072" s="94">
        <v>-103</v>
      </c>
      <c r="AX36072" s="94">
        <v>-215</v>
      </c>
      <c r="AY36072" s="94">
        <v>717</v>
      </c>
      <c r="AZ36072" s="94">
        <v>108</v>
      </c>
    </row>
    <row r="36073" spans="1:52">
      <c r="A36073" s="85" t="s">
        <v>113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6</v>
      </c>
      <c r="G36073" s="89" t="s">
        <v>397</v>
      </c>
      <c r="H36073" s="94">
        <v>1926</v>
      </c>
      <c r="I36073" s="94">
        <v>1780</v>
      </c>
      <c r="J36073" s="94">
        <v>927</v>
      </c>
      <c r="K36073" s="94">
        <v>-853</v>
      </c>
      <c r="O36073" s="94">
        <v>1780</v>
      </c>
      <c r="P36073" s="94">
        <v>927</v>
      </c>
      <c r="Q36073" s="94">
        <v>-853</v>
      </c>
      <c r="R36073" s="94">
        <v>470</v>
      </c>
      <c r="S36073" s="94">
        <v>0</v>
      </c>
      <c r="V36073" s="94">
        <v>119</v>
      </c>
      <c r="W36073" s="94">
        <v>0</v>
      </c>
      <c r="X36073" s="94">
        <v>291</v>
      </c>
      <c r="Y36073" s="94">
        <v>48</v>
      </c>
      <c r="AJ36073" s="94">
        <v>470</v>
      </c>
      <c r="AK36073" s="94">
        <v>0</v>
      </c>
      <c r="AN36073" s="94">
        <v>119</v>
      </c>
      <c r="AO36073" s="94">
        <v>0</v>
      </c>
      <c r="AP36073" s="94">
        <v>291</v>
      </c>
      <c r="AQ36073" s="94">
        <v>48</v>
      </c>
      <c r="AS36073" s="94">
        <v>4</v>
      </c>
      <c r="AT36073" s="94">
        <v>-347</v>
      </c>
      <c r="AU36073" s="94">
        <v>-835</v>
      </c>
      <c r="AV36073" s="94">
        <v>8</v>
      </c>
      <c r="AW36073" s="94">
        <v>-91</v>
      </c>
      <c r="AX36073" s="94">
        <v>-125</v>
      </c>
      <c r="AY36073" s="94">
        <v>444</v>
      </c>
      <c r="AZ36073" s="94">
        <v>89</v>
      </c>
    </row>
    <row r="36074" spans="1:52">
      <c r="A36074" s="85" t="s">
        <v>113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6</v>
      </c>
      <c r="G36074" s="89" t="s">
        <v>397</v>
      </c>
      <c r="H36074" s="94">
        <v>1807</v>
      </c>
      <c r="I36074" s="94">
        <v>1634</v>
      </c>
      <c r="J36074" s="94">
        <v>814</v>
      </c>
      <c r="K36074" s="94">
        <v>-820</v>
      </c>
      <c r="O36074" s="94">
        <v>1634</v>
      </c>
      <c r="P36074" s="94">
        <v>814</v>
      </c>
      <c r="Q36074" s="94">
        <v>-820</v>
      </c>
      <c r="R36074" s="94">
        <v>372</v>
      </c>
      <c r="S36074" s="94">
        <v>0</v>
      </c>
      <c r="V36074" s="94">
        <v>122</v>
      </c>
      <c r="W36074" s="94">
        <v>0</v>
      </c>
      <c r="X36074" s="94">
        <v>276</v>
      </c>
      <c r="Y36074" s="94">
        <v>46</v>
      </c>
      <c r="AJ36074" s="94">
        <v>372</v>
      </c>
      <c r="AK36074" s="94">
        <v>0</v>
      </c>
      <c r="AN36074" s="94">
        <v>122</v>
      </c>
      <c r="AO36074" s="94">
        <v>0</v>
      </c>
      <c r="AP36074" s="94">
        <v>276</v>
      </c>
      <c r="AQ36074" s="94">
        <v>46</v>
      </c>
      <c r="AS36074" s="94">
        <v>-14</v>
      </c>
      <c r="AT36074" s="94">
        <v>-352</v>
      </c>
      <c r="AU36074" s="94">
        <v>-707</v>
      </c>
      <c r="AV36074" s="94">
        <v>9</v>
      </c>
      <c r="AW36074" s="94">
        <v>-77</v>
      </c>
      <c r="AX36074" s="94">
        <v>-116</v>
      </c>
      <c r="AY36074" s="94">
        <v>357</v>
      </c>
      <c r="AZ36074" s="94">
        <v>80</v>
      </c>
    </row>
    <row r="36075" spans="1:52">
      <c r="A36075" s="85" t="s">
        <v>113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6</v>
      </c>
      <c r="G36075" s="89" t="s">
        <v>397</v>
      </c>
      <c r="H36075" s="94">
        <v>1730</v>
      </c>
      <c r="I36075" s="94">
        <v>1584</v>
      </c>
      <c r="J36075" s="94">
        <v>843</v>
      </c>
      <c r="K36075" s="94">
        <v>-741</v>
      </c>
      <c r="O36075" s="94">
        <v>1584</v>
      </c>
      <c r="P36075" s="94">
        <v>843</v>
      </c>
      <c r="Q36075" s="94">
        <v>-741</v>
      </c>
      <c r="R36075" s="94">
        <v>353</v>
      </c>
      <c r="S36075" s="94">
        <v>0</v>
      </c>
      <c r="V36075" s="94">
        <v>156</v>
      </c>
      <c r="W36075" s="94">
        <v>0</v>
      </c>
      <c r="X36075" s="94">
        <v>289</v>
      </c>
      <c r="Y36075" s="94">
        <v>45</v>
      </c>
      <c r="AJ36075" s="94">
        <v>353</v>
      </c>
      <c r="AK36075" s="94">
        <v>0</v>
      </c>
      <c r="AN36075" s="94">
        <v>156</v>
      </c>
      <c r="AO36075" s="94">
        <v>0</v>
      </c>
      <c r="AP36075" s="94">
        <v>289</v>
      </c>
      <c r="AQ36075" s="94">
        <v>45</v>
      </c>
      <c r="AS36075" s="94">
        <v>-11</v>
      </c>
      <c r="AT36075" s="94">
        <v>-406</v>
      </c>
      <c r="AU36075" s="94">
        <v>-638</v>
      </c>
      <c r="AV36075" s="94">
        <v>8</v>
      </c>
      <c r="AW36075" s="94">
        <v>-65</v>
      </c>
      <c r="AX36075" s="94">
        <v>-40</v>
      </c>
      <c r="AY36075" s="94">
        <v>335</v>
      </c>
      <c r="AZ36075" s="94">
        <v>76</v>
      </c>
    </row>
    <row r="36076" spans="1:52">
      <c r="A36076" s="85" t="s">
        <v>113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6</v>
      </c>
      <c r="G36076" s="89" t="s">
        <v>397</v>
      </c>
      <c r="H36076" s="94">
        <v>1686</v>
      </c>
      <c r="I36076" s="94">
        <v>1537</v>
      </c>
      <c r="J36076" s="94">
        <v>845</v>
      </c>
      <c r="K36076" s="94">
        <v>-692</v>
      </c>
      <c r="O36076" s="94">
        <v>1537</v>
      </c>
      <c r="P36076" s="94">
        <v>845</v>
      </c>
      <c r="Q36076" s="94">
        <v>-692</v>
      </c>
      <c r="R36076" s="94">
        <v>359</v>
      </c>
      <c r="S36076" s="94">
        <v>0</v>
      </c>
      <c r="V36076" s="94">
        <v>153</v>
      </c>
      <c r="W36076" s="94">
        <v>0</v>
      </c>
      <c r="X36076" s="94">
        <v>284</v>
      </c>
      <c r="Y36076" s="94">
        <v>49</v>
      </c>
      <c r="AJ36076" s="94">
        <v>359</v>
      </c>
      <c r="AK36076" s="94">
        <v>0</v>
      </c>
      <c r="AN36076" s="94">
        <v>153</v>
      </c>
      <c r="AO36076" s="94">
        <v>0</v>
      </c>
      <c r="AP36076" s="94">
        <v>284</v>
      </c>
      <c r="AQ36076" s="94">
        <v>49</v>
      </c>
      <c r="AS36076" s="94">
        <v>-7</v>
      </c>
      <c r="AT36076" s="94">
        <v>-465</v>
      </c>
      <c r="AU36076" s="94">
        <v>-552</v>
      </c>
      <c r="AV36076" s="94">
        <v>5</v>
      </c>
      <c r="AW36076" s="94">
        <v>-52</v>
      </c>
      <c r="AX36076" s="94">
        <v>-35</v>
      </c>
      <c r="AY36076" s="94">
        <v>336</v>
      </c>
      <c r="AZ36076" s="94">
        <v>78</v>
      </c>
    </row>
    <row r="36077" spans="1:52">
      <c r="A36077" s="85" t="s">
        <v>113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6</v>
      </c>
      <c r="G36077" s="89" t="s">
        <v>397</v>
      </c>
      <c r="H36077" s="94">
        <v>1670</v>
      </c>
      <c r="I36077" s="94">
        <v>1535</v>
      </c>
      <c r="J36077" s="94">
        <v>806</v>
      </c>
      <c r="K36077" s="94">
        <v>-729</v>
      </c>
      <c r="O36077" s="94">
        <v>1535</v>
      </c>
      <c r="P36077" s="94">
        <v>806</v>
      </c>
      <c r="Q36077" s="94">
        <v>-729</v>
      </c>
      <c r="R36077" s="94">
        <v>359</v>
      </c>
      <c r="S36077" s="94">
        <v>0</v>
      </c>
      <c r="V36077" s="94">
        <v>137</v>
      </c>
      <c r="W36077" s="94">
        <v>0</v>
      </c>
      <c r="X36077" s="94">
        <v>259</v>
      </c>
      <c r="Y36077" s="94">
        <v>51</v>
      </c>
      <c r="AJ36077" s="94">
        <v>359</v>
      </c>
      <c r="AK36077" s="94">
        <v>0</v>
      </c>
      <c r="AN36077" s="94">
        <v>137</v>
      </c>
      <c r="AO36077" s="94">
        <v>0</v>
      </c>
      <c r="AP36077" s="94">
        <v>259</v>
      </c>
      <c r="AQ36077" s="94">
        <v>51</v>
      </c>
      <c r="AS36077" s="94">
        <v>-9</v>
      </c>
      <c r="AT36077" s="94">
        <v>-465</v>
      </c>
      <c r="AU36077" s="94">
        <v>-556</v>
      </c>
      <c r="AV36077" s="94">
        <v>3</v>
      </c>
      <c r="AW36077" s="94">
        <v>-55</v>
      </c>
      <c r="AX36077" s="94">
        <v>-64</v>
      </c>
      <c r="AY36077" s="94">
        <v>340</v>
      </c>
      <c r="AZ36077" s="94">
        <v>77</v>
      </c>
    </row>
    <row r="36078" spans="1:52">
      <c r="A36078" s="85" t="s">
        <v>113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6</v>
      </c>
      <c r="G36078" s="89" t="s">
        <v>397</v>
      </c>
      <c r="H36078" s="94">
        <v>1720</v>
      </c>
      <c r="I36078" s="94">
        <v>1584</v>
      </c>
      <c r="J36078" s="94">
        <v>843</v>
      </c>
      <c r="K36078" s="94">
        <v>-741</v>
      </c>
      <c r="O36078" s="94">
        <v>1584</v>
      </c>
      <c r="P36078" s="94">
        <v>843</v>
      </c>
      <c r="Q36078" s="94">
        <v>-741</v>
      </c>
      <c r="R36078" s="94">
        <v>455</v>
      </c>
      <c r="S36078" s="94">
        <v>0</v>
      </c>
      <c r="V36078" s="94">
        <v>120</v>
      </c>
      <c r="W36078" s="94">
        <v>0</v>
      </c>
      <c r="X36078" s="94">
        <v>213</v>
      </c>
      <c r="Y36078" s="94">
        <v>55</v>
      </c>
      <c r="AJ36078" s="94">
        <v>455</v>
      </c>
      <c r="AK36078" s="94">
        <v>0</v>
      </c>
      <c r="AN36078" s="94">
        <v>120</v>
      </c>
      <c r="AO36078" s="94">
        <v>0</v>
      </c>
      <c r="AP36078" s="94">
        <v>213</v>
      </c>
      <c r="AQ36078" s="94">
        <v>55</v>
      </c>
      <c r="AS36078" s="94">
        <v>-24</v>
      </c>
      <c r="AT36078" s="94">
        <v>-466</v>
      </c>
      <c r="AU36078" s="94">
        <v>-682</v>
      </c>
      <c r="AV36078" s="94">
        <v>4</v>
      </c>
      <c r="AW36078" s="94">
        <v>-69</v>
      </c>
      <c r="AX36078" s="94">
        <v>-12</v>
      </c>
      <c r="AY36078" s="94">
        <v>434</v>
      </c>
      <c r="AZ36078" s="94">
        <v>74</v>
      </c>
    </row>
    <row r="36079" spans="1:52">
      <c r="A36079" s="85" t="s">
        <v>113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6</v>
      </c>
      <c r="G36079" s="89" t="s">
        <v>397</v>
      </c>
      <c r="H36079" s="94">
        <v>1861</v>
      </c>
      <c r="I36079" s="94">
        <v>1734</v>
      </c>
      <c r="J36079" s="94">
        <v>1009</v>
      </c>
      <c r="K36079" s="94">
        <v>-725</v>
      </c>
      <c r="O36079" s="94">
        <v>1734</v>
      </c>
      <c r="P36079" s="94">
        <v>1009</v>
      </c>
      <c r="Q36079" s="94">
        <v>-725</v>
      </c>
      <c r="R36079" s="94">
        <v>628</v>
      </c>
      <c r="S36079" s="94">
        <v>0</v>
      </c>
      <c r="V36079" s="94">
        <v>124</v>
      </c>
      <c r="W36079" s="94">
        <v>0</v>
      </c>
      <c r="X36079" s="94">
        <v>202</v>
      </c>
      <c r="Y36079" s="94">
        <v>55</v>
      </c>
      <c r="AJ36079" s="94">
        <v>628</v>
      </c>
      <c r="AK36079" s="94">
        <v>0</v>
      </c>
      <c r="AN36079" s="94">
        <v>124</v>
      </c>
      <c r="AO36079" s="94">
        <v>0</v>
      </c>
      <c r="AP36079" s="94">
        <v>202</v>
      </c>
      <c r="AQ36079" s="94">
        <v>55</v>
      </c>
      <c r="AS36079" s="94">
        <v>-30</v>
      </c>
      <c r="AT36079" s="94">
        <v>-487</v>
      </c>
      <c r="AU36079" s="94">
        <v>-776</v>
      </c>
      <c r="AV36079" s="94">
        <v>3</v>
      </c>
      <c r="AW36079" s="94">
        <v>-89</v>
      </c>
      <c r="AX36079" s="94">
        <v>-19</v>
      </c>
      <c r="AY36079" s="94">
        <v>602</v>
      </c>
      <c r="AZ36079" s="94">
        <v>71</v>
      </c>
    </row>
    <row r="36080" spans="1:52">
      <c r="A36080" s="85" t="s">
        <v>113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6</v>
      </c>
      <c r="G36080" s="89" t="s">
        <v>397</v>
      </c>
      <c r="H36080" s="94">
        <v>2055</v>
      </c>
      <c r="I36080" s="94">
        <v>1898</v>
      </c>
      <c r="J36080" s="94">
        <v>1046</v>
      </c>
      <c r="K36080" s="94">
        <v>-852</v>
      </c>
      <c r="O36080" s="94">
        <v>1898</v>
      </c>
      <c r="P36080" s="94">
        <v>1046</v>
      </c>
      <c r="Q36080" s="94">
        <v>-852</v>
      </c>
      <c r="R36080" s="94">
        <v>662</v>
      </c>
      <c r="S36080" s="94">
        <v>0</v>
      </c>
      <c r="V36080" s="94">
        <v>123</v>
      </c>
      <c r="W36080" s="94">
        <v>12</v>
      </c>
      <c r="X36080" s="94">
        <v>197</v>
      </c>
      <c r="Y36080" s="94">
        <v>52</v>
      </c>
      <c r="AJ36080" s="94">
        <v>662</v>
      </c>
      <c r="AK36080" s="94">
        <v>0</v>
      </c>
      <c r="AN36080" s="94">
        <v>123</v>
      </c>
      <c r="AO36080" s="94">
        <v>12</v>
      </c>
      <c r="AP36080" s="94">
        <v>197</v>
      </c>
      <c r="AQ36080" s="94">
        <v>52</v>
      </c>
      <c r="AS36080" s="94">
        <v>-38</v>
      </c>
      <c r="AT36080" s="94">
        <v>-548</v>
      </c>
      <c r="AU36080" s="94">
        <v>-957</v>
      </c>
      <c r="AV36080" s="94">
        <v>9</v>
      </c>
      <c r="AW36080" s="94">
        <v>-136</v>
      </c>
      <c r="AX36080" s="94">
        <v>109</v>
      </c>
      <c r="AY36080" s="94">
        <v>634</v>
      </c>
      <c r="AZ36080" s="94">
        <v>75</v>
      </c>
    </row>
    <row r="36081" spans="1:52">
      <c r="A36081" s="85" t="s">
        <v>113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6</v>
      </c>
      <c r="G36081" s="89" t="s">
        <v>397</v>
      </c>
      <c r="H36081" s="94">
        <v>2237</v>
      </c>
      <c r="I36081" s="94">
        <v>2121</v>
      </c>
      <c r="J36081" s="94">
        <v>937</v>
      </c>
      <c r="K36081" s="94">
        <v>-1184</v>
      </c>
      <c r="O36081" s="94">
        <v>2121</v>
      </c>
      <c r="P36081" s="94">
        <v>937</v>
      </c>
      <c r="Q36081" s="94">
        <v>-1184</v>
      </c>
      <c r="R36081" s="94">
        <v>516</v>
      </c>
      <c r="S36081" s="94">
        <v>0</v>
      </c>
      <c r="V36081" s="94">
        <v>118</v>
      </c>
      <c r="W36081" s="94">
        <v>115</v>
      </c>
      <c r="X36081" s="94">
        <v>138</v>
      </c>
      <c r="Y36081" s="94">
        <v>53</v>
      </c>
      <c r="AJ36081" s="94">
        <v>516</v>
      </c>
      <c r="AK36081" s="94">
        <v>0</v>
      </c>
      <c r="AN36081" s="94">
        <v>118</v>
      </c>
      <c r="AO36081" s="94">
        <v>115</v>
      </c>
      <c r="AP36081" s="94">
        <v>138</v>
      </c>
      <c r="AQ36081" s="94">
        <v>53</v>
      </c>
      <c r="AS36081" s="94">
        <v>-57</v>
      </c>
      <c r="AT36081" s="94">
        <v>-562</v>
      </c>
      <c r="AU36081" s="94">
        <v>-1051</v>
      </c>
      <c r="AV36081" s="94">
        <v>6</v>
      </c>
      <c r="AW36081" s="94">
        <v>-153</v>
      </c>
      <c r="AX36081" s="94">
        <v>49</v>
      </c>
      <c r="AY36081" s="94">
        <v>492</v>
      </c>
      <c r="AZ36081" s="94">
        <v>92</v>
      </c>
    </row>
    <row r="36082" spans="1:52">
      <c r="A36082" s="85" t="s">
        <v>113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6</v>
      </c>
      <c r="G36082" s="89" t="s">
        <v>397</v>
      </c>
      <c r="H36082" s="94">
        <v>2346</v>
      </c>
      <c r="I36082" s="94">
        <v>2239</v>
      </c>
      <c r="J36082" s="94">
        <v>915</v>
      </c>
      <c r="K36082" s="94">
        <v>-1324</v>
      </c>
      <c r="O36082" s="94">
        <v>2239</v>
      </c>
      <c r="P36082" s="94">
        <v>915</v>
      </c>
      <c r="Q36082" s="94">
        <v>-1324</v>
      </c>
      <c r="R36082" s="94">
        <v>435</v>
      </c>
      <c r="S36082" s="94">
        <v>0</v>
      </c>
      <c r="V36082" s="94">
        <v>126</v>
      </c>
      <c r="W36082" s="94">
        <v>180</v>
      </c>
      <c r="X36082" s="94">
        <v>126</v>
      </c>
      <c r="Y36082" s="94">
        <v>54</v>
      </c>
      <c r="AJ36082" s="94">
        <v>435</v>
      </c>
      <c r="AK36082" s="94">
        <v>0</v>
      </c>
      <c r="AN36082" s="94">
        <v>126</v>
      </c>
      <c r="AO36082" s="94">
        <v>180</v>
      </c>
      <c r="AP36082" s="94">
        <v>126</v>
      </c>
      <c r="AQ36082" s="94">
        <v>54</v>
      </c>
      <c r="AS36082" s="94">
        <v>-59</v>
      </c>
      <c r="AT36082" s="94">
        <v>-558</v>
      </c>
      <c r="AU36082" s="94">
        <v>-1034</v>
      </c>
      <c r="AV36082" s="94">
        <v>0</v>
      </c>
      <c r="AW36082" s="94">
        <v>-165</v>
      </c>
      <c r="AX36082" s="94">
        <v>-3</v>
      </c>
      <c r="AY36082" s="94">
        <v>404</v>
      </c>
      <c r="AZ36082" s="94">
        <v>91</v>
      </c>
    </row>
    <row r="36083" spans="1:52">
      <c r="A36083" s="85" t="s">
        <v>113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6</v>
      </c>
      <c r="G36083" s="89" t="s">
        <v>397</v>
      </c>
      <c r="H36083" s="94">
        <v>2425</v>
      </c>
      <c r="I36083" s="94">
        <v>2322</v>
      </c>
      <c r="J36083" s="94">
        <v>977</v>
      </c>
      <c r="K36083" s="94">
        <v>-1345</v>
      </c>
      <c r="O36083" s="94">
        <v>2322</v>
      </c>
      <c r="P36083" s="94">
        <v>977</v>
      </c>
      <c r="Q36083" s="94">
        <v>-1345</v>
      </c>
      <c r="R36083" s="94">
        <v>478</v>
      </c>
      <c r="S36083" s="94">
        <v>0</v>
      </c>
      <c r="V36083" s="94">
        <v>152</v>
      </c>
      <c r="W36083" s="94">
        <v>203</v>
      </c>
      <c r="X36083" s="94">
        <v>96</v>
      </c>
      <c r="Y36083" s="94">
        <v>53</v>
      </c>
      <c r="AJ36083" s="94">
        <v>478</v>
      </c>
      <c r="AK36083" s="94">
        <v>0</v>
      </c>
      <c r="AN36083" s="94">
        <v>152</v>
      </c>
      <c r="AO36083" s="94">
        <v>203</v>
      </c>
      <c r="AP36083" s="94">
        <v>96</v>
      </c>
      <c r="AQ36083" s="94">
        <v>53</v>
      </c>
      <c r="AS36083" s="94">
        <v>-68</v>
      </c>
      <c r="AT36083" s="94">
        <v>-556</v>
      </c>
      <c r="AU36083" s="94">
        <v>-1051</v>
      </c>
      <c r="AV36083" s="94">
        <v>-2</v>
      </c>
      <c r="AW36083" s="94">
        <v>-186</v>
      </c>
      <c r="AX36083" s="94">
        <v>-7</v>
      </c>
      <c r="AY36083" s="94">
        <v>451</v>
      </c>
      <c r="AZ36083" s="94">
        <v>74</v>
      </c>
    </row>
    <row r="36084" spans="1:52">
      <c r="A36084" s="85" t="s">
        <v>113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6</v>
      </c>
      <c r="G36084" s="89" t="s">
        <v>397</v>
      </c>
      <c r="H36084" s="94">
        <v>2483</v>
      </c>
      <c r="I36084" s="94">
        <v>2394</v>
      </c>
      <c r="J36084" s="94">
        <v>1149</v>
      </c>
      <c r="K36084" s="94">
        <v>-1245</v>
      </c>
      <c r="O36084" s="94">
        <v>2394</v>
      </c>
      <c r="P36084" s="94">
        <v>1149</v>
      </c>
      <c r="Q36084" s="94">
        <v>-1245</v>
      </c>
      <c r="R36084" s="94">
        <v>633</v>
      </c>
      <c r="S36084" s="94">
        <v>0</v>
      </c>
      <c r="V36084" s="94">
        <v>218</v>
      </c>
      <c r="W36084" s="94">
        <v>208</v>
      </c>
      <c r="X36084" s="94">
        <v>44</v>
      </c>
      <c r="Y36084" s="94">
        <v>54</v>
      </c>
      <c r="AJ36084" s="94">
        <v>633</v>
      </c>
      <c r="AK36084" s="94">
        <v>0</v>
      </c>
      <c r="AN36084" s="94">
        <v>218</v>
      </c>
      <c r="AO36084" s="94">
        <v>208</v>
      </c>
      <c r="AP36084" s="94">
        <v>44</v>
      </c>
      <c r="AQ36084" s="94">
        <v>54</v>
      </c>
      <c r="AS36084" s="94">
        <v>-87</v>
      </c>
      <c r="AT36084" s="94">
        <v>-552</v>
      </c>
      <c r="AU36084" s="94">
        <v>-1077</v>
      </c>
      <c r="AV36084" s="94">
        <v>0</v>
      </c>
      <c r="AW36084" s="94">
        <v>-212</v>
      </c>
      <c r="AX36084" s="94">
        <v>5</v>
      </c>
      <c r="AY36084" s="94">
        <v>598</v>
      </c>
      <c r="AZ36084" s="94">
        <v>80</v>
      </c>
    </row>
    <row r="36085" spans="1:52">
      <c r="A36085" s="85" t="s">
        <v>113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6</v>
      </c>
      <c r="G36085" s="89" t="s">
        <v>397</v>
      </c>
      <c r="H36085" s="94">
        <v>2554</v>
      </c>
      <c r="I36085" s="94">
        <v>2483</v>
      </c>
      <c r="J36085" s="94">
        <v>1286</v>
      </c>
      <c r="K36085" s="94">
        <v>-1197</v>
      </c>
      <c r="O36085" s="94">
        <v>2483</v>
      </c>
      <c r="P36085" s="94">
        <v>1286</v>
      </c>
      <c r="Q36085" s="94">
        <v>-1197</v>
      </c>
      <c r="R36085" s="94">
        <v>825</v>
      </c>
      <c r="S36085" s="94">
        <v>0</v>
      </c>
      <c r="V36085" s="94">
        <v>199</v>
      </c>
      <c r="W36085" s="94">
        <v>206</v>
      </c>
      <c r="X36085" s="94">
        <v>7</v>
      </c>
      <c r="Y36085" s="94">
        <v>53</v>
      </c>
      <c r="AJ36085" s="94">
        <v>825</v>
      </c>
      <c r="AK36085" s="94">
        <v>0</v>
      </c>
      <c r="AN36085" s="94">
        <v>199</v>
      </c>
      <c r="AO36085" s="94">
        <v>206</v>
      </c>
      <c r="AP36085" s="94">
        <v>7</v>
      </c>
      <c r="AQ36085" s="94">
        <v>53</v>
      </c>
      <c r="AS36085" s="94">
        <v>-98</v>
      </c>
      <c r="AT36085" s="94">
        <v>-552</v>
      </c>
      <c r="AU36085" s="94">
        <v>-1017</v>
      </c>
      <c r="AV36085" s="94">
        <v>-2</v>
      </c>
      <c r="AW36085" s="94">
        <v>-227</v>
      </c>
      <c r="AX36085" s="94">
        <v>-164</v>
      </c>
      <c r="AY36085" s="94">
        <v>776</v>
      </c>
      <c r="AZ36085" s="94">
        <v>87</v>
      </c>
    </row>
    <row r="36086" spans="1:52">
      <c r="A36086" s="85" t="s">
        <v>113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6</v>
      </c>
      <c r="G36086" s="89" t="s">
        <v>397</v>
      </c>
      <c r="H36086" s="94">
        <v>2651</v>
      </c>
      <c r="I36086" s="94">
        <v>2558</v>
      </c>
      <c r="J36086" s="94">
        <v>1356</v>
      </c>
      <c r="K36086" s="94">
        <v>-1202</v>
      </c>
      <c r="O36086" s="94">
        <v>2558</v>
      </c>
      <c r="P36086" s="94">
        <v>1356</v>
      </c>
      <c r="Q36086" s="94">
        <v>-1202</v>
      </c>
      <c r="R36086" s="94">
        <v>938</v>
      </c>
      <c r="S36086" s="94">
        <v>0</v>
      </c>
      <c r="V36086" s="94">
        <v>168</v>
      </c>
      <c r="W36086" s="94">
        <v>204</v>
      </c>
      <c r="X36086" s="94">
        <v>-1</v>
      </c>
      <c r="Y36086" s="94">
        <v>54</v>
      </c>
      <c r="AJ36086" s="94">
        <v>938</v>
      </c>
      <c r="AK36086" s="94">
        <v>0</v>
      </c>
      <c r="AN36086" s="94">
        <v>168</v>
      </c>
      <c r="AO36086" s="94">
        <v>204</v>
      </c>
      <c r="AP36086" s="94">
        <v>-1</v>
      </c>
      <c r="AQ36086" s="94">
        <v>54</v>
      </c>
      <c r="AS36086" s="94">
        <v>-105</v>
      </c>
      <c r="AT36086" s="94">
        <v>-550</v>
      </c>
      <c r="AU36086" s="94">
        <v>-966</v>
      </c>
      <c r="AV36086" s="94">
        <v>-1</v>
      </c>
      <c r="AW36086" s="94">
        <v>-245</v>
      </c>
      <c r="AX36086" s="94">
        <v>-303</v>
      </c>
      <c r="AY36086" s="94">
        <v>888</v>
      </c>
      <c r="AZ36086" s="94">
        <v>80</v>
      </c>
    </row>
    <row r="36087" spans="1:52">
      <c r="A36087" s="85" t="s">
        <v>113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6</v>
      </c>
      <c r="G36087" s="89" t="s">
        <v>397</v>
      </c>
      <c r="H36087" s="94">
        <v>2728</v>
      </c>
      <c r="I36087" s="94">
        <v>2651</v>
      </c>
      <c r="J36087" s="94">
        <v>1406</v>
      </c>
      <c r="K36087" s="94">
        <v>-1245</v>
      </c>
      <c r="O36087" s="94">
        <v>2651</v>
      </c>
      <c r="P36087" s="94">
        <v>1406</v>
      </c>
      <c r="Q36087" s="94">
        <v>-1245</v>
      </c>
      <c r="R36087" s="94">
        <v>987</v>
      </c>
      <c r="S36087" s="94">
        <v>0</v>
      </c>
      <c r="V36087" s="94">
        <v>166</v>
      </c>
      <c r="W36087" s="94">
        <v>205</v>
      </c>
      <c r="X36087" s="94">
        <v>2</v>
      </c>
      <c r="Y36087" s="94">
        <v>51</v>
      </c>
      <c r="AJ36087" s="94">
        <v>987</v>
      </c>
      <c r="AK36087" s="94">
        <v>0</v>
      </c>
      <c r="AN36087" s="94">
        <v>166</v>
      </c>
      <c r="AO36087" s="94">
        <v>205</v>
      </c>
      <c r="AP36087" s="94">
        <v>2</v>
      </c>
      <c r="AQ36087" s="94">
        <v>51</v>
      </c>
      <c r="AS36087" s="94">
        <v>-107</v>
      </c>
      <c r="AT36087" s="94">
        <v>-550</v>
      </c>
      <c r="AU36087" s="94">
        <v>-1065</v>
      </c>
      <c r="AV36087" s="94">
        <v>-4</v>
      </c>
      <c r="AW36087" s="94">
        <v>-253</v>
      </c>
      <c r="AX36087" s="94">
        <v>-294</v>
      </c>
      <c r="AY36087" s="94">
        <v>932</v>
      </c>
      <c r="AZ36087" s="94">
        <v>96</v>
      </c>
    </row>
    <row r="36088" spans="1:52">
      <c r="A36088" s="85" t="s">
        <v>113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6</v>
      </c>
      <c r="G36088" s="89" t="s">
        <v>397</v>
      </c>
      <c r="H36088" s="94">
        <v>2793</v>
      </c>
      <c r="I36088" s="94">
        <v>2715</v>
      </c>
      <c r="J36088" s="94">
        <v>1438</v>
      </c>
      <c r="K36088" s="94">
        <v>-1277</v>
      </c>
      <c r="O36088" s="94">
        <v>2715</v>
      </c>
      <c r="P36088" s="94">
        <v>1438</v>
      </c>
      <c r="Q36088" s="94">
        <v>-1277</v>
      </c>
      <c r="R36088" s="94">
        <v>1021</v>
      </c>
      <c r="S36088" s="94">
        <v>0</v>
      </c>
      <c r="V36088" s="94">
        <v>172</v>
      </c>
      <c r="W36088" s="94">
        <v>201</v>
      </c>
      <c r="X36088" s="94">
        <v>1</v>
      </c>
      <c r="Y36088" s="94">
        <v>48</v>
      </c>
      <c r="AJ36088" s="94">
        <v>1021</v>
      </c>
      <c r="AK36088" s="94">
        <v>0</v>
      </c>
      <c r="AN36088" s="94">
        <v>172</v>
      </c>
      <c r="AO36088" s="94">
        <v>201</v>
      </c>
      <c r="AP36088" s="94">
        <v>1</v>
      </c>
      <c r="AQ36088" s="94">
        <v>48</v>
      </c>
      <c r="AS36088" s="94">
        <v>-105</v>
      </c>
      <c r="AT36088" s="94">
        <v>-549</v>
      </c>
      <c r="AU36088" s="94">
        <v>-1187</v>
      </c>
      <c r="AV36088" s="94">
        <v>-2</v>
      </c>
      <c r="AW36088" s="94">
        <v>-260</v>
      </c>
      <c r="AX36088" s="94">
        <v>-256</v>
      </c>
      <c r="AY36088" s="94">
        <v>968</v>
      </c>
      <c r="AZ36088" s="94">
        <v>114</v>
      </c>
    </row>
    <row r="36089" spans="1:52">
      <c r="A36089" s="85" t="s">
        <v>113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6</v>
      </c>
      <c r="G36089" s="89" t="s">
        <v>397</v>
      </c>
      <c r="H36089" s="94">
        <v>2867</v>
      </c>
      <c r="I36089" s="94">
        <v>2784</v>
      </c>
      <c r="J36089" s="94">
        <v>1529</v>
      </c>
      <c r="K36089" s="94">
        <v>-1255</v>
      </c>
      <c r="O36089" s="94">
        <v>2784</v>
      </c>
      <c r="P36089" s="94">
        <v>1529</v>
      </c>
      <c r="Q36089" s="94">
        <v>-1255</v>
      </c>
      <c r="R36089" s="94">
        <v>1031</v>
      </c>
      <c r="S36089" s="94">
        <v>0</v>
      </c>
      <c r="V36089" s="94">
        <v>260</v>
      </c>
      <c r="W36089" s="94">
        <v>188</v>
      </c>
      <c r="X36089" s="94">
        <v>-1</v>
      </c>
      <c r="Y36089" s="94">
        <v>55</v>
      </c>
      <c r="AJ36089" s="94">
        <v>1031</v>
      </c>
      <c r="AK36089" s="94">
        <v>0</v>
      </c>
      <c r="AN36089" s="94">
        <v>260</v>
      </c>
      <c r="AO36089" s="94">
        <v>188</v>
      </c>
      <c r="AP36089" s="94">
        <v>-1</v>
      </c>
      <c r="AQ36089" s="94">
        <v>55</v>
      </c>
      <c r="AS36089" s="94">
        <v>-106</v>
      </c>
      <c r="AT36089" s="94">
        <v>-546</v>
      </c>
      <c r="AU36089" s="94">
        <v>-1266</v>
      </c>
      <c r="AV36089" s="94">
        <v>3</v>
      </c>
      <c r="AW36089" s="94">
        <v>-270</v>
      </c>
      <c r="AX36089" s="94">
        <v>-176</v>
      </c>
      <c r="AY36089" s="94">
        <v>972</v>
      </c>
      <c r="AZ36089" s="94">
        <v>134</v>
      </c>
    </row>
    <row r="36090" spans="1:52">
      <c r="A36090" s="85" t="s">
        <v>113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6</v>
      </c>
      <c r="G36090" s="89" t="s">
        <v>397</v>
      </c>
      <c r="H36090" s="94">
        <v>2912</v>
      </c>
      <c r="I36090" s="94">
        <v>2823</v>
      </c>
      <c r="J36090" s="94">
        <v>1474</v>
      </c>
      <c r="K36090" s="94">
        <v>-1349</v>
      </c>
      <c r="O36090" s="94">
        <v>2823</v>
      </c>
      <c r="P36090" s="94">
        <v>1474</v>
      </c>
      <c r="Q36090" s="94">
        <v>-1349</v>
      </c>
      <c r="R36090" s="94">
        <v>1024</v>
      </c>
      <c r="S36090" s="94">
        <v>0</v>
      </c>
      <c r="V36090" s="94">
        <v>209</v>
      </c>
      <c r="W36090" s="94">
        <v>184</v>
      </c>
      <c r="X36090" s="94">
        <v>7</v>
      </c>
      <c r="Y36090" s="94">
        <v>54</v>
      </c>
      <c r="AJ36090" s="94">
        <v>1024</v>
      </c>
      <c r="AK36090" s="94">
        <v>0</v>
      </c>
      <c r="AN36090" s="94">
        <v>209</v>
      </c>
      <c r="AO36090" s="94">
        <v>184</v>
      </c>
      <c r="AP36090" s="94">
        <v>7</v>
      </c>
      <c r="AQ36090" s="94">
        <v>54</v>
      </c>
      <c r="AS36090" s="94">
        <v>-107</v>
      </c>
      <c r="AT36090" s="94">
        <v>-548</v>
      </c>
      <c r="AU36090" s="94">
        <v>-1429</v>
      </c>
      <c r="AV36090" s="94">
        <v>4</v>
      </c>
      <c r="AW36090" s="94">
        <v>-281</v>
      </c>
      <c r="AX36090" s="94">
        <v>-96</v>
      </c>
      <c r="AY36090" s="94">
        <v>978</v>
      </c>
      <c r="AZ36090" s="94">
        <v>130</v>
      </c>
    </row>
    <row r="36091" spans="1:52">
      <c r="A36091" s="85" t="s">
        <v>113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6</v>
      </c>
      <c r="G36091" s="89" t="s">
        <v>397</v>
      </c>
      <c r="H36091" s="94">
        <v>2939</v>
      </c>
      <c r="I36091" s="94">
        <v>2872</v>
      </c>
      <c r="J36091" s="94">
        <v>1491</v>
      </c>
      <c r="K36091" s="94">
        <v>-1381</v>
      </c>
      <c r="O36091" s="94">
        <v>2872</v>
      </c>
      <c r="P36091" s="94">
        <v>1491</v>
      </c>
      <c r="Q36091" s="94">
        <v>-1381</v>
      </c>
      <c r="R36091" s="94">
        <v>1026</v>
      </c>
      <c r="S36091" s="94">
        <v>0</v>
      </c>
      <c r="V36091" s="94">
        <v>247</v>
      </c>
      <c r="W36091" s="94">
        <v>169</v>
      </c>
      <c r="X36091" s="94">
        <v>1</v>
      </c>
      <c r="Y36091" s="94">
        <v>51</v>
      </c>
      <c r="AJ36091" s="94">
        <v>1026</v>
      </c>
      <c r="AK36091" s="94">
        <v>0</v>
      </c>
      <c r="AN36091" s="94">
        <v>247</v>
      </c>
      <c r="AO36091" s="94">
        <v>169</v>
      </c>
      <c r="AP36091" s="94">
        <v>1</v>
      </c>
      <c r="AQ36091" s="94">
        <v>51</v>
      </c>
      <c r="AS36091" s="94">
        <v>-110</v>
      </c>
      <c r="AT36091" s="94">
        <v>-563</v>
      </c>
      <c r="AU36091" s="94">
        <v>-1533</v>
      </c>
      <c r="AV36091" s="94">
        <v>4</v>
      </c>
      <c r="AW36091" s="94">
        <v>-290</v>
      </c>
      <c r="AX36091" s="94">
        <v>9</v>
      </c>
      <c r="AY36091" s="94">
        <v>973</v>
      </c>
      <c r="AZ36091" s="94">
        <v>129</v>
      </c>
    </row>
    <row r="36092" spans="1:52">
      <c r="A36092" s="85" t="s">
        <v>113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6</v>
      </c>
      <c r="G36092" s="89" t="s">
        <v>397</v>
      </c>
      <c r="H36092" s="94">
        <v>2907</v>
      </c>
      <c r="I36092" s="94">
        <v>2863</v>
      </c>
      <c r="J36092" s="94">
        <v>1531</v>
      </c>
      <c r="K36092" s="94">
        <v>-1332</v>
      </c>
      <c r="O36092" s="94">
        <v>2863</v>
      </c>
      <c r="P36092" s="94">
        <v>1531</v>
      </c>
      <c r="Q36092" s="94">
        <v>-1332</v>
      </c>
      <c r="R36092" s="94">
        <v>1024</v>
      </c>
      <c r="S36092" s="94">
        <v>0</v>
      </c>
      <c r="V36092" s="94">
        <v>361</v>
      </c>
      <c r="W36092" s="94">
        <v>100</v>
      </c>
      <c r="X36092" s="94">
        <v>0</v>
      </c>
      <c r="Y36092" s="94">
        <v>47</v>
      </c>
      <c r="AJ36092" s="94">
        <v>1024</v>
      </c>
      <c r="AK36092" s="94">
        <v>0</v>
      </c>
      <c r="AN36092" s="94">
        <v>361</v>
      </c>
      <c r="AO36092" s="94">
        <v>100</v>
      </c>
      <c r="AP36092" s="94">
        <v>0</v>
      </c>
      <c r="AQ36092" s="94">
        <v>47</v>
      </c>
      <c r="AS36092" s="94">
        <v>-115</v>
      </c>
      <c r="AT36092" s="94">
        <v>-568</v>
      </c>
      <c r="AU36092" s="94">
        <v>-1500</v>
      </c>
      <c r="AV36092" s="94">
        <v>6</v>
      </c>
      <c r="AW36092" s="94">
        <v>-297</v>
      </c>
      <c r="AX36092" s="94">
        <v>39</v>
      </c>
      <c r="AY36092" s="94">
        <v>974</v>
      </c>
      <c r="AZ36092" s="94">
        <v>129</v>
      </c>
    </row>
    <row r="36093" spans="1:52">
      <c r="A36093" s="85" t="s">
        <v>113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6</v>
      </c>
      <c r="G36093" s="89" t="s">
        <v>397</v>
      </c>
      <c r="H36093" s="94">
        <v>2830</v>
      </c>
      <c r="I36093" s="94">
        <v>2795</v>
      </c>
      <c r="J36093" s="94">
        <v>1437</v>
      </c>
      <c r="K36093" s="94">
        <v>-1358</v>
      </c>
      <c r="O36093" s="94">
        <v>2795</v>
      </c>
      <c r="P36093" s="94">
        <v>1437</v>
      </c>
      <c r="Q36093" s="94">
        <v>-1358</v>
      </c>
      <c r="R36093" s="94">
        <v>1020</v>
      </c>
      <c r="S36093" s="94">
        <v>0</v>
      </c>
      <c r="V36093" s="94">
        <v>346</v>
      </c>
      <c r="W36093" s="94">
        <v>24</v>
      </c>
      <c r="X36093" s="94">
        <v>-1</v>
      </c>
      <c r="Y36093" s="94">
        <v>48</v>
      </c>
      <c r="AJ36093" s="94">
        <v>1020</v>
      </c>
      <c r="AK36093" s="94">
        <v>0</v>
      </c>
      <c r="AN36093" s="94">
        <v>346</v>
      </c>
      <c r="AO36093" s="94">
        <v>24</v>
      </c>
      <c r="AP36093" s="94">
        <v>-1</v>
      </c>
      <c r="AQ36093" s="94">
        <v>48</v>
      </c>
      <c r="AS36093" s="94">
        <v>-124</v>
      </c>
      <c r="AT36093" s="94">
        <v>-571</v>
      </c>
      <c r="AU36093" s="94">
        <v>-1626</v>
      </c>
      <c r="AV36093" s="94">
        <v>10</v>
      </c>
      <c r="AW36093" s="94">
        <v>-298</v>
      </c>
      <c r="AX36093" s="94">
        <v>155</v>
      </c>
      <c r="AY36093" s="94">
        <v>973</v>
      </c>
      <c r="AZ36093" s="94">
        <v>123</v>
      </c>
    </row>
    <row r="36094" spans="1:52">
      <c r="A36094" s="85" t="s">
        <v>113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6</v>
      </c>
      <c r="G36094" s="89" t="s">
        <v>397</v>
      </c>
      <c r="H36094" s="94">
        <v>2759</v>
      </c>
      <c r="I36094" s="94">
        <v>2681</v>
      </c>
      <c r="J36094" s="94">
        <v>1273</v>
      </c>
      <c r="K36094" s="94">
        <v>-1408</v>
      </c>
      <c r="O36094" s="94">
        <v>2681</v>
      </c>
      <c r="P36094" s="94">
        <v>1273</v>
      </c>
      <c r="Q36094" s="94">
        <v>-1408</v>
      </c>
      <c r="R36094" s="94">
        <v>932</v>
      </c>
      <c r="S36094" s="94">
        <v>0</v>
      </c>
      <c r="V36094" s="94">
        <v>293</v>
      </c>
      <c r="W36094" s="94">
        <v>0</v>
      </c>
      <c r="X36094" s="94">
        <v>0</v>
      </c>
      <c r="Y36094" s="94">
        <v>48</v>
      </c>
      <c r="AJ36094" s="94">
        <v>932</v>
      </c>
      <c r="AK36094" s="94">
        <v>0</v>
      </c>
      <c r="AN36094" s="94">
        <v>293</v>
      </c>
      <c r="AO36094" s="94">
        <v>0</v>
      </c>
      <c r="AP36094" s="94">
        <v>0</v>
      </c>
      <c r="AQ36094" s="94">
        <v>48</v>
      </c>
      <c r="AS36094" s="94">
        <v>-109</v>
      </c>
      <c r="AT36094" s="94">
        <v>-578</v>
      </c>
      <c r="AU36094" s="94">
        <v>-1578</v>
      </c>
      <c r="AV36094" s="94">
        <v>9</v>
      </c>
      <c r="AW36094" s="94">
        <v>-272</v>
      </c>
      <c r="AX36094" s="94">
        <v>112</v>
      </c>
      <c r="AY36094" s="94">
        <v>888</v>
      </c>
      <c r="AZ36094" s="94">
        <v>120</v>
      </c>
    </row>
    <row r="36095" spans="1:52">
      <c r="A36095" s="85" t="s">
        <v>113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6</v>
      </c>
      <c r="G36095" s="89" t="s">
        <v>397</v>
      </c>
      <c r="H36095" s="94">
        <v>2613</v>
      </c>
      <c r="I36095" s="94">
        <v>2543</v>
      </c>
      <c r="J36095" s="94">
        <v>1201</v>
      </c>
      <c r="K36095" s="94">
        <v>-1342</v>
      </c>
      <c r="O36095" s="94">
        <v>2543</v>
      </c>
      <c r="P36095" s="94">
        <v>1201</v>
      </c>
      <c r="Q36095" s="94">
        <v>-1342</v>
      </c>
      <c r="R36095" s="94">
        <v>947</v>
      </c>
      <c r="S36095" s="94">
        <v>0</v>
      </c>
      <c r="V36095" s="94">
        <v>206</v>
      </c>
      <c r="W36095" s="94">
        <v>0</v>
      </c>
      <c r="X36095" s="94">
        <v>-1</v>
      </c>
      <c r="Y36095" s="94">
        <v>47</v>
      </c>
      <c r="AJ36095" s="94">
        <v>947</v>
      </c>
      <c r="AK36095" s="94">
        <v>0</v>
      </c>
      <c r="AN36095" s="94">
        <v>206</v>
      </c>
      <c r="AO36095" s="94">
        <v>0</v>
      </c>
      <c r="AP36095" s="94">
        <v>-1</v>
      </c>
      <c r="AQ36095" s="94">
        <v>47</v>
      </c>
      <c r="AS36095" s="94">
        <v>-100</v>
      </c>
      <c r="AT36095" s="94">
        <v>-552</v>
      </c>
      <c r="AU36095" s="94">
        <v>-1428</v>
      </c>
      <c r="AV36095" s="94">
        <v>7</v>
      </c>
      <c r="AW36095" s="94">
        <v>-244</v>
      </c>
      <c r="AX36095" s="94">
        <v>-43</v>
      </c>
      <c r="AY36095" s="94">
        <v>907</v>
      </c>
      <c r="AZ36095" s="94">
        <v>111</v>
      </c>
    </row>
    <row r="36096" spans="1:52">
      <c r="A36096" s="85" t="s">
        <v>113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6</v>
      </c>
      <c r="G36096" s="89" t="s">
        <v>397</v>
      </c>
      <c r="H36096" s="94">
        <v>2365</v>
      </c>
      <c r="I36096" s="94">
        <v>2289</v>
      </c>
      <c r="J36096" s="94">
        <v>1275</v>
      </c>
      <c r="K36096" s="94">
        <v>-1014</v>
      </c>
      <c r="O36096" s="94">
        <v>2289</v>
      </c>
      <c r="P36096" s="94">
        <v>1275</v>
      </c>
      <c r="Q36096" s="94">
        <v>-1014</v>
      </c>
      <c r="R36096" s="94">
        <v>951</v>
      </c>
      <c r="S36096" s="94">
        <v>0</v>
      </c>
      <c r="V36096" s="94">
        <v>281</v>
      </c>
      <c r="W36096" s="94">
        <v>0</v>
      </c>
      <c r="X36096" s="94">
        <v>-1</v>
      </c>
      <c r="Y36096" s="94">
        <v>45</v>
      </c>
      <c r="AJ36096" s="94">
        <v>951</v>
      </c>
      <c r="AK36096" s="94">
        <v>0</v>
      </c>
      <c r="AN36096" s="94">
        <v>281</v>
      </c>
      <c r="AO36096" s="94">
        <v>0</v>
      </c>
      <c r="AP36096" s="94">
        <v>-1</v>
      </c>
      <c r="AQ36096" s="94">
        <v>45</v>
      </c>
      <c r="AS36096" s="94">
        <v>-79</v>
      </c>
      <c r="AT36096" s="94">
        <v>-513</v>
      </c>
      <c r="AU36096" s="94">
        <v>-1068</v>
      </c>
      <c r="AV36096" s="94">
        <v>4</v>
      </c>
      <c r="AW36096" s="94">
        <v>-196</v>
      </c>
      <c r="AX36096" s="94">
        <v>-162</v>
      </c>
      <c r="AY36096" s="94">
        <v>905</v>
      </c>
      <c r="AZ36096" s="94">
        <v>95</v>
      </c>
    </row>
    <row r="36097" spans="1:52">
      <c r="A36097" s="85" t="s">
        <v>113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6</v>
      </c>
      <c r="G36097" s="89" t="s">
        <v>397</v>
      </c>
      <c r="H36097" s="94">
        <v>2128</v>
      </c>
      <c r="I36097" s="94">
        <v>2056</v>
      </c>
      <c r="J36097" s="94">
        <v>1008</v>
      </c>
      <c r="K36097" s="94">
        <v>-1048</v>
      </c>
      <c r="O36097" s="94">
        <v>2056</v>
      </c>
      <c r="P36097" s="94">
        <v>1008</v>
      </c>
      <c r="Q36097" s="94">
        <v>-1048</v>
      </c>
      <c r="R36097" s="94">
        <v>767</v>
      </c>
      <c r="S36097" s="94">
        <v>0</v>
      </c>
      <c r="V36097" s="94">
        <v>192</v>
      </c>
      <c r="W36097" s="94">
        <v>0</v>
      </c>
      <c r="X36097" s="94">
        <v>1</v>
      </c>
      <c r="Y36097" s="94">
        <v>47</v>
      </c>
      <c r="AJ36097" s="94">
        <v>767</v>
      </c>
      <c r="AK36097" s="94">
        <v>0</v>
      </c>
      <c r="AN36097" s="94">
        <v>192</v>
      </c>
      <c r="AO36097" s="94">
        <v>0</v>
      </c>
      <c r="AP36097" s="94">
        <v>1</v>
      </c>
      <c r="AQ36097" s="94">
        <v>47</v>
      </c>
      <c r="AS36097" s="94">
        <v>-69</v>
      </c>
      <c r="AT36097" s="94">
        <v>-514</v>
      </c>
      <c r="AU36097" s="94">
        <v>-968</v>
      </c>
      <c r="AV36097" s="94">
        <v>5</v>
      </c>
      <c r="AW36097" s="94">
        <v>-169</v>
      </c>
      <c r="AX36097" s="94">
        <v>-140</v>
      </c>
      <c r="AY36097" s="94">
        <v>733</v>
      </c>
      <c r="AZ36097" s="94">
        <v>74</v>
      </c>
    </row>
    <row r="36098" spans="1:52">
      <c r="A36098" s="85" t="s">
        <v>113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6</v>
      </c>
      <c r="G36098" s="89" t="s">
        <v>397</v>
      </c>
      <c r="H36098" s="94">
        <v>1981</v>
      </c>
      <c r="I36098" s="94">
        <v>1909</v>
      </c>
      <c r="J36098" s="94">
        <v>927</v>
      </c>
      <c r="K36098" s="94">
        <v>-982</v>
      </c>
      <c r="O36098" s="94">
        <v>1909</v>
      </c>
      <c r="P36098" s="94">
        <v>927</v>
      </c>
      <c r="Q36098" s="94">
        <v>-982</v>
      </c>
      <c r="R36098" s="94">
        <v>767</v>
      </c>
      <c r="S36098" s="94">
        <v>0</v>
      </c>
      <c r="V36098" s="94">
        <v>114</v>
      </c>
      <c r="W36098" s="94">
        <v>0</v>
      </c>
      <c r="X36098" s="94">
        <v>0</v>
      </c>
      <c r="Y36098" s="94">
        <v>46</v>
      </c>
      <c r="AJ36098" s="94">
        <v>767</v>
      </c>
      <c r="AK36098" s="94">
        <v>0</v>
      </c>
      <c r="AN36098" s="94">
        <v>114</v>
      </c>
      <c r="AO36098" s="94">
        <v>0</v>
      </c>
      <c r="AP36098" s="94">
        <v>0</v>
      </c>
      <c r="AQ36098" s="94">
        <v>46</v>
      </c>
      <c r="AS36098" s="94">
        <v>-68</v>
      </c>
      <c r="AT36098" s="94">
        <v>-516</v>
      </c>
      <c r="AU36098" s="94">
        <v>-971</v>
      </c>
      <c r="AV36098" s="94">
        <v>4</v>
      </c>
      <c r="AW36098" s="94">
        <v>-153</v>
      </c>
      <c r="AX36098" s="94">
        <v>-66</v>
      </c>
      <c r="AY36098" s="94">
        <v>736</v>
      </c>
      <c r="AZ36098" s="94">
        <v>52</v>
      </c>
    </row>
    <row r="36099" spans="1:52">
      <c r="A36099" s="85" t="s">
        <v>113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6</v>
      </c>
      <c r="G36099" s="89" t="s">
        <v>397</v>
      </c>
      <c r="H36099" s="94">
        <v>1872</v>
      </c>
      <c r="I36099" s="94">
        <v>1800</v>
      </c>
      <c r="J36099" s="94">
        <v>815</v>
      </c>
      <c r="K36099" s="94">
        <v>-985</v>
      </c>
      <c r="O36099" s="94">
        <v>1800</v>
      </c>
      <c r="P36099" s="94">
        <v>815</v>
      </c>
      <c r="Q36099" s="94">
        <v>-985</v>
      </c>
      <c r="R36099" s="94">
        <v>655</v>
      </c>
      <c r="S36099" s="94">
        <v>0</v>
      </c>
      <c r="V36099" s="94">
        <v>112</v>
      </c>
      <c r="W36099" s="94">
        <v>0</v>
      </c>
      <c r="X36099" s="94">
        <v>0</v>
      </c>
      <c r="Y36099" s="94">
        <v>47</v>
      </c>
      <c r="AJ36099" s="94">
        <v>655</v>
      </c>
      <c r="AK36099" s="94">
        <v>0</v>
      </c>
      <c r="AN36099" s="94">
        <v>112</v>
      </c>
      <c r="AO36099" s="94">
        <v>0</v>
      </c>
      <c r="AP36099" s="94">
        <v>0</v>
      </c>
      <c r="AQ36099" s="94">
        <v>47</v>
      </c>
      <c r="AS36099" s="94">
        <v>-57</v>
      </c>
      <c r="AT36099" s="94">
        <v>-516</v>
      </c>
      <c r="AU36099" s="94">
        <v>-873</v>
      </c>
      <c r="AV36099" s="94">
        <v>2</v>
      </c>
      <c r="AW36099" s="94">
        <v>-127</v>
      </c>
      <c r="AX36099" s="94">
        <v>-78</v>
      </c>
      <c r="AY36099" s="94">
        <v>625</v>
      </c>
      <c r="AZ36099" s="94">
        <v>39</v>
      </c>
    </row>
    <row r="36100" spans="1:52">
      <c r="A36100" s="85" t="s">
        <v>113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6</v>
      </c>
      <c r="G36100" s="89" t="s">
        <v>397</v>
      </c>
      <c r="H36100" s="94">
        <v>1815</v>
      </c>
      <c r="I36100" s="94">
        <v>1749</v>
      </c>
      <c r="J36100" s="94">
        <v>735</v>
      </c>
      <c r="K36100" s="94">
        <v>-1014</v>
      </c>
      <c r="O36100" s="94">
        <v>1749</v>
      </c>
      <c r="P36100" s="94">
        <v>735</v>
      </c>
      <c r="Q36100" s="94">
        <v>-1014</v>
      </c>
      <c r="R36100" s="94">
        <v>567</v>
      </c>
      <c r="S36100" s="94">
        <v>0</v>
      </c>
      <c r="V36100" s="94">
        <v>120</v>
      </c>
      <c r="W36100" s="94">
        <v>0</v>
      </c>
      <c r="X36100" s="94">
        <v>0</v>
      </c>
      <c r="Y36100" s="94">
        <v>47</v>
      </c>
      <c r="AJ36100" s="94">
        <v>567</v>
      </c>
      <c r="AK36100" s="94">
        <v>0</v>
      </c>
      <c r="AN36100" s="94">
        <v>120</v>
      </c>
      <c r="AO36100" s="94">
        <v>0</v>
      </c>
      <c r="AP36100" s="94">
        <v>0</v>
      </c>
      <c r="AQ36100" s="94">
        <v>47</v>
      </c>
      <c r="AS36100" s="94">
        <v>-55</v>
      </c>
      <c r="AT36100" s="94">
        <v>-499</v>
      </c>
      <c r="AU36100" s="94">
        <v>-878</v>
      </c>
      <c r="AV36100" s="94">
        <v>1</v>
      </c>
      <c r="AW36100" s="94">
        <v>-114</v>
      </c>
      <c r="AX36100" s="94">
        <v>-46</v>
      </c>
      <c r="AY36100" s="94">
        <v>538</v>
      </c>
      <c r="AZ36100" s="94">
        <v>39</v>
      </c>
    </row>
    <row r="36101" spans="1:52">
      <c r="A36101" s="85" t="s">
        <v>113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6</v>
      </c>
      <c r="G36101" s="89" t="s">
        <v>397</v>
      </c>
      <c r="H36101" s="94">
        <v>1785</v>
      </c>
      <c r="I36101" s="94">
        <v>1719</v>
      </c>
      <c r="J36101" s="94">
        <v>796</v>
      </c>
      <c r="K36101" s="94">
        <v>-923</v>
      </c>
      <c r="O36101" s="94">
        <v>1719</v>
      </c>
      <c r="P36101" s="94">
        <v>796</v>
      </c>
      <c r="Q36101" s="94">
        <v>-923</v>
      </c>
      <c r="R36101" s="94">
        <v>627</v>
      </c>
      <c r="S36101" s="94">
        <v>0</v>
      </c>
      <c r="V36101" s="94">
        <v>118</v>
      </c>
      <c r="W36101" s="94">
        <v>0</v>
      </c>
      <c r="X36101" s="94">
        <v>3</v>
      </c>
      <c r="Y36101" s="94">
        <v>48</v>
      </c>
      <c r="AJ36101" s="94">
        <v>627</v>
      </c>
      <c r="AK36101" s="94">
        <v>0</v>
      </c>
      <c r="AN36101" s="94">
        <v>118</v>
      </c>
      <c r="AO36101" s="94">
        <v>0</v>
      </c>
      <c r="AP36101" s="94">
        <v>3</v>
      </c>
      <c r="AQ36101" s="94">
        <v>48</v>
      </c>
      <c r="AS36101" s="94">
        <v>-55</v>
      </c>
      <c r="AT36101" s="94">
        <v>-512</v>
      </c>
      <c r="AU36101" s="94">
        <v>-861</v>
      </c>
      <c r="AV36101" s="94">
        <v>1</v>
      </c>
      <c r="AW36101" s="94">
        <v>-112</v>
      </c>
      <c r="AX36101" s="94">
        <v>-13</v>
      </c>
      <c r="AY36101" s="94">
        <v>594</v>
      </c>
      <c r="AZ36101" s="94">
        <v>35</v>
      </c>
    </row>
    <row r="36102" spans="1:52">
      <c r="A36102" s="85" t="s">
        <v>113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6</v>
      </c>
      <c r="G36102" s="89" t="s">
        <v>397</v>
      </c>
      <c r="H36102" s="94">
        <v>1825</v>
      </c>
      <c r="I36102" s="94">
        <v>1759</v>
      </c>
      <c r="J36102" s="94">
        <v>893</v>
      </c>
      <c r="K36102" s="94">
        <v>-866</v>
      </c>
      <c r="O36102" s="94">
        <v>1759</v>
      </c>
      <c r="P36102" s="94">
        <v>893</v>
      </c>
      <c r="Q36102" s="94">
        <v>-866</v>
      </c>
      <c r="R36102" s="94">
        <v>717</v>
      </c>
      <c r="S36102" s="94">
        <v>0</v>
      </c>
      <c r="V36102" s="94">
        <v>114</v>
      </c>
      <c r="W36102" s="94">
        <v>0</v>
      </c>
      <c r="X36102" s="94">
        <v>5</v>
      </c>
      <c r="Y36102" s="94">
        <v>50</v>
      </c>
      <c r="AJ36102" s="94">
        <v>717</v>
      </c>
      <c r="AK36102" s="94">
        <v>0</v>
      </c>
      <c r="AN36102" s="94">
        <v>114</v>
      </c>
      <c r="AO36102" s="94">
        <v>0</v>
      </c>
      <c r="AP36102" s="94">
        <v>5</v>
      </c>
      <c r="AQ36102" s="94">
        <v>50</v>
      </c>
      <c r="AS36102" s="94">
        <v>-52</v>
      </c>
      <c r="AT36102" s="94">
        <v>-513</v>
      </c>
      <c r="AU36102" s="94">
        <v>-932</v>
      </c>
      <c r="AV36102" s="94">
        <v>1</v>
      </c>
      <c r="AW36102" s="94">
        <v>-123</v>
      </c>
      <c r="AX36102" s="94">
        <v>24</v>
      </c>
      <c r="AY36102" s="94">
        <v>689</v>
      </c>
      <c r="AZ36102" s="94">
        <v>40</v>
      </c>
    </row>
    <row r="36103" spans="1:52">
      <c r="A36103" s="85" t="s">
        <v>113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6</v>
      </c>
      <c r="G36103" s="89" t="s">
        <v>397</v>
      </c>
      <c r="H36103" s="94">
        <v>1957</v>
      </c>
      <c r="I36103" s="94">
        <v>1895</v>
      </c>
      <c r="J36103" s="94">
        <v>1206</v>
      </c>
      <c r="K36103" s="94">
        <v>-689</v>
      </c>
      <c r="O36103" s="94">
        <v>1895</v>
      </c>
      <c r="P36103" s="94">
        <v>1206</v>
      </c>
      <c r="Q36103" s="94">
        <v>-689</v>
      </c>
      <c r="R36103" s="94">
        <v>1025</v>
      </c>
      <c r="S36103" s="94">
        <v>0</v>
      </c>
      <c r="V36103" s="94">
        <v>129</v>
      </c>
      <c r="W36103" s="94">
        <v>0</v>
      </c>
      <c r="X36103" s="94">
        <v>1</v>
      </c>
      <c r="Y36103" s="94">
        <v>50</v>
      </c>
      <c r="AJ36103" s="94">
        <v>1025</v>
      </c>
      <c r="AK36103" s="94">
        <v>0</v>
      </c>
      <c r="AN36103" s="94">
        <v>129</v>
      </c>
      <c r="AO36103" s="94">
        <v>0</v>
      </c>
      <c r="AP36103" s="94">
        <v>1</v>
      </c>
      <c r="AQ36103" s="94">
        <v>50</v>
      </c>
      <c r="AS36103" s="94">
        <v>-54</v>
      </c>
      <c r="AT36103" s="94">
        <v>-516</v>
      </c>
      <c r="AU36103" s="94">
        <v>-936</v>
      </c>
      <c r="AV36103" s="94">
        <v>3</v>
      </c>
      <c r="AW36103" s="94">
        <v>-142</v>
      </c>
      <c r="AX36103" s="94">
        <v>-62</v>
      </c>
      <c r="AY36103" s="94">
        <v>978</v>
      </c>
      <c r="AZ36103" s="94">
        <v>40</v>
      </c>
    </row>
    <row r="36104" spans="1:52">
      <c r="A36104" s="85" t="s">
        <v>113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6</v>
      </c>
      <c r="G36104" s="89" t="s">
        <v>397</v>
      </c>
      <c r="H36104" s="94">
        <v>2157</v>
      </c>
      <c r="I36104" s="94">
        <v>2061</v>
      </c>
      <c r="J36104" s="94">
        <v>1140</v>
      </c>
      <c r="K36104" s="94">
        <v>-921</v>
      </c>
      <c r="O36104" s="94">
        <v>2061</v>
      </c>
      <c r="P36104" s="94">
        <v>1140</v>
      </c>
      <c r="Q36104" s="94">
        <v>-921</v>
      </c>
      <c r="R36104" s="94">
        <v>957</v>
      </c>
      <c r="S36104" s="94">
        <v>0</v>
      </c>
      <c r="V36104" s="94">
        <v>118</v>
      </c>
      <c r="W36104" s="94">
        <v>16</v>
      </c>
      <c r="X36104" s="94">
        <v>-1</v>
      </c>
      <c r="Y36104" s="94">
        <v>50</v>
      </c>
      <c r="AJ36104" s="94">
        <v>957</v>
      </c>
      <c r="AK36104" s="94">
        <v>0</v>
      </c>
      <c r="AN36104" s="94">
        <v>118</v>
      </c>
      <c r="AO36104" s="94">
        <v>16</v>
      </c>
      <c r="AP36104" s="94">
        <v>-1</v>
      </c>
      <c r="AQ36104" s="94">
        <v>50</v>
      </c>
      <c r="AS36104" s="94">
        <v>-59</v>
      </c>
      <c r="AT36104" s="94">
        <v>-519</v>
      </c>
      <c r="AU36104" s="94">
        <v>-1209</v>
      </c>
      <c r="AV36104" s="94">
        <v>5</v>
      </c>
      <c r="AW36104" s="94">
        <v>-182</v>
      </c>
      <c r="AX36104" s="94">
        <v>74</v>
      </c>
      <c r="AY36104" s="94">
        <v>919</v>
      </c>
      <c r="AZ36104" s="94">
        <v>50</v>
      </c>
    </row>
    <row r="36105" spans="1:52">
      <c r="A36105" s="85" t="s">
        <v>113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6</v>
      </c>
      <c r="G36105" s="89" t="s">
        <v>397</v>
      </c>
      <c r="H36105" s="94">
        <v>2318</v>
      </c>
      <c r="I36105" s="94">
        <v>2199</v>
      </c>
      <c r="J36105" s="94">
        <v>997</v>
      </c>
      <c r="K36105" s="94">
        <v>-1202</v>
      </c>
      <c r="O36105" s="94">
        <v>2199</v>
      </c>
      <c r="P36105" s="94">
        <v>997</v>
      </c>
      <c r="Q36105" s="94">
        <v>-1202</v>
      </c>
      <c r="R36105" s="94">
        <v>733</v>
      </c>
      <c r="S36105" s="94">
        <v>0</v>
      </c>
      <c r="V36105" s="94">
        <v>115</v>
      </c>
      <c r="W36105" s="94">
        <v>103</v>
      </c>
      <c r="X36105" s="94">
        <v>-1</v>
      </c>
      <c r="Y36105" s="94">
        <v>50</v>
      </c>
      <c r="AJ36105" s="94">
        <v>733</v>
      </c>
      <c r="AK36105" s="94">
        <v>0</v>
      </c>
      <c r="AN36105" s="94">
        <v>115</v>
      </c>
      <c r="AO36105" s="94">
        <v>103</v>
      </c>
      <c r="AP36105" s="94">
        <v>-1</v>
      </c>
      <c r="AQ36105" s="94">
        <v>50</v>
      </c>
      <c r="AS36105" s="94">
        <v>-63</v>
      </c>
      <c r="AT36105" s="94">
        <v>-518</v>
      </c>
      <c r="AU36105" s="94">
        <v>-1227</v>
      </c>
      <c r="AV36105" s="94">
        <v>1</v>
      </c>
      <c r="AW36105" s="94">
        <v>-188</v>
      </c>
      <c r="AX36105" s="94">
        <v>14</v>
      </c>
      <c r="AY36105" s="94">
        <v>697</v>
      </c>
      <c r="AZ36105" s="94">
        <v>82</v>
      </c>
    </row>
    <row r="36106" spans="1:52">
      <c r="A36106" s="85" t="s">
        <v>113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6</v>
      </c>
      <c r="G36106" s="89" t="s">
        <v>397</v>
      </c>
      <c r="H36106" s="94">
        <v>2417</v>
      </c>
      <c r="I36106" s="94">
        <v>2299</v>
      </c>
      <c r="J36106" s="94">
        <v>861</v>
      </c>
      <c r="K36106" s="94">
        <v>-1438</v>
      </c>
      <c r="O36106" s="94">
        <v>2299</v>
      </c>
      <c r="P36106" s="94">
        <v>861</v>
      </c>
      <c r="Q36106" s="94">
        <v>-1438</v>
      </c>
      <c r="R36106" s="94">
        <v>533</v>
      </c>
      <c r="S36106" s="94">
        <v>0</v>
      </c>
      <c r="V36106" s="94">
        <v>127</v>
      </c>
      <c r="W36106" s="94">
        <v>155</v>
      </c>
      <c r="X36106" s="94">
        <v>0</v>
      </c>
      <c r="Y36106" s="94">
        <v>48</v>
      </c>
      <c r="AJ36106" s="94">
        <v>533</v>
      </c>
      <c r="AK36106" s="94">
        <v>0</v>
      </c>
      <c r="AN36106" s="94">
        <v>127</v>
      </c>
      <c r="AO36106" s="94">
        <v>155</v>
      </c>
      <c r="AP36106" s="94">
        <v>0</v>
      </c>
      <c r="AQ36106" s="94">
        <v>48</v>
      </c>
      <c r="AS36106" s="94">
        <v>-60</v>
      </c>
      <c r="AT36106" s="94">
        <v>-514</v>
      </c>
      <c r="AU36106" s="94">
        <v>-1227</v>
      </c>
      <c r="AV36106" s="94">
        <v>0</v>
      </c>
      <c r="AW36106" s="94">
        <v>-191</v>
      </c>
      <c r="AX36106" s="94">
        <v>-23</v>
      </c>
      <c r="AY36106" s="94">
        <v>503</v>
      </c>
      <c r="AZ36106" s="94">
        <v>74</v>
      </c>
    </row>
    <row r="36107" spans="1:52">
      <c r="A36107" s="85" t="s">
        <v>113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6</v>
      </c>
      <c r="G36107" s="89" t="s">
        <v>397</v>
      </c>
      <c r="H36107" s="94">
        <v>2510</v>
      </c>
      <c r="I36107" s="94">
        <v>2405</v>
      </c>
      <c r="J36107" s="94">
        <v>1286</v>
      </c>
      <c r="K36107" s="94">
        <v>-1119</v>
      </c>
      <c r="O36107" s="94">
        <v>2405</v>
      </c>
      <c r="P36107" s="94">
        <v>1286</v>
      </c>
      <c r="Q36107" s="94">
        <v>-1119</v>
      </c>
      <c r="R36107" s="94">
        <v>899</v>
      </c>
      <c r="S36107" s="94">
        <v>0</v>
      </c>
      <c r="V36107" s="94">
        <v>146</v>
      </c>
      <c r="W36107" s="94">
        <v>195</v>
      </c>
      <c r="X36107" s="94">
        <v>0</v>
      </c>
      <c r="Y36107" s="94">
        <v>49</v>
      </c>
      <c r="AJ36107" s="94">
        <v>899</v>
      </c>
      <c r="AK36107" s="94">
        <v>0</v>
      </c>
      <c r="AN36107" s="94">
        <v>146</v>
      </c>
      <c r="AO36107" s="94">
        <v>195</v>
      </c>
      <c r="AP36107" s="94">
        <v>0</v>
      </c>
      <c r="AQ36107" s="94">
        <v>49</v>
      </c>
      <c r="AS36107" s="94">
        <v>-62</v>
      </c>
      <c r="AT36107" s="94">
        <v>-510</v>
      </c>
      <c r="AU36107" s="94">
        <v>-1056</v>
      </c>
      <c r="AV36107" s="94">
        <v>0</v>
      </c>
      <c r="AW36107" s="94">
        <v>-195</v>
      </c>
      <c r="AX36107" s="94">
        <v>-179</v>
      </c>
      <c r="AY36107" s="94">
        <v>854</v>
      </c>
      <c r="AZ36107" s="94">
        <v>29</v>
      </c>
    </row>
    <row r="36108" spans="1:52">
      <c r="A36108" s="85" t="s">
        <v>113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6</v>
      </c>
      <c r="G36108" s="89" t="s">
        <v>397</v>
      </c>
      <c r="H36108" s="94">
        <v>2593</v>
      </c>
      <c r="I36108" s="94">
        <v>2522</v>
      </c>
      <c r="J36108" s="94">
        <v>1651</v>
      </c>
      <c r="K36108" s="94">
        <v>-871</v>
      </c>
      <c r="O36108" s="94">
        <v>2522</v>
      </c>
      <c r="P36108" s="94">
        <v>1651</v>
      </c>
      <c r="Q36108" s="94">
        <v>-871</v>
      </c>
      <c r="R36108" s="94">
        <v>1245</v>
      </c>
      <c r="S36108" s="94">
        <v>0</v>
      </c>
      <c r="V36108" s="94">
        <v>162</v>
      </c>
      <c r="W36108" s="94">
        <v>197</v>
      </c>
      <c r="X36108" s="94">
        <v>-1</v>
      </c>
      <c r="Y36108" s="94">
        <v>50</v>
      </c>
      <c r="AJ36108" s="94">
        <v>1245</v>
      </c>
      <c r="AK36108" s="94">
        <v>0</v>
      </c>
      <c r="AN36108" s="94">
        <v>162</v>
      </c>
      <c r="AO36108" s="94">
        <v>197</v>
      </c>
      <c r="AP36108" s="94">
        <v>-1</v>
      </c>
      <c r="AQ36108" s="94">
        <v>50</v>
      </c>
      <c r="AS36108" s="94">
        <v>-67</v>
      </c>
      <c r="AT36108" s="94">
        <v>-500</v>
      </c>
      <c r="AU36108" s="94">
        <v>-1124</v>
      </c>
      <c r="AV36108" s="94">
        <v>0</v>
      </c>
      <c r="AW36108" s="94">
        <v>-207</v>
      </c>
      <c r="AX36108" s="94">
        <v>-183</v>
      </c>
      <c r="AY36108" s="94">
        <v>1182</v>
      </c>
      <c r="AZ36108" s="94">
        <v>28</v>
      </c>
    </row>
    <row r="36109" spans="1:52">
      <c r="A36109" s="85" t="s">
        <v>113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6</v>
      </c>
      <c r="G36109" s="89" t="s">
        <v>397</v>
      </c>
      <c r="H36109" s="94">
        <v>2670</v>
      </c>
      <c r="I36109" s="94">
        <v>2613</v>
      </c>
      <c r="J36109" s="94">
        <v>1721</v>
      </c>
      <c r="K36109" s="94">
        <v>-892</v>
      </c>
      <c r="O36109" s="94">
        <v>2613</v>
      </c>
      <c r="P36109" s="94">
        <v>1721</v>
      </c>
      <c r="Q36109" s="94">
        <v>-892</v>
      </c>
      <c r="R36109" s="94">
        <v>1308</v>
      </c>
      <c r="S36109" s="94">
        <v>0</v>
      </c>
      <c r="V36109" s="94">
        <v>168</v>
      </c>
      <c r="W36109" s="94">
        <v>204</v>
      </c>
      <c r="X36109" s="94">
        <v>0</v>
      </c>
      <c r="Y36109" s="94">
        <v>47</v>
      </c>
      <c r="AJ36109" s="94">
        <v>1308</v>
      </c>
      <c r="AK36109" s="94">
        <v>0</v>
      </c>
      <c r="AN36109" s="94">
        <v>168</v>
      </c>
      <c r="AO36109" s="94">
        <v>204</v>
      </c>
      <c r="AP36109" s="94">
        <v>0</v>
      </c>
      <c r="AQ36109" s="94">
        <v>47</v>
      </c>
      <c r="AS36109" s="94">
        <v>-73</v>
      </c>
      <c r="AT36109" s="94">
        <v>-497</v>
      </c>
      <c r="AU36109" s="94">
        <v>-1246</v>
      </c>
      <c r="AV36109" s="94">
        <v>0</v>
      </c>
      <c r="AW36109" s="94">
        <v>-231</v>
      </c>
      <c r="AX36109" s="94">
        <v>-108</v>
      </c>
      <c r="AY36109" s="94">
        <v>1240</v>
      </c>
      <c r="AZ36109" s="94">
        <v>23</v>
      </c>
    </row>
    <row r="36110" spans="1:52">
      <c r="A36110" s="85" t="s">
        <v>113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6</v>
      </c>
      <c r="G36110" s="89" t="s">
        <v>397</v>
      </c>
      <c r="H36110" s="94">
        <v>2768</v>
      </c>
      <c r="I36110" s="94">
        <v>2716</v>
      </c>
      <c r="J36110" s="94">
        <v>1742</v>
      </c>
      <c r="K36110" s="94">
        <v>-974</v>
      </c>
      <c r="O36110" s="94">
        <v>2716</v>
      </c>
      <c r="P36110" s="94">
        <v>1742</v>
      </c>
      <c r="Q36110" s="94">
        <v>-974</v>
      </c>
      <c r="R36110" s="94">
        <v>1334</v>
      </c>
      <c r="S36110" s="94">
        <v>0</v>
      </c>
      <c r="V36110" s="94">
        <v>162</v>
      </c>
      <c r="W36110" s="94">
        <v>198</v>
      </c>
      <c r="X36110" s="94">
        <v>1</v>
      </c>
      <c r="Y36110" s="94">
        <v>50</v>
      </c>
      <c r="AJ36110" s="94">
        <v>1334</v>
      </c>
      <c r="AK36110" s="94">
        <v>0</v>
      </c>
      <c r="AN36110" s="94">
        <v>162</v>
      </c>
      <c r="AO36110" s="94">
        <v>198</v>
      </c>
      <c r="AP36110" s="94">
        <v>1</v>
      </c>
      <c r="AQ36110" s="94">
        <v>50</v>
      </c>
      <c r="AS36110" s="94">
        <v>-82</v>
      </c>
      <c r="AT36110" s="94">
        <v>-564</v>
      </c>
      <c r="AU36110" s="94">
        <v>-1285</v>
      </c>
      <c r="AV36110" s="94">
        <v>0</v>
      </c>
      <c r="AW36110" s="94">
        <v>-252</v>
      </c>
      <c r="AX36110" s="94">
        <v>-75</v>
      </c>
      <c r="AY36110" s="94">
        <v>1263</v>
      </c>
      <c r="AZ36110" s="94">
        <v>21</v>
      </c>
    </row>
    <row r="36111" spans="1:52">
      <c r="A36111" s="85" t="s">
        <v>113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6</v>
      </c>
      <c r="G36111" s="89" t="s">
        <v>397</v>
      </c>
      <c r="H36111" s="94">
        <v>2867</v>
      </c>
      <c r="I36111" s="94">
        <v>2857</v>
      </c>
      <c r="J36111" s="94">
        <v>1835</v>
      </c>
      <c r="K36111" s="94">
        <v>-1022</v>
      </c>
      <c r="O36111" s="94">
        <v>2857</v>
      </c>
      <c r="P36111" s="94">
        <v>1835</v>
      </c>
      <c r="Q36111" s="94">
        <v>-1022</v>
      </c>
      <c r="R36111" s="94">
        <v>1371</v>
      </c>
      <c r="S36111" s="94">
        <v>0</v>
      </c>
      <c r="V36111" s="94">
        <v>210</v>
      </c>
      <c r="W36111" s="94">
        <v>202</v>
      </c>
      <c r="X36111" s="94">
        <v>2</v>
      </c>
      <c r="Y36111" s="94">
        <v>48</v>
      </c>
      <c r="AJ36111" s="94">
        <v>1371</v>
      </c>
      <c r="AK36111" s="94">
        <v>0</v>
      </c>
      <c r="AN36111" s="94">
        <v>210</v>
      </c>
      <c r="AO36111" s="94">
        <v>202</v>
      </c>
      <c r="AP36111" s="94">
        <v>2</v>
      </c>
      <c r="AQ36111" s="94">
        <v>48</v>
      </c>
      <c r="AS36111" s="94">
        <v>-87</v>
      </c>
      <c r="AT36111" s="94">
        <v>-567</v>
      </c>
      <c r="AU36111" s="94">
        <v>-1277</v>
      </c>
      <c r="AV36111" s="94">
        <v>0</v>
      </c>
      <c r="AW36111" s="94">
        <v>-266</v>
      </c>
      <c r="AX36111" s="94">
        <v>-147</v>
      </c>
      <c r="AY36111" s="94">
        <v>1285</v>
      </c>
      <c r="AZ36111" s="94">
        <v>37</v>
      </c>
    </row>
    <row r="36112" spans="1:52">
      <c r="A36112" s="85" t="s">
        <v>113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6</v>
      </c>
      <c r="G36112" s="89" t="s">
        <v>397</v>
      </c>
      <c r="H36112" s="94">
        <v>2942</v>
      </c>
      <c r="I36112" s="94">
        <v>2964</v>
      </c>
      <c r="J36112" s="94">
        <v>1926</v>
      </c>
      <c r="K36112" s="94">
        <v>-1038</v>
      </c>
      <c r="O36112" s="94">
        <v>2964</v>
      </c>
      <c r="P36112" s="94">
        <v>1926</v>
      </c>
      <c r="Q36112" s="94">
        <v>-1038</v>
      </c>
      <c r="R36112" s="94">
        <v>1384</v>
      </c>
      <c r="S36112" s="94">
        <v>0</v>
      </c>
      <c r="V36112" s="94">
        <v>293</v>
      </c>
      <c r="W36112" s="94">
        <v>203</v>
      </c>
      <c r="X36112" s="94">
        <v>1</v>
      </c>
      <c r="Y36112" s="94">
        <v>50</v>
      </c>
      <c r="AJ36112" s="94">
        <v>1384</v>
      </c>
      <c r="AK36112" s="94">
        <v>0</v>
      </c>
      <c r="AN36112" s="94">
        <v>293</v>
      </c>
      <c r="AO36112" s="94">
        <v>203</v>
      </c>
      <c r="AP36112" s="94">
        <v>1</v>
      </c>
      <c r="AQ36112" s="94">
        <v>50</v>
      </c>
      <c r="AS36112" s="94">
        <v>-88</v>
      </c>
      <c r="AT36112" s="94">
        <v>-567</v>
      </c>
      <c r="AU36112" s="94">
        <v>-1393</v>
      </c>
      <c r="AV36112" s="94">
        <v>0</v>
      </c>
      <c r="AW36112" s="94">
        <v>-290</v>
      </c>
      <c r="AX36112" s="94">
        <v>-34</v>
      </c>
      <c r="AY36112" s="94">
        <v>1292</v>
      </c>
      <c r="AZ36112" s="94">
        <v>42</v>
      </c>
    </row>
    <row r="36113" spans="1:52">
      <c r="A36113" s="85" t="s">
        <v>113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6</v>
      </c>
      <c r="G36113" s="89" t="s">
        <v>397</v>
      </c>
      <c r="H36113" s="94">
        <v>2992</v>
      </c>
      <c r="I36113" s="94">
        <v>3048</v>
      </c>
      <c r="J36113" s="94">
        <v>1908</v>
      </c>
      <c r="K36113" s="94">
        <v>-1140</v>
      </c>
      <c r="O36113" s="94">
        <v>3048</v>
      </c>
      <c r="P36113" s="94">
        <v>1908</v>
      </c>
      <c r="Q36113" s="94">
        <v>-1140</v>
      </c>
      <c r="R36113" s="94">
        <v>1380</v>
      </c>
      <c r="S36113" s="94">
        <v>0</v>
      </c>
      <c r="V36113" s="94">
        <v>277</v>
      </c>
      <c r="W36113" s="94">
        <v>206</v>
      </c>
      <c r="X36113" s="94">
        <v>3</v>
      </c>
      <c r="Y36113" s="94">
        <v>47</v>
      </c>
      <c r="AJ36113" s="94">
        <v>1380</v>
      </c>
      <c r="AK36113" s="94">
        <v>0</v>
      </c>
      <c r="AN36113" s="94">
        <v>277</v>
      </c>
      <c r="AO36113" s="94">
        <v>206</v>
      </c>
      <c r="AP36113" s="94">
        <v>3</v>
      </c>
      <c r="AQ36113" s="94">
        <v>47</v>
      </c>
      <c r="AS36113" s="94">
        <v>-99</v>
      </c>
      <c r="AT36113" s="94">
        <v>-568</v>
      </c>
      <c r="AU36113" s="94">
        <v>-1522</v>
      </c>
      <c r="AV36113" s="94">
        <v>0</v>
      </c>
      <c r="AW36113" s="94">
        <v>-316</v>
      </c>
      <c r="AX36113" s="94">
        <v>35</v>
      </c>
      <c r="AY36113" s="94">
        <v>1291</v>
      </c>
      <c r="AZ36113" s="94">
        <v>39</v>
      </c>
    </row>
    <row r="36114" spans="1:52">
      <c r="A36114" s="85" t="s">
        <v>113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6</v>
      </c>
      <c r="G36114" s="89" t="s">
        <v>397</v>
      </c>
      <c r="H36114" s="94">
        <v>3031</v>
      </c>
      <c r="I36114" s="94">
        <v>3132</v>
      </c>
      <c r="J36114" s="94">
        <v>1960</v>
      </c>
      <c r="K36114" s="94">
        <v>-1172</v>
      </c>
      <c r="O36114" s="94">
        <v>3132</v>
      </c>
      <c r="P36114" s="94">
        <v>1960</v>
      </c>
      <c r="Q36114" s="94">
        <v>-1172</v>
      </c>
      <c r="R36114" s="94">
        <v>1382</v>
      </c>
      <c r="S36114" s="94">
        <v>0</v>
      </c>
      <c r="V36114" s="94">
        <v>330</v>
      </c>
      <c r="W36114" s="94">
        <v>199</v>
      </c>
      <c r="X36114" s="94">
        <v>2</v>
      </c>
      <c r="Y36114" s="94">
        <v>50</v>
      </c>
      <c r="AJ36114" s="94">
        <v>1382</v>
      </c>
      <c r="AK36114" s="94">
        <v>0</v>
      </c>
      <c r="AN36114" s="94">
        <v>330</v>
      </c>
      <c r="AO36114" s="94">
        <v>199</v>
      </c>
      <c r="AP36114" s="94">
        <v>2</v>
      </c>
      <c r="AQ36114" s="94">
        <v>50</v>
      </c>
      <c r="AS36114" s="94">
        <v>-108</v>
      </c>
      <c r="AT36114" s="94">
        <v>-570</v>
      </c>
      <c r="AU36114" s="94">
        <v>-1502</v>
      </c>
      <c r="AV36114" s="94">
        <v>0</v>
      </c>
      <c r="AW36114" s="94">
        <v>-327</v>
      </c>
      <c r="AX36114" s="94">
        <v>15</v>
      </c>
      <c r="AY36114" s="94">
        <v>1284</v>
      </c>
      <c r="AZ36114" s="94">
        <v>36</v>
      </c>
    </row>
    <row r="36115" spans="1:52">
      <c r="A36115" s="85" t="s">
        <v>113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6</v>
      </c>
      <c r="G36115" s="89" t="s">
        <v>397</v>
      </c>
      <c r="H36115" s="94">
        <v>3040</v>
      </c>
      <c r="I36115" s="94">
        <v>3160</v>
      </c>
      <c r="J36115" s="94">
        <v>1924</v>
      </c>
      <c r="K36115" s="94">
        <v>-1236</v>
      </c>
      <c r="O36115" s="94">
        <v>3160</v>
      </c>
      <c r="P36115" s="94">
        <v>1924</v>
      </c>
      <c r="Q36115" s="94">
        <v>-1236</v>
      </c>
      <c r="R36115" s="94">
        <v>1382</v>
      </c>
      <c r="S36115" s="94">
        <v>0</v>
      </c>
      <c r="V36115" s="94">
        <v>311</v>
      </c>
      <c r="W36115" s="94">
        <v>182</v>
      </c>
      <c r="X36115" s="94">
        <v>1</v>
      </c>
      <c r="Y36115" s="94">
        <v>52</v>
      </c>
      <c r="AJ36115" s="94">
        <v>1382</v>
      </c>
      <c r="AK36115" s="94">
        <v>0</v>
      </c>
      <c r="AN36115" s="94">
        <v>311</v>
      </c>
      <c r="AO36115" s="94">
        <v>182</v>
      </c>
      <c r="AP36115" s="94">
        <v>1</v>
      </c>
      <c r="AQ36115" s="94">
        <v>52</v>
      </c>
      <c r="AS36115" s="94">
        <v>-122</v>
      </c>
      <c r="AT36115" s="94">
        <v>-564</v>
      </c>
      <c r="AU36115" s="94">
        <v>-1530</v>
      </c>
      <c r="AV36115" s="94">
        <v>0</v>
      </c>
      <c r="AW36115" s="94">
        <v>-337</v>
      </c>
      <c r="AX36115" s="94">
        <v>-4</v>
      </c>
      <c r="AY36115" s="94">
        <v>1293</v>
      </c>
      <c r="AZ36115" s="94">
        <v>28</v>
      </c>
    </row>
    <row r="36116" spans="1:52">
      <c r="A36116" s="85" t="s">
        <v>113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6</v>
      </c>
      <c r="G36116" s="89" t="s">
        <v>397</v>
      </c>
      <c r="H36116" s="94">
        <v>2993</v>
      </c>
      <c r="I36116" s="94">
        <v>3149</v>
      </c>
      <c r="J36116" s="94">
        <v>1872</v>
      </c>
      <c r="K36116" s="94">
        <v>-1277</v>
      </c>
      <c r="O36116" s="94">
        <v>3149</v>
      </c>
      <c r="P36116" s="94">
        <v>1872</v>
      </c>
      <c r="Q36116" s="94">
        <v>-1277</v>
      </c>
      <c r="R36116" s="94">
        <v>1386</v>
      </c>
      <c r="S36116" s="94">
        <v>0</v>
      </c>
      <c r="V36116" s="94">
        <v>318</v>
      </c>
      <c r="W36116" s="94">
        <v>119</v>
      </c>
      <c r="X36116" s="94">
        <v>1</v>
      </c>
      <c r="Y36116" s="94">
        <v>50</v>
      </c>
      <c r="AJ36116" s="94">
        <v>1386</v>
      </c>
      <c r="AK36116" s="94">
        <v>0</v>
      </c>
      <c r="AN36116" s="94">
        <v>318</v>
      </c>
      <c r="AO36116" s="94">
        <v>119</v>
      </c>
      <c r="AP36116" s="94">
        <v>1</v>
      </c>
      <c r="AQ36116" s="94">
        <v>50</v>
      </c>
      <c r="AS36116" s="94">
        <v>-140</v>
      </c>
      <c r="AT36116" s="94">
        <v>-566</v>
      </c>
      <c r="AU36116" s="94">
        <v>-1510</v>
      </c>
      <c r="AV36116" s="94">
        <v>0</v>
      </c>
      <c r="AW36116" s="94">
        <v>-338</v>
      </c>
      <c r="AX36116" s="94">
        <v>-25</v>
      </c>
      <c r="AY36116" s="94">
        <v>1290</v>
      </c>
      <c r="AZ36116" s="94">
        <v>12</v>
      </c>
    </row>
    <row r="36117" spans="1:52">
      <c r="A36117" s="85" t="s">
        <v>113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6</v>
      </c>
      <c r="G36117" s="89" t="s">
        <v>397</v>
      </c>
      <c r="H36117" s="94">
        <v>2902</v>
      </c>
      <c r="I36117" s="94">
        <v>3014</v>
      </c>
      <c r="J36117" s="94">
        <v>1747</v>
      </c>
      <c r="K36117" s="94">
        <v>-1267</v>
      </c>
      <c r="O36117" s="94">
        <v>3014</v>
      </c>
      <c r="P36117" s="94">
        <v>1747</v>
      </c>
      <c r="Q36117" s="94">
        <v>-1267</v>
      </c>
      <c r="R36117" s="94">
        <v>1383</v>
      </c>
      <c r="S36117" s="94">
        <v>0</v>
      </c>
      <c r="V36117" s="94">
        <v>290</v>
      </c>
      <c r="W36117" s="94">
        <v>25</v>
      </c>
      <c r="X36117" s="94">
        <v>0</v>
      </c>
      <c r="Y36117" s="94">
        <v>49</v>
      </c>
      <c r="AJ36117" s="94">
        <v>1383</v>
      </c>
      <c r="AK36117" s="94">
        <v>0</v>
      </c>
      <c r="AN36117" s="94">
        <v>290</v>
      </c>
      <c r="AO36117" s="94">
        <v>25</v>
      </c>
      <c r="AP36117" s="94">
        <v>0</v>
      </c>
      <c r="AQ36117" s="94">
        <v>49</v>
      </c>
      <c r="AS36117" s="94">
        <v>-144</v>
      </c>
      <c r="AT36117" s="94">
        <v>-566</v>
      </c>
      <c r="AU36117" s="94">
        <v>-1553</v>
      </c>
      <c r="AV36117" s="94">
        <v>0</v>
      </c>
      <c r="AW36117" s="94">
        <v>-324</v>
      </c>
      <c r="AX36117" s="94">
        <v>16</v>
      </c>
      <c r="AY36117" s="94">
        <v>1290</v>
      </c>
      <c r="AZ36117" s="94">
        <v>14</v>
      </c>
    </row>
    <row r="36118" spans="1:52">
      <c r="A36118" s="85" t="s">
        <v>113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6</v>
      </c>
      <c r="G36118" s="89" t="s">
        <v>397</v>
      </c>
      <c r="H36118" s="94">
        <v>2830</v>
      </c>
      <c r="I36118" s="94">
        <v>2899</v>
      </c>
      <c r="J36118" s="94">
        <v>1670</v>
      </c>
      <c r="K36118" s="94">
        <v>-1229</v>
      </c>
      <c r="O36118" s="94">
        <v>2899</v>
      </c>
      <c r="P36118" s="94">
        <v>1670</v>
      </c>
      <c r="Q36118" s="94">
        <v>-1229</v>
      </c>
      <c r="R36118" s="94">
        <v>1383</v>
      </c>
      <c r="S36118" s="94">
        <v>0</v>
      </c>
      <c r="V36118" s="94">
        <v>239</v>
      </c>
      <c r="W36118" s="94">
        <v>0</v>
      </c>
      <c r="X36118" s="94">
        <v>1</v>
      </c>
      <c r="Y36118" s="94">
        <v>47</v>
      </c>
      <c r="AJ36118" s="94">
        <v>1383</v>
      </c>
      <c r="AK36118" s="94">
        <v>0</v>
      </c>
      <c r="AN36118" s="94">
        <v>239</v>
      </c>
      <c r="AO36118" s="94">
        <v>0</v>
      </c>
      <c r="AP36118" s="94">
        <v>1</v>
      </c>
      <c r="AQ36118" s="94">
        <v>47</v>
      </c>
      <c r="AS36118" s="94">
        <v>-127</v>
      </c>
      <c r="AT36118" s="94">
        <v>-570</v>
      </c>
      <c r="AU36118" s="94">
        <v>-1504</v>
      </c>
      <c r="AV36118" s="94">
        <v>0</v>
      </c>
      <c r="AW36118" s="94">
        <v>-296</v>
      </c>
      <c r="AX36118" s="94">
        <v>-53</v>
      </c>
      <c r="AY36118" s="94">
        <v>1300</v>
      </c>
      <c r="AZ36118" s="94">
        <v>21</v>
      </c>
    </row>
    <row r="36119" spans="1:52">
      <c r="A36119" s="85" t="s">
        <v>113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6</v>
      </c>
      <c r="G36119" s="89" t="s">
        <v>397</v>
      </c>
      <c r="H36119" s="94">
        <v>2675</v>
      </c>
      <c r="I36119" s="94">
        <v>2720</v>
      </c>
      <c r="J36119" s="94">
        <v>1617</v>
      </c>
      <c r="K36119" s="94">
        <v>-1103</v>
      </c>
      <c r="O36119" s="94">
        <v>2720</v>
      </c>
      <c r="P36119" s="94">
        <v>1617</v>
      </c>
      <c r="Q36119" s="94">
        <v>-1103</v>
      </c>
      <c r="R36119" s="94">
        <v>1340</v>
      </c>
      <c r="S36119" s="94">
        <v>0</v>
      </c>
      <c r="V36119" s="94">
        <v>232</v>
      </c>
      <c r="W36119" s="94">
        <v>0</v>
      </c>
      <c r="X36119" s="94">
        <v>-1</v>
      </c>
      <c r="Y36119" s="94">
        <v>46</v>
      </c>
      <c r="AJ36119" s="94">
        <v>1340</v>
      </c>
      <c r="AK36119" s="94">
        <v>0</v>
      </c>
      <c r="AN36119" s="94">
        <v>232</v>
      </c>
      <c r="AO36119" s="94">
        <v>0</v>
      </c>
      <c r="AP36119" s="94">
        <v>-1</v>
      </c>
      <c r="AQ36119" s="94">
        <v>46</v>
      </c>
      <c r="AS36119" s="94">
        <v>-112</v>
      </c>
      <c r="AT36119" s="94">
        <v>-571</v>
      </c>
      <c r="AU36119" s="94">
        <v>-1337</v>
      </c>
      <c r="AV36119" s="94">
        <v>0</v>
      </c>
      <c r="AW36119" s="94">
        <v>-258</v>
      </c>
      <c r="AX36119" s="94">
        <v>-115</v>
      </c>
      <c r="AY36119" s="94">
        <v>1266</v>
      </c>
      <c r="AZ36119" s="94">
        <v>24</v>
      </c>
    </row>
    <row r="36120" spans="1:52">
      <c r="A36120" s="85" t="s">
        <v>113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6</v>
      </c>
      <c r="G36120" s="89" t="s">
        <v>397</v>
      </c>
      <c r="H36120" s="94">
        <v>2414</v>
      </c>
      <c r="I36120" s="94">
        <v>2447</v>
      </c>
      <c r="J36120" s="94">
        <v>1545</v>
      </c>
      <c r="K36120" s="94">
        <v>-902</v>
      </c>
      <c r="O36120" s="94">
        <v>2447</v>
      </c>
      <c r="P36120" s="94">
        <v>1545</v>
      </c>
      <c r="Q36120" s="94">
        <v>-902</v>
      </c>
      <c r="R36120" s="94">
        <v>1265</v>
      </c>
      <c r="S36120" s="94">
        <v>0</v>
      </c>
      <c r="V36120" s="94">
        <v>231</v>
      </c>
      <c r="W36120" s="94">
        <v>0</v>
      </c>
      <c r="X36120" s="94">
        <v>0</v>
      </c>
      <c r="Y36120" s="94">
        <v>48</v>
      </c>
      <c r="AJ36120" s="94">
        <v>1265</v>
      </c>
      <c r="AK36120" s="94">
        <v>0</v>
      </c>
      <c r="AN36120" s="94">
        <v>231</v>
      </c>
      <c r="AO36120" s="94">
        <v>0</v>
      </c>
      <c r="AP36120" s="94">
        <v>0</v>
      </c>
      <c r="AQ36120" s="94">
        <v>48</v>
      </c>
      <c r="AS36120" s="94">
        <v>-91</v>
      </c>
      <c r="AT36120" s="94">
        <v>-562</v>
      </c>
      <c r="AU36120" s="94">
        <v>-1033</v>
      </c>
      <c r="AV36120" s="94">
        <v>0</v>
      </c>
      <c r="AW36120" s="94">
        <v>-200</v>
      </c>
      <c r="AX36120" s="94">
        <v>-229</v>
      </c>
      <c r="AY36120" s="94">
        <v>1194</v>
      </c>
      <c r="AZ36120" s="94">
        <v>19</v>
      </c>
    </row>
    <row r="36121" spans="1:52">
      <c r="A36121" s="85" t="s">
        <v>113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6</v>
      </c>
      <c r="G36121" s="89" t="s">
        <v>397</v>
      </c>
      <c r="H36121" s="94">
        <v>2190</v>
      </c>
      <c r="I36121" s="94">
        <v>2190</v>
      </c>
      <c r="J36121" s="94">
        <v>1351</v>
      </c>
      <c r="K36121" s="94">
        <v>-839</v>
      </c>
      <c r="O36121" s="94">
        <v>2190</v>
      </c>
      <c r="P36121" s="94">
        <v>1351</v>
      </c>
      <c r="Q36121" s="94">
        <v>-839</v>
      </c>
      <c r="R36121" s="94">
        <v>1104</v>
      </c>
      <c r="S36121" s="94">
        <v>0</v>
      </c>
      <c r="V36121" s="94">
        <v>199</v>
      </c>
      <c r="W36121" s="94">
        <v>0</v>
      </c>
      <c r="X36121" s="94">
        <v>-1</v>
      </c>
      <c r="Y36121" s="94">
        <v>48</v>
      </c>
      <c r="AJ36121" s="94">
        <v>1104</v>
      </c>
      <c r="AK36121" s="94">
        <v>0</v>
      </c>
      <c r="AN36121" s="94">
        <v>199</v>
      </c>
      <c r="AO36121" s="94">
        <v>0</v>
      </c>
      <c r="AP36121" s="94">
        <v>-1</v>
      </c>
      <c r="AQ36121" s="94">
        <v>48</v>
      </c>
      <c r="AS36121" s="94">
        <v>-63</v>
      </c>
      <c r="AT36121" s="94">
        <v>-501</v>
      </c>
      <c r="AU36121" s="94">
        <v>-850</v>
      </c>
      <c r="AV36121" s="94">
        <v>0</v>
      </c>
      <c r="AW36121" s="94">
        <v>-156</v>
      </c>
      <c r="AX36121" s="94">
        <v>-333</v>
      </c>
      <c r="AY36121" s="94">
        <v>1051</v>
      </c>
      <c r="AZ36121" s="94">
        <v>13</v>
      </c>
    </row>
    <row r="36122" spans="1:52">
      <c r="A36122" s="85" t="s">
        <v>113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6</v>
      </c>
      <c r="G36122" s="89" t="s">
        <v>397</v>
      </c>
      <c r="H36122" s="94">
        <v>2039</v>
      </c>
      <c r="I36122" s="94">
        <v>2006</v>
      </c>
      <c r="J36122" s="94">
        <v>1068</v>
      </c>
      <c r="K36122" s="94">
        <v>-938</v>
      </c>
      <c r="O36122" s="94">
        <v>2006</v>
      </c>
      <c r="P36122" s="94">
        <v>1068</v>
      </c>
      <c r="Q36122" s="94">
        <v>-938</v>
      </c>
      <c r="R36122" s="94">
        <v>896</v>
      </c>
      <c r="S36122" s="94">
        <v>0</v>
      </c>
      <c r="V36122" s="94">
        <v>126</v>
      </c>
      <c r="W36122" s="94">
        <v>0</v>
      </c>
      <c r="X36122" s="94">
        <v>-1</v>
      </c>
      <c r="Y36122" s="94">
        <v>48</v>
      </c>
      <c r="AJ36122" s="94">
        <v>896</v>
      </c>
      <c r="AK36122" s="94">
        <v>0</v>
      </c>
      <c r="AN36122" s="94">
        <v>126</v>
      </c>
      <c r="AO36122" s="94">
        <v>0</v>
      </c>
      <c r="AP36122" s="94">
        <v>-1</v>
      </c>
      <c r="AQ36122" s="94">
        <v>48</v>
      </c>
      <c r="AS36122" s="94">
        <v>-57</v>
      </c>
      <c r="AT36122" s="94">
        <v>-557</v>
      </c>
      <c r="AU36122" s="94">
        <v>-844</v>
      </c>
      <c r="AV36122" s="94">
        <v>0</v>
      </c>
      <c r="AW36122" s="94">
        <v>-135</v>
      </c>
      <c r="AX36122" s="94">
        <v>-217</v>
      </c>
      <c r="AY36122" s="94">
        <v>853</v>
      </c>
      <c r="AZ36122" s="94">
        <v>19</v>
      </c>
    </row>
    <row r="36123" spans="1:52">
      <c r="A36123" s="85" t="s">
        <v>113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6</v>
      </c>
      <c r="G36123" s="89" t="s">
        <v>397</v>
      </c>
      <c r="H36123" s="94">
        <v>1925</v>
      </c>
      <c r="I36123" s="94">
        <v>1889</v>
      </c>
      <c r="J36123" s="94">
        <v>1041</v>
      </c>
      <c r="K36123" s="94">
        <v>-848</v>
      </c>
      <c r="O36123" s="94">
        <v>1889</v>
      </c>
      <c r="P36123" s="94">
        <v>1041</v>
      </c>
      <c r="Q36123" s="94">
        <v>-848</v>
      </c>
      <c r="R36123" s="94">
        <v>870</v>
      </c>
      <c r="S36123" s="94">
        <v>0</v>
      </c>
      <c r="V36123" s="94">
        <v>111</v>
      </c>
      <c r="W36123" s="94">
        <v>0</v>
      </c>
      <c r="X36123" s="94">
        <v>10</v>
      </c>
      <c r="Y36123" s="94">
        <v>48</v>
      </c>
      <c r="AJ36123" s="94">
        <v>870</v>
      </c>
      <c r="AK36123" s="94">
        <v>0</v>
      </c>
      <c r="AN36123" s="94">
        <v>111</v>
      </c>
      <c r="AO36123" s="94">
        <v>0</v>
      </c>
      <c r="AP36123" s="94">
        <v>10</v>
      </c>
      <c r="AQ36123" s="94">
        <v>48</v>
      </c>
      <c r="AS36123" s="94">
        <v>-50</v>
      </c>
      <c r="AT36123" s="94">
        <v>-571</v>
      </c>
      <c r="AU36123" s="94">
        <v>-728</v>
      </c>
      <c r="AV36123" s="94">
        <v>0</v>
      </c>
      <c r="AW36123" s="94">
        <v>-114</v>
      </c>
      <c r="AX36123" s="94">
        <v>-241</v>
      </c>
      <c r="AY36123" s="94">
        <v>838</v>
      </c>
      <c r="AZ36123" s="94">
        <v>18</v>
      </c>
    </row>
    <row r="36124" spans="1:52">
      <c r="A36124" s="85" t="s">
        <v>113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6</v>
      </c>
      <c r="G36124" s="89" t="s">
        <v>397</v>
      </c>
      <c r="H36124" s="94">
        <v>1856</v>
      </c>
      <c r="I36124" s="94">
        <v>1801</v>
      </c>
      <c r="J36124" s="94">
        <v>775</v>
      </c>
      <c r="K36124" s="94">
        <v>-1026</v>
      </c>
      <c r="O36124" s="94">
        <v>1801</v>
      </c>
      <c r="P36124" s="94">
        <v>775</v>
      </c>
      <c r="Q36124" s="94">
        <v>-1026</v>
      </c>
      <c r="R36124" s="94">
        <v>588</v>
      </c>
      <c r="S36124" s="94">
        <v>0</v>
      </c>
      <c r="V36124" s="94">
        <v>117</v>
      </c>
      <c r="W36124" s="94">
        <v>0</v>
      </c>
      <c r="X36124" s="94">
        <v>21</v>
      </c>
      <c r="Y36124" s="94">
        <v>48</v>
      </c>
      <c r="AJ36124" s="94">
        <v>588</v>
      </c>
      <c r="AK36124" s="94">
        <v>0</v>
      </c>
      <c r="AN36124" s="94">
        <v>117</v>
      </c>
      <c r="AO36124" s="94">
        <v>0</v>
      </c>
      <c r="AP36124" s="94">
        <v>21</v>
      </c>
      <c r="AQ36124" s="94">
        <v>48</v>
      </c>
      <c r="AS36124" s="94">
        <v>-48</v>
      </c>
      <c r="AT36124" s="94">
        <v>-499</v>
      </c>
      <c r="AU36124" s="94">
        <v>-871</v>
      </c>
      <c r="AV36124" s="94">
        <v>0</v>
      </c>
      <c r="AW36124" s="94">
        <v>-112</v>
      </c>
      <c r="AX36124" s="94">
        <v>-70</v>
      </c>
      <c r="AY36124" s="94">
        <v>561</v>
      </c>
      <c r="AZ36124" s="94">
        <v>13</v>
      </c>
    </row>
    <row r="36125" spans="1:52">
      <c r="A36125" s="85" t="s">
        <v>113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6</v>
      </c>
      <c r="G36125" s="89" t="s">
        <v>397</v>
      </c>
      <c r="H36125" s="94">
        <v>1822</v>
      </c>
      <c r="I36125" s="94">
        <v>1775</v>
      </c>
      <c r="J36125" s="94">
        <v>710</v>
      </c>
      <c r="K36125" s="94">
        <v>-1065</v>
      </c>
      <c r="O36125" s="94">
        <v>1775</v>
      </c>
      <c r="P36125" s="94">
        <v>710</v>
      </c>
      <c r="Q36125" s="94">
        <v>-1065</v>
      </c>
      <c r="R36125" s="94">
        <v>523</v>
      </c>
      <c r="S36125" s="94">
        <v>0</v>
      </c>
      <c r="V36125" s="94">
        <v>112</v>
      </c>
      <c r="W36125" s="94">
        <v>0</v>
      </c>
      <c r="X36125" s="94">
        <v>26</v>
      </c>
      <c r="Y36125" s="94">
        <v>48</v>
      </c>
      <c r="AJ36125" s="94">
        <v>523</v>
      </c>
      <c r="AK36125" s="94">
        <v>0</v>
      </c>
      <c r="AN36125" s="94">
        <v>112</v>
      </c>
      <c r="AO36125" s="94">
        <v>0</v>
      </c>
      <c r="AP36125" s="94">
        <v>26</v>
      </c>
      <c r="AQ36125" s="94">
        <v>48</v>
      </c>
      <c r="AS36125" s="94">
        <v>-45</v>
      </c>
      <c r="AT36125" s="94">
        <v>-491</v>
      </c>
      <c r="AU36125" s="94">
        <v>-896</v>
      </c>
      <c r="AV36125" s="94">
        <v>0</v>
      </c>
      <c r="AW36125" s="94">
        <v>-108</v>
      </c>
      <c r="AX36125" s="94">
        <v>-26</v>
      </c>
      <c r="AY36125" s="94">
        <v>498</v>
      </c>
      <c r="AZ36125" s="94">
        <v>3</v>
      </c>
    </row>
    <row r="36126" spans="1:52">
      <c r="A36126" s="85" t="s">
        <v>113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6</v>
      </c>
      <c r="G36126" s="89" t="s">
        <v>397</v>
      </c>
      <c r="H36126" s="94">
        <v>1858</v>
      </c>
      <c r="I36126" s="94">
        <v>1810</v>
      </c>
      <c r="J36126" s="94">
        <v>826</v>
      </c>
      <c r="K36126" s="94">
        <v>-984</v>
      </c>
      <c r="O36126" s="94">
        <v>1810</v>
      </c>
      <c r="P36126" s="94">
        <v>826</v>
      </c>
      <c r="Q36126" s="94">
        <v>-984</v>
      </c>
      <c r="R36126" s="94">
        <v>621</v>
      </c>
      <c r="S36126" s="94">
        <v>0</v>
      </c>
      <c r="V36126" s="94">
        <v>118</v>
      </c>
      <c r="W36126" s="94">
        <v>0</v>
      </c>
      <c r="X36126" s="94">
        <v>36</v>
      </c>
      <c r="Y36126" s="94">
        <v>52</v>
      </c>
      <c r="AJ36126" s="94">
        <v>621</v>
      </c>
      <c r="AK36126" s="94">
        <v>0</v>
      </c>
      <c r="AN36126" s="94">
        <v>118</v>
      </c>
      <c r="AO36126" s="94">
        <v>0</v>
      </c>
      <c r="AP36126" s="94">
        <v>36</v>
      </c>
      <c r="AQ36126" s="94">
        <v>52</v>
      </c>
      <c r="AS36126" s="94">
        <v>-37</v>
      </c>
      <c r="AT36126" s="94">
        <v>-506</v>
      </c>
      <c r="AU36126" s="94">
        <v>-988</v>
      </c>
      <c r="AV36126" s="94">
        <v>0</v>
      </c>
      <c r="AW36126" s="94">
        <v>-120</v>
      </c>
      <c r="AX36126" s="94">
        <v>71</v>
      </c>
      <c r="AY36126" s="94">
        <v>592</v>
      </c>
      <c r="AZ36126" s="94">
        <v>4</v>
      </c>
    </row>
    <row r="36127" spans="1:52">
      <c r="A36127" s="85" t="s">
        <v>113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6</v>
      </c>
      <c r="G36127" s="89" t="s">
        <v>397</v>
      </c>
      <c r="H36127" s="94">
        <v>1988</v>
      </c>
      <c r="I36127" s="94">
        <v>1938</v>
      </c>
      <c r="J36127" s="94">
        <v>1122</v>
      </c>
      <c r="K36127" s="94">
        <v>-816</v>
      </c>
      <c r="O36127" s="94">
        <v>1938</v>
      </c>
      <c r="P36127" s="94">
        <v>1122</v>
      </c>
      <c r="Q36127" s="94">
        <v>-816</v>
      </c>
      <c r="R36127" s="94">
        <v>917</v>
      </c>
      <c r="S36127" s="94">
        <v>0</v>
      </c>
      <c r="V36127" s="94">
        <v>111</v>
      </c>
      <c r="W36127" s="94">
        <v>0</v>
      </c>
      <c r="X36127" s="94">
        <v>41</v>
      </c>
      <c r="Y36127" s="94">
        <v>52</v>
      </c>
      <c r="AJ36127" s="94">
        <v>917</v>
      </c>
      <c r="AK36127" s="94">
        <v>0</v>
      </c>
      <c r="AN36127" s="94">
        <v>111</v>
      </c>
      <c r="AO36127" s="94">
        <v>0</v>
      </c>
      <c r="AP36127" s="94">
        <v>41</v>
      </c>
      <c r="AQ36127" s="94">
        <v>52</v>
      </c>
      <c r="AS36127" s="94">
        <v>-37</v>
      </c>
      <c r="AT36127" s="94">
        <v>-500</v>
      </c>
      <c r="AU36127" s="94">
        <v>-1023</v>
      </c>
      <c r="AV36127" s="94">
        <v>0</v>
      </c>
      <c r="AW36127" s="94">
        <v>-139</v>
      </c>
      <c r="AX36127" s="94">
        <v>2</v>
      </c>
      <c r="AY36127" s="94">
        <v>881</v>
      </c>
      <c r="AZ36127" s="94">
        <v>0</v>
      </c>
    </row>
    <row r="36128" spans="1:52">
      <c r="A36128" s="85" t="s">
        <v>113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6</v>
      </c>
      <c r="G36128" s="89" t="s">
        <v>397</v>
      </c>
      <c r="H36128" s="94">
        <v>2178</v>
      </c>
      <c r="I36128" s="94">
        <v>2112</v>
      </c>
      <c r="J36128" s="94">
        <v>1022</v>
      </c>
      <c r="K36128" s="94">
        <v>-1090</v>
      </c>
      <c r="O36128" s="94">
        <v>2112</v>
      </c>
      <c r="P36128" s="94">
        <v>1022</v>
      </c>
      <c r="Q36128" s="94">
        <v>-1090</v>
      </c>
      <c r="R36128" s="94">
        <v>789</v>
      </c>
      <c r="S36128" s="94">
        <v>0</v>
      </c>
      <c r="V36128" s="94">
        <v>117</v>
      </c>
      <c r="W36128" s="94">
        <v>11</v>
      </c>
      <c r="X36128" s="94">
        <v>53</v>
      </c>
      <c r="Y36128" s="94">
        <v>51</v>
      </c>
      <c r="AJ36128" s="94">
        <v>789</v>
      </c>
      <c r="AK36128" s="94">
        <v>0</v>
      </c>
      <c r="AN36128" s="94">
        <v>117</v>
      </c>
      <c r="AO36128" s="94">
        <v>11</v>
      </c>
      <c r="AP36128" s="94">
        <v>53</v>
      </c>
      <c r="AQ36128" s="94">
        <v>51</v>
      </c>
      <c r="AS36128" s="94">
        <v>-48</v>
      </c>
      <c r="AT36128" s="94">
        <v>-470</v>
      </c>
      <c r="AU36128" s="94">
        <v>-1302</v>
      </c>
      <c r="AV36128" s="94">
        <v>0</v>
      </c>
      <c r="AW36128" s="94">
        <v>-190</v>
      </c>
      <c r="AX36128" s="94">
        <v>178</v>
      </c>
      <c r="AY36128" s="94">
        <v>756</v>
      </c>
      <c r="AZ36128" s="94">
        <v>-14</v>
      </c>
    </row>
    <row r="36129" spans="1:52">
      <c r="A36129" s="85" t="s">
        <v>113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6</v>
      </c>
      <c r="G36129" s="89" t="s">
        <v>397</v>
      </c>
      <c r="H36129" s="94">
        <v>2341</v>
      </c>
      <c r="I36129" s="94">
        <v>2279</v>
      </c>
      <c r="J36129" s="94">
        <v>1082</v>
      </c>
      <c r="K36129" s="94">
        <v>-1197</v>
      </c>
      <c r="O36129" s="94">
        <v>2279</v>
      </c>
      <c r="P36129" s="94">
        <v>1082</v>
      </c>
      <c r="Q36129" s="94">
        <v>-1197</v>
      </c>
      <c r="R36129" s="94">
        <v>758</v>
      </c>
      <c r="S36129" s="94">
        <v>0</v>
      </c>
      <c r="V36129" s="94">
        <v>117</v>
      </c>
      <c r="W36129" s="94">
        <v>102</v>
      </c>
      <c r="X36129" s="94">
        <v>58</v>
      </c>
      <c r="Y36129" s="94">
        <v>48</v>
      </c>
      <c r="AJ36129" s="94">
        <v>758</v>
      </c>
      <c r="AK36129" s="94">
        <v>0</v>
      </c>
      <c r="AN36129" s="94">
        <v>117</v>
      </c>
      <c r="AO36129" s="94">
        <v>102</v>
      </c>
      <c r="AP36129" s="94">
        <v>58</v>
      </c>
      <c r="AQ36129" s="94">
        <v>48</v>
      </c>
      <c r="AS36129" s="94">
        <v>-39</v>
      </c>
      <c r="AT36129" s="94">
        <v>-511</v>
      </c>
      <c r="AU36129" s="94">
        <v>-1194</v>
      </c>
      <c r="AV36129" s="94">
        <v>0</v>
      </c>
      <c r="AW36129" s="94">
        <v>-195</v>
      </c>
      <c r="AX36129" s="94">
        <v>13</v>
      </c>
      <c r="AY36129" s="94">
        <v>724</v>
      </c>
      <c r="AZ36129" s="94">
        <v>5</v>
      </c>
    </row>
    <row r="36130" spans="1:52">
      <c r="A36130" s="85" t="s">
        <v>113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6</v>
      </c>
      <c r="G36130" s="89" t="s">
        <v>397</v>
      </c>
      <c r="H36130" s="94">
        <v>2449</v>
      </c>
      <c r="I36130" s="94">
        <v>2392</v>
      </c>
      <c r="J36130" s="94">
        <v>1006</v>
      </c>
      <c r="K36130" s="94">
        <v>-1386</v>
      </c>
      <c r="O36130" s="94">
        <v>2392</v>
      </c>
      <c r="P36130" s="94">
        <v>1006</v>
      </c>
      <c r="Q36130" s="94">
        <v>-1386</v>
      </c>
      <c r="R36130" s="94">
        <v>619</v>
      </c>
      <c r="S36130" s="94">
        <v>0</v>
      </c>
      <c r="V36130" s="94">
        <v>121</v>
      </c>
      <c r="W36130" s="94">
        <v>174</v>
      </c>
      <c r="X36130" s="94">
        <v>46</v>
      </c>
      <c r="Y36130" s="94">
        <v>50</v>
      </c>
      <c r="AJ36130" s="94">
        <v>619</v>
      </c>
      <c r="AK36130" s="94">
        <v>0</v>
      </c>
      <c r="AN36130" s="94">
        <v>121</v>
      </c>
      <c r="AO36130" s="94">
        <v>174</v>
      </c>
      <c r="AP36130" s="94">
        <v>46</v>
      </c>
      <c r="AQ36130" s="94">
        <v>50</v>
      </c>
      <c r="AS36130" s="94">
        <v>-46</v>
      </c>
      <c r="AT36130" s="94">
        <v>-554</v>
      </c>
      <c r="AU36130" s="94">
        <v>-1225</v>
      </c>
      <c r="AV36130" s="94">
        <v>0</v>
      </c>
      <c r="AW36130" s="94">
        <v>-198</v>
      </c>
      <c r="AX36130" s="94">
        <v>33</v>
      </c>
      <c r="AY36130" s="94">
        <v>588</v>
      </c>
      <c r="AZ36130" s="94">
        <v>16</v>
      </c>
    </row>
    <row r="36131" spans="1:52">
      <c r="A36131" s="85" t="s">
        <v>113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6</v>
      </c>
      <c r="G36131" s="89" t="s">
        <v>397</v>
      </c>
      <c r="H36131" s="94">
        <v>2559</v>
      </c>
      <c r="I36131" s="94">
        <v>2517</v>
      </c>
      <c r="J36131" s="94">
        <v>1333</v>
      </c>
      <c r="K36131" s="94">
        <v>-1184</v>
      </c>
      <c r="O36131" s="94">
        <v>2517</v>
      </c>
      <c r="P36131" s="94">
        <v>1333</v>
      </c>
      <c r="Q36131" s="94">
        <v>-1184</v>
      </c>
      <c r="R36131" s="94">
        <v>921</v>
      </c>
      <c r="S36131" s="94">
        <v>0</v>
      </c>
      <c r="V36131" s="94">
        <v>137</v>
      </c>
      <c r="W36131" s="94">
        <v>204</v>
      </c>
      <c r="X36131" s="94">
        <v>26</v>
      </c>
      <c r="Y36131" s="94">
        <v>50</v>
      </c>
      <c r="AJ36131" s="94">
        <v>921</v>
      </c>
      <c r="AK36131" s="94">
        <v>0</v>
      </c>
      <c r="AN36131" s="94">
        <v>137</v>
      </c>
      <c r="AO36131" s="94">
        <v>204</v>
      </c>
      <c r="AP36131" s="94">
        <v>26</v>
      </c>
      <c r="AQ36131" s="94">
        <v>50</v>
      </c>
      <c r="AS36131" s="94">
        <v>-57</v>
      </c>
      <c r="AT36131" s="94">
        <v>-551</v>
      </c>
      <c r="AU36131" s="94">
        <v>-1156</v>
      </c>
      <c r="AV36131" s="94">
        <v>0</v>
      </c>
      <c r="AW36131" s="94">
        <v>-202</v>
      </c>
      <c r="AX36131" s="94">
        <v>-112</v>
      </c>
      <c r="AY36131" s="94">
        <v>875</v>
      </c>
      <c r="AZ36131" s="94">
        <v>19</v>
      </c>
    </row>
    <row r="36132" spans="1:52">
      <c r="A36132" s="85" t="s">
        <v>113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6</v>
      </c>
      <c r="G36132" s="89" t="s">
        <v>397</v>
      </c>
      <c r="H36132" s="94">
        <v>2665</v>
      </c>
      <c r="I36132" s="94">
        <v>2643</v>
      </c>
      <c r="J36132" s="94">
        <v>1683</v>
      </c>
      <c r="K36132" s="94">
        <v>-960</v>
      </c>
      <c r="O36132" s="94">
        <v>2643</v>
      </c>
      <c r="P36132" s="94">
        <v>1683</v>
      </c>
      <c r="Q36132" s="94">
        <v>-960</v>
      </c>
      <c r="R36132" s="94">
        <v>1262</v>
      </c>
      <c r="S36132" s="94">
        <v>0</v>
      </c>
      <c r="V36132" s="94">
        <v>160</v>
      </c>
      <c r="W36132" s="94">
        <v>209</v>
      </c>
      <c r="X36132" s="94">
        <v>6</v>
      </c>
      <c r="Y36132" s="94">
        <v>50</v>
      </c>
      <c r="AJ36132" s="94">
        <v>1262</v>
      </c>
      <c r="AK36132" s="94">
        <v>0</v>
      </c>
      <c r="AN36132" s="94">
        <v>160</v>
      </c>
      <c r="AO36132" s="94">
        <v>209</v>
      </c>
      <c r="AP36132" s="94">
        <v>6</v>
      </c>
      <c r="AQ36132" s="94">
        <v>50</v>
      </c>
      <c r="AS36132" s="94">
        <v>-71</v>
      </c>
      <c r="AT36132" s="94">
        <v>-570</v>
      </c>
      <c r="AU36132" s="94">
        <v>-1123</v>
      </c>
      <c r="AV36132" s="94">
        <v>0</v>
      </c>
      <c r="AW36132" s="94">
        <v>-227</v>
      </c>
      <c r="AX36132" s="94">
        <v>-182</v>
      </c>
      <c r="AY36132" s="94">
        <v>1199</v>
      </c>
      <c r="AZ36132" s="94">
        <v>14</v>
      </c>
    </row>
    <row r="36133" spans="1:52">
      <c r="A36133" s="85" t="s">
        <v>113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6</v>
      </c>
      <c r="G36133" s="89" t="s">
        <v>397</v>
      </c>
      <c r="H36133" s="94">
        <v>2761</v>
      </c>
      <c r="I36133" s="94">
        <v>2743</v>
      </c>
      <c r="J36133" s="94">
        <v>1809</v>
      </c>
      <c r="K36133" s="94">
        <v>-934</v>
      </c>
      <c r="O36133" s="94">
        <v>2743</v>
      </c>
      <c r="P36133" s="94">
        <v>1809</v>
      </c>
      <c r="Q36133" s="94">
        <v>-934</v>
      </c>
      <c r="R36133" s="94">
        <v>1334</v>
      </c>
      <c r="S36133" s="94">
        <v>0</v>
      </c>
      <c r="V36133" s="94">
        <v>219</v>
      </c>
      <c r="W36133" s="94">
        <v>208</v>
      </c>
      <c r="X36133" s="94">
        <v>3</v>
      </c>
      <c r="Y36133" s="94">
        <v>50</v>
      </c>
      <c r="AJ36133" s="94">
        <v>1334</v>
      </c>
      <c r="AK36133" s="94">
        <v>0</v>
      </c>
      <c r="AN36133" s="94">
        <v>219</v>
      </c>
      <c r="AO36133" s="94">
        <v>208</v>
      </c>
      <c r="AP36133" s="94">
        <v>3</v>
      </c>
      <c r="AQ36133" s="94">
        <v>50</v>
      </c>
      <c r="AS36133" s="94">
        <v>-81</v>
      </c>
      <c r="AT36133" s="94">
        <v>-570</v>
      </c>
      <c r="AU36133" s="94">
        <v>-1297</v>
      </c>
      <c r="AV36133" s="94">
        <v>0</v>
      </c>
      <c r="AW36133" s="94">
        <v>-259</v>
      </c>
      <c r="AX36133" s="94">
        <v>-23</v>
      </c>
      <c r="AY36133" s="94">
        <v>1268</v>
      </c>
      <c r="AZ36133" s="94">
        <v>28</v>
      </c>
    </row>
    <row r="36134" spans="1:52">
      <c r="A36134" s="85" t="s">
        <v>113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6</v>
      </c>
      <c r="G36134" s="89" t="s">
        <v>397</v>
      </c>
      <c r="H36134" s="94">
        <v>2863</v>
      </c>
      <c r="I36134" s="94">
        <v>2872</v>
      </c>
      <c r="J36134" s="94">
        <v>1864</v>
      </c>
      <c r="K36134" s="94">
        <v>-1008</v>
      </c>
      <c r="O36134" s="94">
        <v>2872</v>
      </c>
      <c r="P36134" s="94">
        <v>1864</v>
      </c>
      <c r="Q36134" s="94">
        <v>-1008</v>
      </c>
      <c r="R36134" s="94">
        <v>1386</v>
      </c>
      <c r="S36134" s="94">
        <v>0</v>
      </c>
      <c r="V36134" s="94">
        <v>225</v>
      </c>
      <c r="W36134" s="94">
        <v>206</v>
      </c>
      <c r="X36134" s="94">
        <v>3</v>
      </c>
      <c r="Y36134" s="94">
        <v>48</v>
      </c>
      <c r="AJ36134" s="94">
        <v>1386</v>
      </c>
      <c r="AK36134" s="94">
        <v>0</v>
      </c>
      <c r="AN36134" s="94">
        <v>225</v>
      </c>
      <c r="AO36134" s="94">
        <v>206</v>
      </c>
      <c r="AP36134" s="94">
        <v>3</v>
      </c>
      <c r="AQ36134" s="94">
        <v>48</v>
      </c>
      <c r="AS36134" s="94">
        <v>-95</v>
      </c>
      <c r="AT36134" s="94">
        <v>-567</v>
      </c>
      <c r="AU36134" s="94">
        <v>-1495</v>
      </c>
      <c r="AV36134" s="94">
        <v>0</v>
      </c>
      <c r="AW36134" s="94">
        <v>-301</v>
      </c>
      <c r="AX36134" s="94">
        <v>112</v>
      </c>
      <c r="AY36134" s="94">
        <v>1317</v>
      </c>
      <c r="AZ36134" s="94">
        <v>21</v>
      </c>
    </row>
    <row r="36135" spans="1:52">
      <c r="A36135" s="85" t="s">
        <v>113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6</v>
      </c>
      <c r="G36135" s="89" t="s">
        <v>397</v>
      </c>
      <c r="H36135" s="94">
        <v>2978</v>
      </c>
      <c r="I36135" s="94">
        <v>2999</v>
      </c>
      <c r="J36135" s="94">
        <v>1838</v>
      </c>
      <c r="K36135" s="94">
        <v>-1161</v>
      </c>
      <c r="O36135" s="94">
        <v>2999</v>
      </c>
      <c r="P36135" s="94">
        <v>1838</v>
      </c>
      <c r="Q36135" s="94">
        <v>-1161</v>
      </c>
      <c r="R36135" s="94">
        <v>1377</v>
      </c>
      <c r="S36135" s="94">
        <v>0</v>
      </c>
      <c r="V36135" s="94">
        <v>223</v>
      </c>
      <c r="W36135" s="94">
        <v>190</v>
      </c>
      <c r="X36135" s="94">
        <v>5</v>
      </c>
      <c r="Y36135" s="94">
        <v>47</v>
      </c>
      <c r="AJ36135" s="94">
        <v>1377</v>
      </c>
      <c r="AK36135" s="94">
        <v>0</v>
      </c>
      <c r="AN36135" s="94">
        <v>223</v>
      </c>
      <c r="AO36135" s="94">
        <v>190</v>
      </c>
      <c r="AP36135" s="94">
        <v>5</v>
      </c>
      <c r="AQ36135" s="94">
        <v>47</v>
      </c>
      <c r="AS36135" s="94">
        <v>-98</v>
      </c>
      <c r="AT36135" s="94">
        <v>-562</v>
      </c>
      <c r="AU36135" s="94">
        <v>-1539</v>
      </c>
      <c r="AV36135" s="94">
        <v>0</v>
      </c>
      <c r="AW36135" s="94">
        <v>-307</v>
      </c>
      <c r="AX36135" s="94">
        <v>14</v>
      </c>
      <c r="AY36135" s="94">
        <v>1303</v>
      </c>
      <c r="AZ36135" s="94">
        <v>28</v>
      </c>
    </row>
    <row r="36136" spans="1:52">
      <c r="A36136" s="85" t="s">
        <v>113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6</v>
      </c>
      <c r="G36136" s="89" t="s">
        <v>397</v>
      </c>
      <c r="H36136" s="94">
        <v>3063</v>
      </c>
      <c r="I36136" s="94">
        <v>3118</v>
      </c>
      <c r="J36136" s="94">
        <v>1888</v>
      </c>
      <c r="K36136" s="94">
        <v>-1230</v>
      </c>
      <c r="O36136" s="94">
        <v>3118</v>
      </c>
      <c r="P36136" s="94">
        <v>1888</v>
      </c>
      <c r="Q36136" s="94">
        <v>-1230</v>
      </c>
      <c r="R36136" s="94">
        <v>1382</v>
      </c>
      <c r="S36136" s="94">
        <v>0</v>
      </c>
      <c r="V36136" s="94">
        <v>258</v>
      </c>
      <c r="W36136" s="94">
        <v>193</v>
      </c>
      <c r="X36136" s="94">
        <v>11</v>
      </c>
      <c r="Y36136" s="94">
        <v>49</v>
      </c>
      <c r="AJ36136" s="94">
        <v>1382</v>
      </c>
      <c r="AK36136" s="94">
        <v>0</v>
      </c>
      <c r="AN36136" s="94">
        <v>258</v>
      </c>
      <c r="AO36136" s="94">
        <v>193</v>
      </c>
      <c r="AP36136" s="94">
        <v>11</v>
      </c>
      <c r="AQ36136" s="94">
        <v>49</v>
      </c>
      <c r="AS36136" s="94">
        <v>-94</v>
      </c>
      <c r="AT36136" s="94">
        <v>-563</v>
      </c>
      <c r="AU36136" s="94">
        <v>-1564</v>
      </c>
      <c r="AV36136" s="94">
        <v>0</v>
      </c>
      <c r="AW36136" s="94">
        <v>-310</v>
      </c>
      <c r="AX36136" s="94">
        <v>-10</v>
      </c>
      <c r="AY36136" s="94">
        <v>1292</v>
      </c>
      <c r="AZ36136" s="94">
        <v>19</v>
      </c>
    </row>
    <row r="36137" spans="1:52">
      <c r="A36137" s="85" t="s">
        <v>113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6</v>
      </c>
      <c r="G36137" s="89" t="s">
        <v>397</v>
      </c>
      <c r="H36137" s="94">
        <v>3123</v>
      </c>
      <c r="I36137" s="94">
        <v>3196</v>
      </c>
      <c r="J36137" s="94">
        <v>1868</v>
      </c>
      <c r="K36137" s="94">
        <v>-1328</v>
      </c>
      <c r="O36137" s="94">
        <v>3196</v>
      </c>
      <c r="P36137" s="94">
        <v>1868</v>
      </c>
      <c r="Q36137" s="94">
        <v>-1328</v>
      </c>
      <c r="R36137" s="94">
        <v>1384</v>
      </c>
      <c r="S36137" s="94">
        <v>0</v>
      </c>
      <c r="V36137" s="94">
        <v>199</v>
      </c>
      <c r="W36137" s="94">
        <v>202</v>
      </c>
      <c r="X36137" s="94">
        <v>38</v>
      </c>
      <c r="Y36137" s="94">
        <v>50</v>
      </c>
      <c r="AJ36137" s="94">
        <v>1384</v>
      </c>
      <c r="AK36137" s="94">
        <v>0</v>
      </c>
      <c r="AN36137" s="94">
        <v>199</v>
      </c>
      <c r="AO36137" s="94">
        <v>202</v>
      </c>
      <c r="AP36137" s="94">
        <v>38</v>
      </c>
      <c r="AQ36137" s="94">
        <v>50</v>
      </c>
      <c r="AS36137" s="94">
        <v>-99</v>
      </c>
      <c r="AT36137" s="94">
        <v>-513</v>
      </c>
      <c r="AU36137" s="94">
        <v>-1816</v>
      </c>
      <c r="AV36137" s="94">
        <v>0</v>
      </c>
      <c r="AW36137" s="94">
        <v>-334</v>
      </c>
      <c r="AX36137" s="94">
        <v>110</v>
      </c>
      <c r="AY36137" s="94">
        <v>1303</v>
      </c>
      <c r="AZ36137" s="94">
        <v>21</v>
      </c>
    </row>
    <row r="36138" spans="1:52">
      <c r="A36138" s="85" t="s">
        <v>113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6</v>
      </c>
      <c r="G36138" s="89" t="s">
        <v>397</v>
      </c>
      <c r="H36138" s="94">
        <v>3148</v>
      </c>
      <c r="I36138" s="94">
        <v>3241</v>
      </c>
      <c r="J36138" s="94">
        <v>1886</v>
      </c>
      <c r="K36138" s="94">
        <v>-1355</v>
      </c>
      <c r="O36138" s="94">
        <v>3241</v>
      </c>
      <c r="P36138" s="94">
        <v>1886</v>
      </c>
      <c r="Q36138" s="94">
        <v>-1355</v>
      </c>
      <c r="R36138" s="94">
        <v>1385</v>
      </c>
      <c r="S36138" s="94">
        <v>0</v>
      </c>
      <c r="V36138" s="94">
        <v>195</v>
      </c>
      <c r="W36138" s="94">
        <v>192</v>
      </c>
      <c r="X36138" s="94">
        <v>66</v>
      </c>
      <c r="Y36138" s="94">
        <v>52</v>
      </c>
      <c r="AJ36138" s="94">
        <v>1385</v>
      </c>
      <c r="AK36138" s="94">
        <v>0</v>
      </c>
      <c r="AN36138" s="94">
        <v>195</v>
      </c>
      <c r="AO36138" s="94">
        <v>192</v>
      </c>
      <c r="AP36138" s="94">
        <v>66</v>
      </c>
      <c r="AQ36138" s="94">
        <v>52</v>
      </c>
      <c r="AS36138" s="94">
        <v>-104</v>
      </c>
      <c r="AT36138" s="94">
        <v>-484</v>
      </c>
      <c r="AU36138" s="94">
        <v>-1917</v>
      </c>
      <c r="AV36138" s="94">
        <v>0</v>
      </c>
      <c r="AW36138" s="94">
        <v>-333</v>
      </c>
      <c r="AX36138" s="94">
        <v>136</v>
      </c>
      <c r="AY36138" s="94">
        <v>1306</v>
      </c>
      <c r="AZ36138" s="94">
        <v>41</v>
      </c>
    </row>
    <row r="36139" spans="1:52">
      <c r="A36139" s="85" t="s">
        <v>113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6</v>
      </c>
      <c r="G36139" s="89" t="s">
        <v>397</v>
      </c>
      <c r="H36139" s="94">
        <v>3149</v>
      </c>
      <c r="I36139" s="94">
        <v>3260</v>
      </c>
      <c r="J36139" s="94">
        <v>1859</v>
      </c>
      <c r="K36139" s="94">
        <v>-1401</v>
      </c>
      <c r="O36139" s="94">
        <v>3260</v>
      </c>
      <c r="P36139" s="94">
        <v>1859</v>
      </c>
      <c r="Q36139" s="94">
        <v>-1401</v>
      </c>
      <c r="R36139" s="94">
        <v>1372</v>
      </c>
      <c r="S36139" s="94">
        <v>0</v>
      </c>
      <c r="V36139" s="94">
        <v>192</v>
      </c>
      <c r="W36139" s="94">
        <v>174</v>
      </c>
      <c r="X36139" s="94">
        <v>72</v>
      </c>
      <c r="Y36139" s="94">
        <v>52</v>
      </c>
      <c r="AJ36139" s="94">
        <v>1372</v>
      </c>
      <c r="AK36139" s="94">
        <v>0</v>
      </c>
      <c r="AN36139" s="94">
        <v>192</v>
      </c>
      <c r="AO36139" s="94">
        <v>174</v>
      </c>
      <c r="AP36139" s="94">
        <v>72</v>
      </c>
      <c r="AQ36139" s="94">
        <v>52</v>
      </c>
      <c r="AS36139" s="94">
        <v>-95</v>
      </c>
      <c r="AT36139" s="94">
        <v>-395</v>
      </c>
      <c r="AU36139" s="94">
        <v>-1975</v>
      </c>
      <c r="AV36139" s="94">
        <v>0</v>
      </c>
      <c r="AW36139" s="94">
        <v>-324</v>
      </c>
      <c r="AX36139" s="94">
        <v>65</v>
      </c>
      <c r="AY36139" s="94">
        <v>1287</v>
      </c>
      <c r="AZ36139" s="94">
        <v>36</v>
      </c>
    </row>
    <row r="36140" spans="1:52">
      <c r="A36140" s="85" t="s">
        <v>113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6</v>
      </c>
      <c r="G36140" s="89" t="s">
        <v>397</v>
      </c>
      <c r="H36140" s="94">
        <v>3086</v>
      </c>
      <c r="I36140" s="94">
        <v>3208</v>
      </c>
      <c r="J36140" s="94">
        <v>1822</v>
      </c>
      <c r="K36140" s="94">
        <v>-1386</v>
      </c>
      <c r="O36140" s="94">
        <v>3208</v>
      </c>
      <c r="P36140" s="94">
        <v>1822</v>
      </c>
      <c r="Q36140" s="94">
        <v>-1386</v>
      </c>
      <c r="R36140" s="94">
        <v>1381</v>
      </c>
      <c r="S36140" s="94">
        <v>0</v>
      </c>
      <c r="V36140" s="94">
        <v>222</v>
      </c>
      <c r="W36140" s="94">
        <v>114</v>
      </c>
      <c r="X36140" s="94">
        <v>56</v>
      </c>
      <c r="Y36140" s="94">
        <v>50</v>
      </c>
      <c r="AJ36140" s="94">
        <v>1381</v>
      </c>
      <c r="AK36140" s="94">
        <v>0</v>
      </c>
      <c r="AN36140" s="94">
        <v>222</v>
      </c>
      <c r="AO36140" s="94">
        <v>114</v>
      </c>
      <c r="AP36140" s="94">
        <v>56</v>
      </c>
      <c r="AQ36140" s="94">
        <v>50</v>
      </c>
      <c r="AS36140" s="94">
        <v>-96</v>
      </c>
      <c r="AT36140" s="94">
        <v>-440</v>
      </c>
      <c r="AU36140" s="94">
        <v>-1995</v>
      </c>
      <c r="AV36140" s="94">
        <v>0</v>
      </c>
      <c r="AW36140" s="94">
        <v>-319</v>
      </c>
      <c r="AX36140" s="94">
        <v>131</v>
      </c>
      <c r="AY36140" s="94">
        <v>1299</v>
      </c>
      <c r="AZ36140" s="94">
        <v>34</v>
      </c>
    </row>
    <row r="36141" spans="1:52">
      <c r="A36141" s="85" t="s">
        <v>113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6</v>
      </c>
      <c r="G36141" s="89" t="s">
        <v>397</v>
      </c>
      <c r="H36141" s="94">
        <v>2983</v>
      </c>
      <c r="I36141" s="94">
        <v>3069</v>
      </c>
      <c r="J36141" s="94">
        <v>1709</v>
      </c>
      <c r="K36141" s="94">
        <v>-1360</v>
      </c>
      <c r="O36141" s="94">
        <v>3069</v>
      </c>
      <c r="P36141" s="94">
        <v>1709</v>
      </c>
      <c r="Q36141" s="94">
        <v>-1360</v>
      </c>
      <c r="R36141" s="94">
        <v>1386</v>
      </c>
      <c r="S36141" s="94">
        <v>0</v>
      </c>
      <c r="V36141" s="94">
        <v>215</v>
      </c>
      <c r="W36141" s="94">
        <v>21</v>
      </c>
      <c r="X36141" s="94">
        <v>35</v>
      </c>
      <c r="Y36141" s="94">
        <v>52</v>
      </c>
      <c r="AJ36141" s="94">
        <v>1386</v>
      </c>
      <c r="AK36141" s="94">
        <v>0</v>
      </c>
      <c r="AN36141" s="94">
        <v>215</v>
      </c>
      <c r="AO36141" s="94">
        <v>21</v>
      </c>
      <c r="AP36141" s="94">
        <v>35</v>
      </c>
      <c r="AQ36141" s="94">
        <v>52</v>
      </c>
      <c r="AS36141" s="94">
        <v>-100</v>
      </c>
      <c r="AT36141" s="94">
        <v>-502</v>
      </c>
      <c r="AU36141" s="94">
        <v>-1925</v>
      </c>
      <c r="AV36141" s="94">
        <v>19</v>
      </c>
      <c r="AW36141" s="94">
        <v>-303</v>
      </c>
      <c r="AX36141" s="94">
        <v>115</v>
      </c>
      <c r="AY36141" s="94">
        <v>1308</v>
      </c>
      <c r="AZ36141" s="94">
        <v>28</v>
      </c>
    </row>
    <row r="36142" spans="1:52">
      <c r="A36142" s="85" t="s">
        <v>113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6</v>
      </c>
      <c r="G36142" s="89" t="s">
        <v>397</v>
      </c>
      <c r="H36142" s="94">
        <v>2904</v>
      </c>
      <c r="I36142" s="94">
        <v>2934</v>
      </c>
      <c r="J36142" s="94">
        <v>1592</v>
      </c>
      <c r="K36142" s="94">
        <v>-1342</v>
      </c>
      <c r="O36142" s="94">
        <v>2934</v>
      </c>
      <c r="P36142" s="94">
        <v>1592</v>
      </c>
      <c r="Q36142" s="94">
        <v>-1342</v>
      </c>
      <c r="R36142" s="94">
        <v>1299</v>
      </c>
      <c r="S36142" s="94">
        <v>0</v>
      </c>
      <c r="V36142" s="94">
        <v>197</v>
      </c>
      <c r="W36142" s="94">
        <v>0</v>
      </c>
      <c r="X36142" s="94">
        <v>45</v>
      </c>
      <c r="Y36142" s="94">
        <v>51</v>
      </c>
      <c r="AJ36142" s="94">
        <v>1299</v>
      </c>
      <c r="AK36142" s="94">
        <v>0</v>
      </c>
      <c r="AN36142" s="94">
        <v>197</v>
      </c>
      <c r="AO36142" s="94">
        <v>0</v>
      </c>
      <c r="AP36142" s="94">
        <v>45</v>
      </c>
      <c r="AQ36142" s="94">
        <v>51</v>
      </c>
      <c r="AS36142" s="94">
        <v>-83</v>
      </c>
      <c r="AT36142" s="94">
        <v>-465</v>
      </c>
      <c r="AU36142" s="94">
        <v>-1903</v>
      </c>
      <c r="AV36142" s="94">
        <v>18</v>
      </c>
      <c r="AW36142" s="94">
        <v>-286</v>
      </c>
      <c r="AX36142" s="94">
        <v>112</v>
      </c>
      <c r="AY36142" s="94">
        <v>1235</v>
      </c>
      <c r="AZ36142" s="94">
        <v>30</v>
      </c>
    </row>
    <row r="36143" spans="1:52">
      <c r="A36143" s="85" t="s">
        <v>113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6</v>
      </c>
      <c r="G36143" s="89" t="s">
        <v>397</v>
      </c>
      <c r="H36143" s="94">
        <v>2743</v>
      </c>
      <c r="I36143" s="94">
        <v>2772</v>
      </c>
      <c r="J36143" s="94">
        <v>1663</v>
      </c>
      <c r="K36143" s="94">
        <v>-1109</v>
      </c>
      <c r="O36143" s="94">
        <v>2772</v>
      </c>
      <c r="P36143" s="94">
        <v>1663</v>
      </c>
      <c r="Q36143" s="94">
        <v>-1109</v>
      </c>
      <c r="R36143" s="94">
        <v>1333</v>
      </c>
      <c r="S36143" s="94">
        <v>0</v>
      </c>
      <c r="V36143" s="94">
        <v>195</v>
      </c>
      <c r="W36143" s="94">
        <v>0</v>
      </c>
      <c r="X36143" s="94">
        <v>82</v>
      </c>
      <c r="Y36143" s="94">
        <v>52</v>
      </c>
      <c r="AJ36143" s="94">
        <v>1333</v>
      </c>
      <c r="AK36143" s="94">
        <v>0</v>
      </c>
      <c r="AN36143" s="94">
        <v>195</v>
      </c>
      <c r="AO36143" s="94">
        <v>0</v>
      </c>
      <c r="AP36143" s="94">
        <v>82</v>
      </c>
      <c r="AQ36143" s="94">
        <v>52</v>
      </c>
      <c r="AS36143" s="94">
        <v>-71</v>
      </c>
      <c r="AT36143" s="94">
        <v>-404</v>
      </c>
      <c r="AU36143" s="94">
        <v>-1759</v>
      </c>
      <c r="AV36143" s="94">
        <v>17</v>
      </c>
      <c r="AW36143" s="94">
        <v>-260</v>
      </c>
      <c r="AX36143" s="94">
        <v>76</v>
      </c>
      <c r="AY36143" s="94">
        <v>1269</v>
      </c>
      <c r="AZ36143" s="94">
        <v>23</v>
      </c>
    </row>
    <row r="36144" spans="1:52">
      <c r="A36144" s="85" t="s">
        <v>113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6</v>
      </c>
      <c r="G36144" s="89" t="s">
        <v>397</v>
      </c>
      <c r="H36144" s="94">
        <v>2479</v>
      </c>
      <c r="I36144" s="94">
        <v>2489</v>
      </c>
      <c r="J36144" s="94">
        <v>1746</v>
      </c>
      <c r="K36144" s="94">
        <v>-743</v>
      </c>
      <c r="O36144" s="94">
        <v>2489</v>
      </c>
      <c r="P36144" s="94">
        <v>1746</v>
      </c>
      <c r="Q36144" s="94">
        <v>-743</v>
      </c>
      <c r="R36144" s="94">
        <v>1309</v>
      </c>
      <c r="S36144" s="94">
        <v>0</v>
      </c>
      <c r="V36144" s="94">
        <v>194</v>
      </c>
      <c r="W36144" s="94">
        <v>0</v>
      </c>
      <c r="X36144" s="94">
        <v>192</v>
      </c>
      <c r="Y36144" s="94">
        <v>51</v>
      </c>
      <c r="AJ36144" s="94">
        <v>1309</v>
      </c>
      <c r="AK36144" s="94">
        <v>0</v>
      </c>
      <c r="AN36144" s="94">
        <v>194</v>
      </c>
      <c r="AO36144" s="94">
        <v>0</v>
      </c>
      <c r="AP36144" s="94">
        <v>192</v>
      </c>
      <c r="AQ36144" s="94">
        <v>51</v>
      </c>
      <c r="AS36144" s="94">
        <v>-30</v>
      </c>
      <c r="AT36144" s="94">
        <v>-505</v>
      </c>
      <c r="AU36144" s="94">
        <v>-1186</v>
      </c>
      <c r="AV36144" s="94">
        <v>7</v>
      </c>
      <c r="AW36144" s="94">
        <v>-174</v>
      </c>
      <c r="AX36144" s="94">
        <v>-112</v>
      </c>
      <c r="AY36144" s="94">
        <v>1247</v>
      </c>
      <c r="AZ36144" s="94">
        <v>10</v>
      </c>
    </row>
    <row r="36145" spans="1:52">
      <c r="A36145" s="85" t="s">
        <v>113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6</v>
      </c>
      <c r="G36145" s="89" t="s">
        <v>397</v>
      </c>
      <c r="H36145" s="94">
        <v>2210</v>
      </c>
      <c r="I36145" s="94">
        <v>2253</v>
      </c>
      <c r="J36145" s="94">
        <v>1594</v>
      </c>
      <c r="K36145" s="94">
        <v>-659</v>
      </c>
      <c r="O36145" s="94">
        <v>2253</v>
      </c>
      <c r="P36145" s="94">
        <v>1594</v>
      </c>
      <c r="Q36145" s="94">
        <v>-659</v>
      </c>
      <c r="R36145" s="94">
        <v>1156</v>
      </c>
      <c r="S36145" s="94">
        <v>0</v>
      </c>
      <c r="V36145" s="94">
        <v>167</v>
      </c>
      <c r="W36145" s="94">
        <v>0</v>
      </c>
      <c r="X36145" s="94">
        <v>219</v>
      </c>
      <c r="Y36145" s="94">
        <v>50</v>
      </c>
      <c r="AJ36145" s="94">
        <v>1156</v>
      </c>
      <c r="AK36145" s="94">
        <v>0</v>
      </c>
      <c r="AN36145" s="94">
        <v>167</v>
      </c>
      <c r="AO36145" s="94">
        <v>0</v>
      </c>
      <c r="AP36145" s="94">
        <v>219</v>
      </c>
      <c r="AQ36145" s="94">
        <v>50</v>
      </c>
      <c r="AS36145" s="94">
        <v>-17</v>
      </c>
      <c r="AT36145" s="94">
        <v>-473</v>
      </c>
      <c r="AU36145" s="94">
        <v>-922</v>
      </c>
      <c r="AV36145" s="94">
        <v>10</v>
      </c>
      <c r="AW36145" s="94">
        <v>-133</v>
      </c>
      <c r="AX36145" s="94">
        <v>-228</v>
      </c>
      <c r="AY36145" s="94">
        <v>1106</v>
      </c>
      <c r="AZ36145" s="94">
        <v>-2</v>
      </c>
    </row>
    <row r="36146" spans="1:52">
      <c r="A36146" s="85" t="s">
        <v>113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6</v>
      </c>
      <c r="G36146" s="89" t="s">
        <v>397</v>
      </c>
      <c r="H36146" s="94">
        <v>2060</v>
      </c>
      <c r="I36146" s="94">
        <v>2080</v>
      </c>
      <c r="J36146" s="94">
        <v>1536</v>
      </c>
      <c r="K36146" s="94">
        <v>-544</v>
      </c>
      <c r="O36146" s="94">
        <v>2080</v>
      </c>
      <c r="P36146" s="94">
        <v>1536</v>
      </c>
      <c r="Q36146" s="94">
        <v>-544</v>
      </c>
      <c r="R36146" s="94">
        <v>1113</v>
      </c>
      <c r="S36146" s="94">
        <v>0</v>
      </c>
      <c r="V36146" s="94">
        <v>160</v>
      </c>
      <c r="W36146" s="94">
        <v>0</v>
      </c>
      <c r="X36146" s="94">
        <v>216</v>
      </c>
      <c r="Y36146" s="94">
        <v>47</v>
      </c>
      <c r="AJ36146" s="94">
        <v>1113</v>
      </c>
      <c r="AK36146" s="94">
        <v>0</v>
      </c>
      <c r="AN36146" s="94">
        <v>160</v>
      </c>
      <c r="AO36146" s="94">
        <v>0</v>
      </c>
      <c r="AP36146" s="94">
        <v>216</v>
      </c>
      <c r="AQ36146" s="94">
        <v>47</v>
      </c>
      <c r="AS36146" s="94">
        <v>-10</v>
      </c>
      <c r="AT36146" s="94">
        <v>-473</v>
      </c>
      <c r="AU36146" s="94">
        <v>-753</v>
      </c>
      <c r="AV36146" s="94">
        <v>5</v>
      </c>
      <c r="AW36146" s="94">
        <v>-117</v>
      </c>
      <c r="AX36146" s="94">
        <v>-262</v>
      </c>
      <c r="AY36146" s="94">
        <v>1067</v>
      </c>
      <c r="AZ36146" s="94">
        <v>-1</v>
      </c>
    </row>
    <row r="36147" spans="1:52">
      <c r="A36147" s="85" t="s">
        <v>113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6</v>
      </c>
      <c r="G36147" s="89" t="s">
        <v>397</v>
      </c>
      <c r="H36147" s="94">
        <v>1945</v>
      </c>
      <c r="I36147" s="94">
        <v>1953</v>
      </c>
      <c r="J36147" s="94">
        <v>1305</v>
      </c>
      <c r="K36147" s="94">
        <v>-648</v>
      </c>
      <c r="O36147" s="94">
        <v>1953</v>
      </c>
      <c r="P36147" s="94">
        <v>1305</v>
      </c>
      <c r="Q36147" s="94">
        <v>-648</v>
      </c>
      <c r="R36147" s="94">
        <v>892</v>
      </c>
      <c r="S36147" s="94">
        <v>0</v>
      </c>
      <c r="V36147" s="94">
        <v>114</v>
      </c>
      <c r="W36147" s="94">
        <v>0</v>
      </c>
      <c r="X36147" s="94">
        <v>252</v>
      </c>
      <c r="Y36147" s="94">
        <v>47</v>
      </c>
      <c r="AJ36147" s="94">
        <v>892</v>
      </c>
      <c r="AK36147" s="94">
        <v>0</v>
      </c>
      <c r="AN36147" s="94">
        <v>114</v>
      </c>
      <c r="AO36147" s="94">
        <v>0</v>
      </c>
      <c r="AP36147" s="94">
        <v>252</v>
      </c>
      <c r="AQ36147" s="94">
        <v>47</v>
      </c>
      <c r="AS36147" s="94">
        <v>0</v>
      </c>
      <c r="AT36147" s="94">
        <v>-491</v>
      </c>
      <c r="AU36147" s="94">
        <v>-762</v>
      </c>
      <c r="AV36147" s="94">
        <v>5</v>
      </c>
      <c r="AW36147" s="94">
        <v>-92</v>
      </c>
      <c r="AX36147" s="94">
        <v>-159</v>
      </c>
      <c r="AY36147" s="94">
        <v>854</v>
      </c>
      <c r="AZ36147" s="94">
        <v>-3</v>
      </c>
    </row>
    <row r="36148" spans="1:52">
      <c r="A36148" s="85" t="s">
        <v>113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6</v>
      </c>
      <c r="G36148" s="89" t="s">
        <v>397</v>
      </c>
      <c r="H36148" s="94">
        <v>1875</v>
      </c>
      <c r="I36148" s="94">
        <v>1862</v>
      </c>
      <c r="J36148" s="94">
        <v>1097</v>
      </c>
      <c r="K36148" s="94">
        <v>-765</v>
      </c>
      <c r="O36148" s="94">
        <v>1862</v>
      </c>
      <c r="P36148" s="94">
        <v>1097</v>
      </c>
      <c r="Q36148" s="94">
        <v>-765</v>
      </c>
      <c r="R36148" s="94">
        <v>666</v>
      </c>
      <c r="S36148" s="94">
        <v>0</v>
      </c>
      <c r="V36148" s="94">
        <v>114</v>
      </c>
      <c r="W36148" s="94">
        <v>0</v>
      </c>
      <c r="X36148" s="94">
        <v>263</v>
      </c>
      <c r="Y36148" s="94">
        <v>53</v>
      </c>
      <c r="AJ36148" s="94">
        <v>666</v>
      </c>
      <c r="AK36148" s="94">
        <v>0</v>
      </c>
      <c r="AN36148" s="94">
        <v>114</v>
      </c>
      <c r="AO36148" s="94">
        <v>0</v>
      </c>
      <c r="AP36148" s="94">
        <v>263</v>
      </c>
      <c r="AQ36148" s="94">
        <v>53</v>
      </c>
      <c r="AS36148" s="94">
        <v>5</v>
      </c>
      <c r="AT36148" s="94">
        <v>-489</v>
      </c>
      <c r="AU36148" s="94">
        <v>-731</v>
      </c>
      <c r="AV36148" s="94">
        <v>5</v>
      </c>
      <c r="AW36148" s="94">
        <v>-87</v>
      </c>
      <c r="AX36148" s="94">
        <v>-104</v>
      </c>
      <c r="AY36148" s="94">
        <v>634</v>
      </c>
      <c r="AZ36148" s="94">
        <v>2</v>
      </c>
    </row>
    <row r="36149" spans="1:52">
      <c r="A36149" s="85" t="s">
        <v>113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6</v>
      </c>
      <c r="G36149" s="89" t="s">
        <v>397</v>
      </c>
      <c r="H36149" s="94">
        <v>1838</v>
      </c>
      <c r="I36149" s="94">
        <v>1814</v>
      </c>
      <c r="J36149" s="94">
        <v>1145</v>
      </c>
      <c r="K36149" s="94">
        <v>-669</v>
      </c>
      <c r="O36149" s="94">
        <v>1814</v>
      </c>
      <c r="P36149" s="94">
        <v>1145</v>
      </c>
      <c r="Q36149" s="94">
        <v>-669</v>
      </c>
      <c r="R36149" s="94">
        <v>683</v>
      </c>
      <c r="S36149" s="94">
        <v>0</v>
      </c>
      <c r="V36149" s="94">
        <v>110</v>
      </c>
      <c r="W36149" s="94">
        <v>0</v>
      </c>
      <c r="X36149" s="94">
        <v>300</v>
      </c>
      <c r="Y36149" s="94">
        <v>51</v>
      </c>
      <c r="AJ36149" s="94">
        <v>683</v>
      </c>
      <c r="AK36149" s="94">
        <v>0</v>
      </c>
      <c r="AN36149" s="94">
        <v>110</v>
      </c>
      <c r="AO36149" s="94">
        <v>0</v>
      </c>
      <c r="AP36149" s="94">
        <v>300</v>
      </c>
      <c r="AQ36149" s="94">
        <v>51</v>
      </c>
      <c r="AS36149" s="94">
        <v>18</v>
      </c>
      <c r="AT36149" s="94">
        <v>-491</v>
      </c>
      <c r="AU36149" s="94">
        <v>-635</v>
      </c>
      <c r="AV36149" s="94">
        <v>5</v>
      </c>
      <c r="AW36149" s="94">
        <v>-79</v>
      </c>
      <c r="AX36149" s="94">
        <v>-147</v>
      </c>
      <c r="AY36149" s="94">
        <v>655</v>
      </c>
      <c r="AZ36149" s="94">
        <v>5</v>
      </c>
    </row>
    <row r="36150" spans="1:52">
      <c r="A36150" s="85" t="s">
        <v>113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6</v>
      </c>
      <c r="G36150" s="89" t="s">
        <v>397</v>
      </c>
      <c r="H36150" s="94">
        <v>1871</v>
      </c>
      <c r="I36150" s="94">
        <v>1842</v>
      </c>
      <c r="J36150" s="94">
        <v>1248</v>
      </c>
      <c r="K36150" s="94">
        <v>-594</v>
      </c>
      <c r="O36150" s="94">
        <v>1842</v>
      </c>
      <c r="P36150" s="94">
        <v>1248</v>
      </c>
      <c r="Q36150" s="94">
        <v>-594</v>
      </c>
      <c r="R36150" s="94">
        <v>769</v>
      </c>
      <c r="S36150" s="94">
        <v>0</v>
      </c>
      <c r="V36150" s="94">
        <v>121</v>
      </c>
      <c r="W36150" s="94">
        <v>0</v>
      </c>
      <c r="X36150" s="94">
        <v>301</v>
      </c>
      <c r="Y36150" s="94">
        <v>57</v>
      </c>
      <c r="AJ36150" s="94">
        <v>769</v>
      </c>
      <c r="AK36150" s="94">
        <v>0</v>
      </c>
      <c r="AN36150" s="94">
        <v>121</v>
      </c>
      <c r="AO36150" s="94">
        <v>0</v>
      </c>
      <c r="AP36150" s="94">
        <v>301</v>
      </c>
      <c r="AQ36150" s="94">
        <v>57</v>
      </c>
      <c r="AS36150" s="94">
        <v>20</v>
      </c>
      <c r="AT36150" s="94">
        <v>-434</v>
      </c>
      <c r="AU36150" s="94">
        <v>-786</v>
      </c>
      <c r="AV36150" s="94">
        <v>5</v>
      </c>
      <c r="AW36150" s="94">
        <v>-83</v>
      </c>
      <c r="AX36150" s="94">
        <v>-57</v>
      </c>
      <c r="AY36150" s="94">
        <v>738</v>
      </c>
      <c r="AZ36150" s="94">
        <v>3</v>
      </c>
    </row>
    <row r="36151" spans="1:52">
      <c r="A36151" s="85" t="s">
        <v>113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6</v>
      </c>
      <c r="G36151" s="89" t="s">
        <v>397</v>
      </c>
      <c r="H36151" s="94">
        <v>2002</v>
      </c>
      <c r="I36151" s="94">
        <v>1969</v>
      </c>
      <c r="J36151" s="94">
        <v>1423</v>
      </c>
      <c r="K36151" s="94">
        <v>-546</v>
      </c>
      <c r="O36151" s="94">
        <v>1969</v>
      </c>
      <c r="P36151" s="94">
        <v>1423</v>
      </c>
      <c r="Q36151" s="94">
        <v>-546</v>
      </c>
      <c r="R36151" s="94">
        <v>966</v>
      </c>
      <c r="S36151" s="94">
        <v>0</v>
      </c>
      <c r="V36151" s="94">
        <v>111</v>
      </c>
      <c r="W36151" s="94">
        <v>0</v>
      </c>
      <c r="X36151" s="94">
        <v>293</v>
      </c>
      <c r="Y36151" s="94">
        <v>54</v>
      </c>
      <c r="AJ36151" s="94">
        <v>966</v>
      </c>
      <c r="AK36151" s="94">
        <v>0</v>
      </c>
      <c r="AN36151" s="94">
        <v>111</v>
      </c>
      <c r="AO36151" s="94">
        <v>0</v>
      </c>
      <c r="AP36151" s="94">
        <v>293</v>
      </c>
      <c r="AQ36151" s="94">
        <v>54</v>
      </c>
      <c r="AS36151" s="94">
        <v>26</v>
      </c>
      <c r="AT36151" s="94">
        <v>-359</v>
      </c>
      <c r="AU36151" s="94">
        <v>-1031</v>
      </c>
      <c r="AV36151" s="94">
        <v>2</v>
      </c>
      <c r="AW36151" s="94">
        <v>-93</v>
      </c>
      <c r="AX36151" s="94">
        <v>-21</v>
      </c>
      <c r="AY36151" s="94">
        <v>931</v>
      </c>
      <c r="AZ36151" s="94">
        <v>-1</v>
      </c>
    </row>
    <row r="36152" spans="1:52">
      <c r="A36152" s="85" t="s">
        <v>113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6</v>
      </c>
      <c r="G36152" s="89" t="s">
        <v>397</v>
      </c>
      <c r="H36152" s="94">
        <v>2187</v>
      </c>
      <c r="I36152" s="94">
        <v>2136</v>
      </c>
      <c r="J36152" s="94">
        <v>1402</v>
      </c>
      <c r="K36152" s="94">
        <v>-734</v>
      </c>
      <c r="O36152" s="94">
        <v>2136</v>
      </c>
      <c r="P36152" s="94">
        <v>1402</v>
      </c>
      <c r="Q36152" s="94">
        <v>-734</v>
      </c>
      <c r="R36152" s="94">
        <v>919</v>
      </c>
      <c r="S36152" s="94">
        <v>0</v>
      </c>
      <c r="V36152" s="94">
        <v>111</v>
      </c>
      <c r="W36152" s="94">
        <v>12</v>
      </c>
      <c r="X36152" s="94">
        <v>304</v>
      </c>
      <c r="Y36152" s="94">
        <v>54</v>
      </c>
      <c r="AJ36152" s="94">
        <v>919</v>
      </c>
      <c r="AK36152" s="94">
        <v>0</v>
      </c>
      <c r="AN36152" s="94">
        <v>111</v>
      </c>
      <c r="AO36152" s="94">
        <v>12</v>
      </c>
      <c r="AP36152" s="94">
        <v>304</v>
      </c>
      <c r="AQ36152" s="94">
        <v>54</v>
      </c>
      <c r="AS36152" s="94">
        <v>12</v>
      </c>
      <c r="AT36152" s="94">
        <v>-485</v>
      </c>
      <c r="AU36152" s="94">
        <v>-1219</v>
      </c>
      <c r="AV36152" s="94">
        <v>4</v>
      </c>
      <c r="AW36152" s="94">
        <v>-130</v>
      </c>
      <c r="AX36152" s="94">
        <v>196</v>
      </c>
      <c r="AY36152" s="94">
        <v>889</v>
      </c>
      <c r="AZ36152" s="94">
        <v>-1</v>
      </c>
    </row>
    <row r="36153" spans="1:52">
      <c r="A36153" s="85" t="s">
        <v>113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6</v>
      </c>
      <c r="G36153" s="89" t="s">
        <v>397</v>
      </c>
      <c r="H36153" s="94">
        <v>2336</v>
      </c>
      <c r="I36153" s="94">
        <v>2277</v>
      </c>
      <c r="J36153" s="94">
        <v>1326</v>
      </c>
      <c r="K36153" s="94">
        <v>-951</v>
      </c>
      <c r="O36153" s="94">
        <v>2277</v>
      </c>
      <c r="P36153" s="94">
        <v>1326</v>
      </c>
      <c r="Q36153" s="94">
        <v>-951</v>
      </c>
      <c r="R36153" s="94">
        <v>763</v>
      </c>
      <c r="S36153" s="94">
        <v>0</v>
      </c>
      <c r="V36153" s="94">
        <v>118</v>
      </c>
      <c r="W36153" s="94">
        <v>100</v>
      </c>
      <c r="X36153" s="94">
        <v>293</v>
      </c>
      <c r="Y36153" s="94">
        <v>54</v>
      </c>
      <c r="AJ36153" s="94">
        <v>763</v>
      </c>
      <c r="AK36153" s="94">
        <v>0</v>
      </c>
      <c r="AN36153" s="94">
        <v>118</v>
      </c>
      <c r="AO36153" s="94">
        <v>100</v>
      </c>
      <c r="AP36153" s="94">
        <v>293</v>
      </c>
      <c r="AQ36153" s="94">
        <v>54</v>
      </c>
      <c r="AS36153" s="94">
        <v>8</v>
      </c>
      <c r="AT36153" s="94">
        <v>-507</v>
      </c>
      <c r="AU36153" s="94">
        <v>-1152</v>
      </c>
      <c r="AV36153" s="94">
        <v>6</v>
      </c>
      <c r="AW36153" s="94">
        <v>-146</v>
      </c>
      <c r="AX36153" s="94">
        <v>95</v>
      </c>
      <c r="AY36153" s="94">
        <v>737</v>
      </c>
      <c r="AZ36153" s="94">
        <v>8</v>
      </c>
    </row>
    <row r="36154" spans="1:52">
      <c r="A36154" s="85" t="s">
        <v>113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6</v>
      </c>
      <c r="G36154" s="89" t="s">
        <v>397</v>
      </c>
      <c r="H36154" s="94">
        <v>2438</v>
      </c>
      <c r="I36154" s="94">
        <v>2419</v>
      </c>
      <c r="J36154" s="94">
        <v>1334</v>
      </c>
      <c r="K36154" s="94">
        <v>-1085</v>
      </c>
      <c r="O36154" s="94">
        <v>2419</v>
      </c>
      <c r="P36154" s="94">
        <v>1334</v>
      </c>
      <c r="Q36154" s="94">
        <v>-1085</v>
      </c>
      <c r="R36154" s="94">
        <v>672</v>
      </c>
      <c r="S36154" s="94">
        <v>0</v>
      </c>
      <c r="V36154" s="94">
        <v>141</v>
      </c>
      <c r="W36154" s="94">
        <v>175</v>
      </c>
      <c r="X36154" s="94">
        <v>298</v>
      </c>
      <c r="Y36154" s="94">
        <v>52</v>
      </c>
      <c r="AJ36154" s="94">
        <v>672</v>
      </c>
      <c r="AK36154" s="94">
        <v>0</v>
      </c>
      <c r="AN36154" s="94">
        <v>141</v>
      </c>
      <c r="AO36154" s="94">
        <v>175</v>
      </c>
      <c r="AP36154" s="94">
        <v>298</v>
      </c>
      <c r="AQ36154" s="94">
        <v>52</v>
      </c>
      <c r="AS36154" s="94">
        <v>6</v>
      </c>
      <c r="AT36154" s="94">
        <v>-445</v>
      </c>
      <c r="AU36154" s="94">
        <v>-1135</v>
      </c>
      <c r="AV36154" s="94">
        <v>3</v>
      </c>
      <c r="AW36154" s="94">
        <v>-149</v>
      </c>
      <c r="AX36154" s="94">
        <v>-25</v>
      </c>
      <c r="AY36154" s="94">
        <v>643</v>
      </c>
      <c r="AZ36154" s="94">
        <v>17</v>
      </c>
    </row>
    <row r="36155" spans="1:52">
      <c r="A36155" s="85" t="s">
        <v>113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6</v>
      </c>
      <c r="G36155" s="89" t="s">
        <v>397</v>
      </c>
      <c r="H36155" s="94">
        <v>2552</v>
      </c>
      <c r="I36155" s="94">
        <v>2538</v>
      </c>
      <c r="J36155" s="94">
        <v>1653</v>
      </c>
      <c r="K36155" s="94">
        <v>-885</v>
      </c>
      <c r="O36155" s="94">
        <v>2538</v>
      </c>
      <c r="P36155" s="94">
        <v>1653</v>
      </c>
      <c r="Q36155" s="94">
        <v>-885</v>
      </c>
      <c r="R36155" s="94">
        <v>1054</v>
      </c>
      <c r="S36155" s="94">
        <v>0</v>
      </c>
      <c r="V36155" s="94">
        <v>140</v>
      </c>
      <c r="W36155" s="94">
        <v>194</v>
      </c>
      <c r="X36155" s="94">
        <v>219</v>
      </c>
      <c r="Y36155" s="94">
        <v>52</v>
      </c>
      <c r="AJ36155" s="94">
        <v>1054</v>
      </c>
      <c r="AK36155" s="94">
        <v>0</v>
      </c>
      <c r="AN36155" s="94">
        <v>140</v>
      </c>
      <c r="AO36155" s="94">
        <v>194</v>
      </c>
      <c r="AP36155" s="94">
        <v>219</v>
      </c>
      <c r="AQ36155" s="94">
        <v>52</v>
      </c>
      <c r="AS36155" s="94">
        <v>-6</v>
      </c>
      <c r="AT36155" s="94">
        <v>-338</v>
      </c>
      <c r="AU36155" s="94">
        <v>-1232</v>
      </c>
      <c r="AV36155" s="94">
        <v>3</v>
      </c>
      <c r="AW36155" s="94">
        <v>-168</v>
      </c>
      <c r="AX36155" s="94">
        <v>-165</v>
      </c>
      <c r="AY36155" s="94">
        <v>1008</v>
      </c>
      <c r="AZ36155" s="94">
        <v>13</v>
      </c>
    </row>
    <row r="36156" spans="1:52">
      <c r="A36156" s="85" t="s">
        <v>113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6</v>
      </c>
      <c r="G36156" s="89" t="s">
        <v>397</v>
      </c>
      <c r="H36156" s="94">
        <v>2655</v>
      </c>
      <c r="I36156" s="94">
        <v>2648</v>
      </c>
      <c r="J36156" s="94">
        <v>1844</v>
      </c>
      <c r="K36156" s="94">
        <v>-804</v>
      </c>
      <c r="O36156" s="94">
        <v>2648</v>
      </c>
      <c r="P36156" s="94">
        <v>1844</v>
      </c>
      <c r="Q36156" s="94">
        <v>-804</v>
      </c>
      <c r="R36156" s="94">
        <v>1300</v>
      </c>
      <c r="S36156" s="94">
        <v>0</v>
      </c>
      <c r="V36156" s="94">
        <v>157</v>
      </c>
      <c r="W36156" s="94">
        <v>200</v>
      </c>
      <c r="X36156" s="94">
        <v>141</v>
      </c>
      <c r="Y36156" s="94">
        <v>50</v>
      </c>
      <c r="AJ36156" s="94">
        <v>1300</v>
      </c>
      <c r="AK36156" s="94">
        <v>0</v>
      </c>
      <c r="AN36156" s="94">
        <v>157</v>
      </c>
      <c r="AO36156" s="94">
        <v>200</v>
      </c>
      <c r="AP36156" s="94">
        <v>141</v>
      </c>
      <c r="AQ36156" s="94">
        <v>50</v>
      </c>
      <c r="AS36156" s="94">
        <v>-17</v>
      </c>
      <c r="AT36156" s="94">
        <v>-436</v>
      </c>
      <c r="AU36156" s="94">
        <v>-1108</v>
      </c>
      <c r="AV36156" s="94">
        <v>3</v>
      </c>
      <c r="AW36156" s="94">
        <v>-193</v>
      </c>
      <c r="AX36156" s="94">
        <v>-301</v>
      </c>
      <c r="AY36156" s="94">
        <v>1236</v>
      </c>
      <c r="AZ36156" s="94">
        <v>12</v>
      </c>
    </row>
    <row r="36157" spans="1:52">
      <c r="A36157" s="85" t="s">
        <v>113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6</v>
      </c>
      <c r="G36157" s="89" t="s">
        <v>397</v>
      </c>
      <c r="H36157" s="94">
        <v>2743</v>
      </c>
      <c r="I36157" s="94">
        <v>2730</v>
      </c>
      <c r="J36157" s="94">
        <v>1854</v>
      </c>
      <c r="K36157" s="94">
        <v>-876</v>
      </c>
      <c r="O36157" s="94">
        <v>2730</v>
      </c>
      <c r="P36157" s="94">
        <v>1854</v>
      </c>
      <c r="Q36157" s="94">
        <v>-876</v>
      </c>
      <c r="R36157" s="94">
        <v>1349</v>
      </c>
      <c r="S36157" s="94">
        <v>0</v>
      </c>
      <c r="V36157" s="94">
        <v>165</v>
      </c>
      <c r="W36157" s="94">
        <v>197</v>
      </c>
      <c r="X36157" s="94">
        <v>95</v>
      </c>
      <c r="Y36157" s="94">
        <v>51</v>
      </c>
      <c r="AJ36157" s="94">
        <v>1349</v>
      </c>
      <c r="AK36157" s="94">
        <v>0</v>
      </c>
      <c r="AN36157" s="94">
        <v>165</v>
      </c>
      <c r="AO36157" s="94">
        <v>197</v>
      </c>
      <c r="AP36157" s="94">
        <v>95</v>
      </c>
      <c r="AQ36157" s="94">
        <v>51</v>
      </c>
      <c r="AS36157" s="94">
        <v>-36</v>
      </c>
      <c r="AT36157" s="94">
        <v>-505</v>
      </c>
      <c r="AU36157" s="94">
        <v>-1086</v>
      </c>
      <c r="AV36157" s="94">
        <v>4</v>
      </c>
      <c r="AW36157" s="94">
        <v>-228</v>
      </c>
      <c r="AX36157" s="94">
        <v>-319</v>
      </c>
      <c r="AY36157" s="94">
        <v>1283</v>
      </c>
      <c r="AZ36157" s="94">
        <v>11</v>
      </c>
    </row>
    <row r="36158" spans="1:52">
      <c r="A36158" s="85" t="s">
        <v>113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6</v>
      </c>
      <c r="G36158" s="89" t="s">
        <v>397</v>
      </c>
      <c r="H36158" s="94">
        <v>2832</v>
      </c>
      <c r="I36158" s="94">
        <v>2848</v>
      </c>
      <c r="J36158" s="94">
        <v>1856</v>
      </c>
      <c r="K36158" s="94">
        <v>-992</v>
      </c>
      <c r="O36158" s="94">
        <v>2848</v>
      </c>
      <c r="P36158" s="94">
        <v>1856</v>
      </c>
      <c r="Q36158" s="94">
        <v>-992</v>
      </c>
      <c r="R36158" s="94">
        <v>1386</v>
      </c>
      <c r="S36158" s="94">
        <v>0</v>
      </c>
      <c r="V36158" s="94">
        <v>167</v>
      </c>
      <c r="W36158" s="94">
        <v>198</v>
      </c>
      <c r="X36158" s="94">
        <v>63</v>
      </c>
      <c r="Y36158" s="94">
        <v>47</v>
      </c>
      <c r="AJ36158" s="94">
        <v>1386</v>
      </c>
      <c r="AK36158" s="94">
        <v>0</v>
      </c>
      <c r="AN36158" s="94">
        <v>167</v>
      </c>
      <c r="AO36158" s="94">
        <v>198</v>
      </c>
      <c r="AP36158" s="94">
        <v>63</v>
      </c>
      <c r="AQ36158" s="94">
        <v>47</v>
      </c>
      <c r="AS36158" s="94">
        <v>-52</v>
      </c>
      <c r="AT36158" s="94">
        <v>-552</v>
      </c>
      <c r="AU36158" s="94">
        <v>-1218</v>
      </c>
      <c r="AV36158" s="94">
        <v>4</v>
      </c>
      <c r="AW36158" s="94">
        <v>-258</v>
      </c>
      <c r="AX36158" s="94">
        <v>-227</v>
      </c>
      <c r="AY36158" s="94">
        <v>1315</v>
      </c>
      <c r="AZ36158" s="94">
        <v>-4</v>
      </c>
    </row>
    <row r="36159" spans="1:52">
      <c r="A36159" s="85" t="s">
        <v>113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6</v>
      </c>
      <c r="G36159" s="89" t="s">
        <v>397</v>
      </c>
      <c r="H36159" s="94">
        <v>2941</v>
      </c>
      <c r="I36159" s="94">
        <v>2954</v>
      </c>
      <c r="J36159" s="94">
        <v>1807</v>
      </c>
      <c r="K36159" s="94">
        <v>-1147</v>
      </c>
      <c r="O36159" s="94">
        <v>2954</v>
      </c>
      <c r="P36159" s="94">
        <v>1807</v>
      </c>
      <c r="Q36159" s="94">
        <v>-1147</v>
      </c>
      <c r="R36159" s="94">
        <v>1363</v>
      </c>
      <c r="S36159" s="94">
        <v>0</v>
      </c>
      <c r="V36159" s="94">
        <v>164</v>
      </c>
      <c r="W36159" s="94">
        <v>199</v>
      </c>
      <c r="X36159" s="94">
        <v>38</v>
      </c>
      <c r="Y36159" s="94">
        <v>48</v>
      </c>
      <c r="AJ36159" s="94">
        <v>1363</v>
      </c>
      <c r="AK36159" s="94">
        <v>0</v>
      </c>
      <c r="AN36159" s="94">
        <v>164</v>
      </c>
      <c r="AO36159" s="94">
        <v>199</v>
      </c>
      <c r="AP36159" s="94">
        <v>38</v>
      </c>
      <c r="AQ36159" s="94">
        <v>48</v>
      </c>
      <c r="AS36159" s="94">
        <v>-69</v>
      </c>
      <c r="AT36159" s="94">
        <v>-542</v>
      </c>
      <c r="AU36159" s="94">
        <v>-1248</v>
      </c>
      <c r="AV36159" s="94">
        <v>3</v>
      </c>
      <c r="AW36159" s="94">
        <v>-284</v>
      </c>
      <c r="AX36159" s="94">
        <v>-249</v>
      </c>
      <c r="AY36159" s="94">
        <v>1280</v>
      </c>
      <c r="AZ36159" s="94">
        <v>-38</v>
      </c>
    </row>
    <row r="36160" spans="1:52">
      <c r="A36160" s="85" t="s">
        <v>113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6</v>
      </c>
      <c r="G36160" s="89" t="s">
        <v>397</v>
      </c>
      <c r="H36160" s="94">
        <v>3020</v>
      </c>
      <c r="I36160" s="94">
        <v>3041</v>
      </c>
      <c r="J36160" s="94">
        <v>1823</v>
      </c>
      <c r="K36160" s="94">
        <v>-1218</v>
      </c>
      <c r="O36160" s="94">
        <v>3041</v>
      </c>
      <c r="P36160" s="94">
        <v>1823</v>
      </c>
      <c r="Q36160" s="94">
        <v>-1218</v>
      </c>
      <c r="R36160" s="94">
        <v>1388</v>
      </c>
      <c r="S36160" s="94">
        <v>0</v>
      </c>
      <c r="V36160" s="94">
        <v>159</v>
      </c>
      <c r="W36160" s="94">
        <v>195</v>
      </c>
      <c r="X36160" s="94">
        <v>35</v>
      </c>
      <c r="Y36160" s="94">
        <v>50</v>
      </c>
      <c r="AJ36160" s="94">
        <v>1388</v>
      </c>
      <c r="AK36160" s="94">
        <v>0</v>
      </c>
      <c r="AN36160" s="94">
        <v>159</v>
      </c>
      <c r="AO36160" s="94">
        <v>195</v>
      </c>
      <c r="AP36160" s="94">
        <v>35</v>
      </c>
      <c r="AQ36160" s="94">
        <v>50</v>
      </c>
      <c r="AS36160" s="94">
        <v>-76</v>
      </c>
      <c r="AT36160" s="94">
        <v>-541</v>
      </c>
      <c r="AU36160" s="94">
        <v>-1189</v>
      </c>
      <c r="AV36160" s="94">
        <v>4</v>
      </c>
      <c r="AW36160" s="94">
        <v>-297</v>
      </c>
      <c r="AX36160" s="94">
        <v>-391</v>
      </c>
      <c r="AY36160" s="94">
        <v>1314</v>
      </c>
      <c r="AZ36160" s="94">
        <v>-42</v>
      </c>
    </row>
    <row r="36161" spans="1:52">
      <c r="A36161" s="85" t="s">
        <v>113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6</v>
      </c>
      <c r="G36161" s="89" t="s">
        <v>397</v>
      </c>
      <c r="H36161" s="94">
        <v>3059</v>
      </c>
      <c r="I36161" s="94">
        <v>3118</v>
      </c>
      <c r="J36161" s="94">
        <v>1887</v>
      </c>
      <c r="K36161" s="94">
        <v>-1231</v>
      </c>
      <c r="O36161" s="94">
        <v>3118</v>
      </c>
      <c r="P36161" s="94">
        <v>1887</v>
      </c>
      <c r="Q36161" s="94">
        <v>-1231</v>
      </c>
      <c r="R36161" s="94">
        <v>1389</v>
      </c>
      <c r="S36161" s="94">
        <v>0</v>
      </c>
      <c r="V36161" s="94">
        <v>218</v>
      </c>
      <c r="W36161" s="94">
        <v>207</v>
      </c>
      <c r="X36161" s="94">
        <v>27</v>
      </c>
      <c r="Y36161" s="94">
        <v>50</v>
      </c>
      <c r="AJ36161" s="94">
        <v>1389</v>
      </c>
      <c r="AK36161" s="94">
        <v>0</v>
      </c>
      <c r="AN36161" s="94">
        <v>218</v>
      </c>
      <c r="AO36161" s="94">
        <v>207</v>
      </c>
      <c r="AP36161" s="94">
        <v>27</v>
      </c>
      <c r="AQ36161" s="94">
        <v>50</v>
      </c>
      <c r="AS36161" s="94">
        <v>-87</v>
      </c>
      <c r="AT36161" s="94">
        <v>-535</v>
      </c>
      <c r="AU36161" s="94">
        <v>-1134</v>
      </c>
      <c r="AV36161" s="94">
        <v>0</v>
      </c>
      <c r="AW36161" s="94">
        <v>-316</v>
      </c>
      <c r="AX36161" s="94">
        <v>-424</v>
      </c>
      <c r="AY36161" s="94">
        <v>1313</v>
      </c>
      <c r="AZ36161" s="94">
        <v>-48</v>
      </c>
    </row>
    <row r="36162" spans="1:52">
      <c r="A36162" s="85" t="s">
        <v>113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6</v>
      </c>
      <c r="G36162" s="89" t="s">
        <v>397</v>
      </c>
      <c r="H36162" s="94">
        <v>3078</v>
      </c>
      <c r="I36162" s="94">
        <v>3158</v>
      </c>
      <c r="J36162" s="94">
        <v>1900</v>
      </c>
      <c r="K36162" s="94">
        <v>-1258</v>
      </c>
      <c r="O36162" s="94">
        <v>3158</v>
      </c>
      <c r="P36162" s="94">
        <v>1900</v>
      </c>
      <c r="Q36162" s="94">
        <v>-1258</v>
      </c>
      <c r="R36162" s="94">
        <v>1386</v>
      </c>
      <c r="S36162" s="94">
        <v>0</v>
      </c>
      <c r="V36162" s="94">
        <v>237</v>
      </c>
      <c r="W36162" s="94">
        <v>204</v>
      </c>
      <c r="X36162" s="94">
        <v>25</v>
      </c>
      <c r="Y36162" s="94">
        <v>52</v>
      </c>
      <c r="AJ36162" s="94">
        <v>1386</v>
      </c>
      <c r="AK36162" s="94">
        <v>0</v>
      </c>
      <c r="AN36162" s="94">
        <v>237</v>
      </c>
      <c r="AO36162" s="94">
        <v>204</v>
      </c>
      <c r="AP36162" s="94">
        <v>25</v>
      </c>
      <c r="AQ36162" s="94">
        <v>52</v>
      </c>
      <c r="AS36162" s="94">
        <v>-92</v>
      </c>
      <c r="AT36162" s="94">
        <v>-441</v>
      </c>
      <c r="AU36162" s="94">
        <v>-1303</v>
      </c>
      <c r="AV36162" s="94">
        <v>12</v>
      </c>
      <c r="AW36162" s="94">
        <v>-325</v>
      </c>
      <c r="AX36162" s="94">
        <v>-392</v>
      </c>
      <c r="AY36162" s="94">
        <v>1305</v>
      </c>
      <c r="AZ36162" s="94">
        <v>-22</v>
      </c>
    </row>
    <row r="36163" spans="1:52">
      <c r="A36163" s="85" t="s">
        <v>113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6</v>
      </c>
      <c r="G36163" s="89" t="s">
        <v>397</v>
      </c>
      <c r="H36163" s="94">
        <v>3065</v>
      </c>
      <c r="I36163" s="94">
        <v>3157</v>
      </c>
      <c r="J36163" s="94">
        <v>1844</v>
      </c>
      <c r="K36163" s="94">
        <v>-1313</v>
      </c>
      <c r="O36163" s="94">
        <v>3157</v>
      </c>
      <c r="P36163" s="94">
        <v>1844</v>
      </c>
      <c r="Q36163" s="94">
        <v>-1313</v>
      </c>
      <c r="R36163" s="94">
        <v>1385</v>
      </c>
      <c r="S36163" s="94">
        <v>0</v>
      </c>
      <c r="V36163" s="94">
        <v>192</v>
      </c>
      <c r="W36163" s="94">
        <v>189</v>
      </c>
      <c r="X36163" s="94">
        <v>31</v>
      </c>
      <c r="Y36163" s="94">
        <v>52</v>
      </c>
      <c r="AJ36163" s="94">
        <v>1385</v>
      </c>
      <c r="AK36163" s="94">
        <v>0</v>
      </c>
      <c r="AN36163" s="94">
        <v>192</v>
      </c>
      <c r="AO36163" s="94">
        <v>189</v>
      </c>
      <c r="AP36163" s="94">
        <v>31</v>
      </c>
      <c r="AQ36163" s="94">
        <v>52</v>
      </c>
      <c r="AS36163" s="94">
        <v>-89</v>
      </c>
      <c r="AT36163" s="94">
        <v>-356</v>
      </c>
      <c r="AU36163" s="94">
        <v>-1583</v>
      </c>
      <c r="AV36163" s="94">
        <v>16</v>
      </c>
      <c r="AW36163" s="94">
        <v>-311</v>
      </c>
      <c r="AX36163" s="94">
        <v>-327</v>
      </c>
      <c r="AY36163" s="94">
        <v>1309</v>
      </c>
      <c r="AZ36163" s="94">
        <v>28</v>
      </c>
    </row>
    <row r="36164" spans="1:52">
      <c r="A36164" s="85" t="s">
        <v>113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6</v>
      </c>
      <c r="G36164" s="89" t="s">
        <v>397</v>
      </c>
      <c r="H36164" s="94">
        <v>2998</v>
      </c>
      <c r="I36164" s="94">
        <v>3110</v>
      </c>
      <c r="J36164" s="94">
        <v>1793</v>
      </c>
      <c r="K36164" s="94">
        <v>-1317</v>
      </c>
      <c r="O36164" s="94">
        <v>3110</v>
      </c>
      <c r="P36164" s="94">
        <v>1793</v>
      </c>
      <c r="Q36164" s="94">
        <v>-1317</v>
      </c>
      <c r="R36164" s="94">
        <v>1381</v>
      </c>
      <c r="S36164" s="94">
        <v>0</v>
      </c>
      <c r="V36164" s="94">
        <v>211</v>
      </c>
      <c r="W36164" s="94">
        <v>123</v>
      </c>
      <c r="X36164" s="94">
        <v>27</v>
      </c>
      <c r="Y36164" s="94">
        <v>52</v>
      </c>
      <c r="AJ36164" s="94">
        <v>1381</v>
      </c>
      <c r="AK36164" s="94">
        <v>0</v>
      </c>
      <c r="AN36164" s="94">
        <v>211</v>
      </c>
      <c r="AO36164" s="94">
        <v>123</v>
      </c>
      <c r="AP36164" s="94">
        <v>27</v>
      </c>
      <c r="AQ36164" s="94">
        <v>52</v>
      </c>
      <c r="AS36164" s="94">
        <v>-95</v>
      </c>
      <c r="AT36164" s="94">
        <v>-449</v>
      </c>
      <c r="AU36164" s="94">
        <v>-1574</v>
      </c>
      <c r="AV36164" s="94">
        <v>20</v>
      </c>
      <c r="AW36164" s="94">
        <v>-305</v>
      </c>
      <c r="AX36164" s="94">
        <v>-241</v>
      </c>
      <c r="AY36164" s="94">
        <v>1303</v>
      </c>
      <c r="AZ36164" s="94">
        <v>24</v>
      </c>
    </row>
    <row r="36165" spans="1:52">
      <c r="A36165" s="85" t="s">
        <v>113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6</v>
      </c>
      <c r="G36165" s="89" t="s">
        <v>397</v>
      </c>
      <c r="H36165" s="94">
        <v>2901</v>
      </c>
      <c r="I36165" s="94">
        <v>2977</v>
      </c>
      <c r="J36165" s="94">
        <v>1704</v>
      </c>
      <c r="K36165" s="94">
        <v>-1273</v>
      </c>
      <c r="O36165" s="94">
        <v>2977</v>
      </c>
      <c r="P36165" s="94">
        <v>1704</v>
      </c>
      <c r="Q36165" s="94">
        <v>-1273</v>
      </c>
      <c r="R36165" s="94">
        <v>1381</v>
      </c>
      <c r="S36165" s="94">
        <v>0</v>
      </c>
      <c r="V36165" s="94">
        <v>198</v>
      </c>
      <c r="W36165" s="94">
        <v>24</v>
      </c>
      <c r="X36165" s="94">
        <v>52</v>
      </c>
      <c r="Y36165" s="94">
        <v>50</v>
      </c>
      <c r="AJ36165" s="94">
        <v>1381</v>
      </c>
      <c r="AK36165" s="94">
        <v>0</v>
      </c>
      <c r="AN36165" s="94">
        <v>198</v>
      </c>
      <c r="AO36165" s="94">
        <v>24</v>
      </c>
      <c r="AP36165" s="94">
        <v>52</v>
      </c>
      <c r="AQ36165" s="94">
        <v>50</v>
      </c>
      <c r="AS36165" s="94">
        <v>-90</v>
      </c>
      <c r="AT36165" s="94">
        <v>-501</v>
      </c>
      <c r="AU36165" s="94">
        <v>-1395</v>
      </c>
      <c r="AV36165" s="94">
        <v>18</v>
      </c>
      <c r="AW36165" s="94">
        <v>-275</v>
      </c>
      <c r="AX36165" s="94">
        <v>-342</v>
      </c>
      <c r="AY36165" s="94">
        <v>1293</v>
      </c>
      <c r="AZ36165" s="94">
        <v>19</v>
      </c>
    </row>
    <row r="36166" spans="1:52">
      <c r="A36166" s="85" t="s">
        <v>113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6</v>
      </c>
      <c r="G36166" s="89" t="s">
        <v>397</v>
      </c>
      <c r="H36166" s="94">
        <v>2823</v>
      </c>
      <c r="I36166" s="94">
        <v>2849</v>
      </c>
      <c r="J36166" s="94">
        <v>1614</v>
      </c>
      <c r="K36166" s="94">
        <v>-1235</v>
      </c>
      <c r="O36166" s="94">
        <v>2849</v>
      </c>
      <c r="P36166" s="94">
        <v>1614</v>
      </c>
      <c r="Q36166" s="94">
        <v>-1235</v>
      </c>
      <c r="R36166" s="94">
        <v>1299</v>
      </c>
      <c r="S36166" s="94">
        <v>0</v>
      </c>
      <c r="V36166" s="94">
        <v>169</v>
      </c>
      <c r="W36166" s="94">
        <v>0</v>
      </c>
      <c r="X36166" s="94">
        <v>84</v>
      </c>
      <c r="Y36166" s="94">
        <v>53</v>
      </c>
      <c r="AJ36166" s="94">
        <v>1299</v>
      </c>
      <c r="AK36166" s="94">
        <v>0</v>
      </c>
      <c r="AN36166" s="94">
        <v>169</v>
      </c>
      <c r="AO36166" s="94">
        <v>0</v>
      </c>
      <c r="AP36166" s="94">
        <v>84</v>
      </c>
      <c r="AQ36166" s="94">
        <v>53</v>
      </c>
      <c r="AS36166" s="94">
        <v>-78</v>
      </c>
      <c r="AT36166" s="94">
        <v>-503</v>
      </c>
      <c r="AU36166" s="94">
        <v>-1540</v>
      </c>
      <c r="AV36166" s="94">
        <v>17</v>
      </c>
      <c r="AW36166" s="94">
        <v>-265</v>
      </c>
      <c r="AX36166" s="94">
        <v>-113</v>
      </c>
      <c r="AY36166" s="94">
        <v>1234</v>
      </c>
      <c r="AZ36166" s="94">
        <v>13</v>
      </c>
    </row>
    <row r="36167" spans="1:52">
      <c r="A36167" s="85" t="s">
        <v>113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6</v>
      </c>
      <c r="G36167" s="89" t="s">
        <v>397</v>
      </c>
      <c r="H36167" s="94">
        <v>2669</v>
      </c>
      <c r="I36167" s="94">
        <v>2674</v>
      </c>
      <c r="J36167" s="94">
        <v>1771</v>
      </c>
      <c r="K36167" s="94">
        <v>-903</v>
      </c>
      <c r="O36167" s="94">
        <v>2674</v>
      </c>
      <c r="P36167" s="94">
        <v>1771</v>
      </c>
      <c r="Q36167" s="94">
        <v>-903</v>
      </c>
      <c r="R36167" s="94">
        <v>1352</v>
      </c>
      <c r="S36167" s="94">
        <v>0</v>
      </c>
      <c r="V36167" s="94">
        <v>213</v>
      </c>
      <c r="W36167" s="94">
        <v>0</v>
      </c>
      <c r="X36167" s="94">
        <v>153</v>
      </c>
      <c r="Y36167" s="94">
        <v>52</v>
      </c>
      <c r="AJ36167" s="94">
        <v>1352</v>
      </c>
      <c r="AK36167" s="94">
        <v>0</v>
      </c>
      <c r="AN36167" s="94">
        <v>213</v>
      </c>
      <c r="AO36167" s="94">
        <v>0</v>
      </c>
      <c r="AP36167" s="94">
        <v>153</v>
      </c>
      <c r="AQ36167" s="94">
        <v>52</v>
      </c>
      <c r="AS36167" s="94">
        <v>-60</v>
      </c>
      <c r="AT36167" s="94">
        <v>-414</v>
      </c>
      <c r="AU36167" s="94">
        <v>-1412</v>
      </c>
      <c r="AV36167" s="94">
        <v>15</v>
      </c>
      <c r="AW36167" s="94">
        <v>-235</v>
      </c>
      <c r="AX36167" s="94">
        <v>-100</v>
      </c>
      <c r="AY36167" s="94">
        <v>1284</v>
      </c>
      <c r="AZ36167" s="94">
        <v>19</v>
      </c>
    </row>
    <row r="36168" spans="1:52">
      <c r="A36168" s="85" t="s">
        <v>113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6</v>
      </c>
      <c r="G36168" s="89" t="s">
        <v>397</v>
      </c>
      <c r="H36168" s="94">
        <v>2422</v>
      </c>
      <c r="I36168" s="94">
        <v>2420</v>
      </c>
      <c r="J36168" s="94">
        <v>1745</v>
      </c>
      <c r="K36168" s="94">
        <v>-675</v>
      </c>
      <c r="O36168" s="94">
        <v>2420</v>
      </c>
      <c r="P36168" s="94">
        <v>1745</v>
      </c>
      <c r="Q36168" s="94">
        <v>-675</v>
      </c>
      <c r="R36168" s="94">
        <v>1318</v>
      </c>
      <c r="S36168" s="94">
        <v>0</v>
      </c>
      <c r="V36168" s="94">
        <v>214</v>
      </c>
      <c r="W36168" s="94">
        <v>0</v>
      </c>
      <c r="X36168" s="94">
        <v>159</v>
      </c>
      <c r="Y36168" s="94">
        <v>53</v>
      </c>
      <c r="AJ36168" s="94">
        <v>1318</v>
      </c>
      <c r="AK36168" s="94">
        <v>0</v>
      </c>
      <c r="AN36168" s="94">
        <v>214</v>
      </c>
      <c r="AO36168" s="94">
        <v>0</v>
      </c>
      <c r="AP36168" s="94">
        <v>159</v>
      </c>
      <c r="AQ36168" s="94">
        <v>53</v>
      </c>
      <c r="AS36168" s="94">
        <v>-22</v>
      </c>
      <c r="AT36168" s="94">
        <v>-420</v>
      </c>
      <c r="AU36168" s="94">
        <v>-1017</v>
      </c>
      <c r="AV36168" s="94">
        <v>8</v>
      </c>
      <c r="AW36168" s="94">
        <v>-171</v>
      </c>
      <c r="AX36168" s="94">
        <v>-312</v>
      </c>
      <c r="AY36168" s="94">
        <v>1250</v>
      </c>
      <c r="AZ36168" s="94">
        <v>9</v>
      </c>
    </row>
    <row r="36169" spans="1:52">
      <c r="A36169" s="85" t="s">
        <v>113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6</v>
      </c>
      <c r="G36169" s="89" t="s">
        <v>397</v>
      </c>
      <c r="H36169" s="94">
        <v>2157</v>
      </c>
      <c r="I36169" s="94">
        <v>2191</v>
      </c>
      <c r="J36169" s="94">
        <v>1542</v>
      </c>
      <c r="K36169" s="94">
        <v>-649</v>
      </c>
      <c r="O36169" s="94">
        <v>2191</v>
      </c>
      <c r="P36169" s="94">
        <v>1542</v>
      </c>
      <c r="Q36169" s="94">
        <v>-649</v>
      </c>
      <c r="R36169" s="94">
        <v>1173</v>
      </c>
      <c r="S36169" s="94">
        <v>0</v>
      </c>
      <c r="V36169" s="94">
        <v>155</v>
      </c>
      <c r="W36169" s="94">
        <v>0</v>
      </c>
      <c r="X36169" s="94">
        <v>162</v>
      </c>
      <c r="Y36169" s="94">
        <v>52</v>
      </c>
      <c r="AJ36169" s="94">
        <v>1173</v>
      </c>
      <c r="AK36169" s="94">
        <v>0</v>
      </c>
      <c r="AN36169" s="94">
        <v>155</v>
      </c>
      <c r="AO36169" s="94">
        <v>0</v>
      </c>
      <c r="AP36169" s="94">
        <v>162</v>
      </c>
      <c r="AQ36169" s="94">
        <v>52</v>
      </c>
      <c r="AS36169" s="94">
        <v>-10</v>
      </c>
      <c r="AT36169" s="94">
        <v>-426</v>
      </c>
      <c r="AU36169" s="94">
        <v>-806</v>
      </c>
      <c r="AV36169" s="94">
        <v>8</v>
      </c>
      <c r="AW36169" s="94">
        <v>-139</v>
      </c>
      <c r="AX36169" s="94">
        <v>-398</v>
      </c>
      <c r="AY36169" s="94">
        <v>1120</v>
      </c>
      <c r="AZ36169" s="94">
        <v>2</v>
      </c>
    </row>
    <row r="36170" spans="1:52">
      <c r="A36170" s="85" t="s">
        <v>113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6</v>
      </c>
      <c r="G36170" s="89" t="s">
        <v>397</v>
      </c>
      <c r="H36170" s="94">
        <v>2010</v>
      </c>
      <c r="I36170" s="94">
        <v>2014</v>
      </c>
      <c r="J36170" s="94">
        <v>1644</v>
      </c>
      <c r="K36170" s="94">
        <v>-370</v>
      </c>
      <c r="O36170" s="94">
        <v>2014</v>
      </c>
      <c r="P36170" s="94">
        <v>1644</v>
      </c>
      <c r="Q36170" s="94">
        <v>-370</v>
      </c>
      <c r="R36170" s="94">
        <v>1261</v>
      </c>
      <c r="S36170" s="94">
        <v>0</v>
      </c>
      <c r="V36170" s="94">
        <v>161</v>
      </c>
      <c r="W36170" s="94">
        <v>0</v>
      </c>
      <c r="X36170" s="94">
        <v>172</v>
      </c>
      <c r="Y36170" s="94">
        <v>50</v>
      </c>
      <c r="AJ36170" s="94">
        <v>1261</v>
      </c>
      <c r="AK36170" s="94">
        <v>0</v>
      </c>
      <c r="AN36170" s="94">
        <v>161</v>
      </c>
      <c r="AO36170" s="94">
        <v>0</v>
      </c>
      <c r="AP36170" s="94">
        <v>172</v>
      </c>
      <c r="AQ36170" s="94">
        <v>50</v>
      </c>
      <c r="AS36170" s="94">
        <v>-1</v>
      </c>
      <c r="AT36170" s="94">
        <v>-401</v>
      </c>
      <c r="AU36170" s="94">
        <v>-723</v>
      </c>
      <c r="AV36170" s="94">
        <v>4</v>
      </c>
      <c r="AW36170" s="94">
        <v>-110</v>
      </c>
      <c r="AX36170" s="94">
        <v>-352</v>
      </c>
      <c r="AY36170" s="94">
        <v>1204</v>
      </c>
      <c r="AZ36170" s="94">
        <v>9</v>
      </c>
    </row>
    <row r="36171" spans="1:52">
      <c r="A36171" s="85" t="s">
        <v>113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6</v>
      </c>
      <c r="G36171" s="89" t="s">
        <v>397</v>
      </c>
      <c r="H36171" s="94">
        <v>1888</v>
      </c>
      <c r="I36171" s="94">
        <v>1925</v>
      </c>
      <c r="J36171" s="94">
        <v>1353</v>
      </c>
      <c r="K36171" s="94">
        <v>-572</v>
      </c>
      <c r="O36171" s="94">
        <v>1925</v>
      </c>
      <c r="P36171" s="94">
        <v>1353</v>
      </c>
      <c r="Q36171" s="94">
        <v>-572</v>
      </c>
      <c r="R36171" s="94">
        <v>898</v>
      </c>
      <c r="S36171" s="94">
        <v>0</v>
      </c>
      <c r="V36171" s="94">
        <v>164</v>
      </c>
      <c r="W36171" s="94">
        <v>0</v>
      </c>
      <c r="X36171" s="94">
        <v>237</v>
      </c>
      <c r="Y36171" s="94">
        <v>53</v>
      </c>
      <c r="AJ36171" s="94">
        <v>898</v>
      </c>
      <c r="AK36171" s="94">
        <v>0</v>
      </c>
      <c r="AN36171" s="94">
        <v>164</v>
      </c>
      <c r="AO36171" s="94">
        <v>0</v>
      </c>
      <c r="AP36171" s="94">
        <v>237</v>
      </c>
      <c r="AQ36171" s="94">
        <v>53</v>
      </c>
      <c r="AS36171" s="94">
        <v>9</v>
      </c>
      <c r="AT36171" s="94">
        <v>-377</v>
      </c>
      <c r="AU36171" s="94">
        <v>-718</v>
      </c>
      <c r="AV36171" s="94">
        <v>6</v>
      </c>
      <c r="AW36171" s="94">
        <v>-95</v>
      </c>
      <c r="AX36171" s="94">
        <v>-262</v>
      </c>
      <c r="AY36171" s="94">
        <v>859</v>
      </c>
      <c r="AZ36171" s="94">
        <v>6</v>
      </c>
    </row>
    <row r="36172" spans="1:52">
      <c r="A36172" s="85" t="s">
        <v>113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6</v>
      </c>
      <c r="G36172" s="89" t="s">
        <v>397</v>
      </c>
      <c r="H36172" s="94">
        <v>1821</v>
      </c>
      <c r="I36172" s="94">
        <v>1881</v>
      </c>
      <c r="J36172" s="94">
        <v>1361</v>
      </c>
      <c r="K36172" s="94">
        <v>-520</v>
      </c>
      <c r="O36172" s="94">
        <v>1881</v>
      </c>
      <c r="P36172" s="94">
        <v>1361</v>
      </c>
      <c r="Q36172" s="94">
        <v>-520</v>
      </c>
      <c r="R36172" s="94">
        <v>836</v>
      </c>
      <c r="S36172" s="94">
        <v>0</v>
      </c>
      <c r="V36172" s="94">
        <v>166</v>
      </c>
      <c r="W36172" s="94">
        <v>0</v>
      </c>
      <c r="X36172" s="94">
        <v>307</v>
      </c>
      <c r="Y36172" s="94">
        <v>50</v>
      </c>
      <c r="AJ36172" s="94">
        <v>836</v>
      </c>
      <c r="AK36172" s="94">
        <v>0</v>
      </c>
      <c r="AN36172" s="94">
        <v>166</v>
      </c>
      <c r="AO36172" s="94">
        <v>0</v>
      </c>
      <c r="AP36172" s="94">
        <v>307</v>
      </c>
      <c r="AQ36172" s="94">
        <v>50</v>
      </c>
      <c r="AS36172" s="94">
        <v>27</v>
      </c>
      <c r="AT36172" s="94">
        <v>-421</v>
      </c>
      <c r="AU36172" s="94">
        <v>-616</v>
      </c>
      <c r="AV36172" s="94">
        <v>7</v>
      </c>
      <c r="AW36172" s="94">
        <v>-79</v>
      </c>
      <c r="AX36172" s="94">
        <v>-246</v>
      </c>
      <c r="AY36172" s="94">
        <v>804</v>
      </c>
      <c r="AZ36172" s="94">
        <v>4</v>
      </c>
    </row>
    <row r="36173" spans="1:52">
      <c r="A36173" s="85" t="s">
        <v>113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6</v>
      </c>
      <c r="G36173" s="89" t="s">
        <v>397</v>
      </c>
      <c r="H36173" s="94">
        <v>1786</v>
      </c>
      <c r="I36173" s="94">
        <v>1764</v>
      </c>
      <c r="J36173" s="94">
        <v>1141</v>
      </c>
      <c r="K36173" s="94">
        <v>-623</v>
      </c>
      <c r="O36173" s="94">
        <v>1764</v>
      </c>
      <c r="P36173" s="94">
        <v>1141</v>
      </c>
      <c r="Q36173" s="94">
        <v>-623</v>
      </c>
      <c r="R36173" s="94">
        <v>642</v>
      </c>
      <c r="S36173" s="94">
        <v>0</v>
      </c>
      <c r="V36173" s="94">
        <v>110</v>
      </c>
      <c r="W36173" s="94">
        <v>0</v>
      </c>
      <c r="X36173" s="94">
        <v>338</v>
      </c>
      <c r="Y36173" s="94">
        <v>52</v>
      </c>
      <c r="AJ36173" s="94">
        <v>642</v>
      </c>
      <c r="AK36173" s="94">
        <v>0</v>
      </c>
      <c r="AN36173" s="94">
        <v>110</v>
      </c>
      <c r="AO36173" s="94">
        <v>0</v>
      </c>
      <c r="AP36173" s="94">
        <v>338</v>
      </c>
      <c r="AQ36173" s="94">
        <v>52</v>
      </c>
      <c r="AS36173" s="94">
        <v>31</v>
      </c>
      <c r="AT36173" s="94">
        <v>-488</v>
      </c>
      <c r="AU36173" s="94">
        <v>-555</v>
      </c>
      <c r="AV36173" s="94">
        <v>8</v>
      </c>
      <c r="AW36173" s="94">
        <v>-72</v>
      </c>
      <c r="AX36173" s="94">
        <v>-163</v>
      </c>
      <c r="AY36173" s="94">
        <v>610</v>
      </c>
      <c r="AZ36173" s="94">
        <v>6</v>
      </c>
    </row>
    <row r="36174" spans="1:52">
      <c r="A36174" s="85" t="s">
        <v>113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6</v>
      </c>
      <c r="G36174" s="89" t="s">
        <v>397</v>
      </c>
      <c r="H36174" s="94">
        <v>1814</v>
      </c>
      <c r="I36174" s="94">
        <v>1819</v>
      </c>
      <c r="J36174" s="94">
        <v>1229</v>
      </c>
      <c r="K36174" s="94">
        <v>-590</v>
      </c>
      <c r="O36174" s="94">
        <v>1819</v>
      </c>
      <c r="P36174" s="94">
        <v>1229</v>
      </c>
      <c r="Q36174" s="94">
        <v>-590</v>
      </c>
      <c r="R36174" s="94">
        <v>706</v>
      </c>
      <c r="S36174" s="94">
        <v>0</v>
      </c>
      <c r="V36174" s="94">
        <v>119</v>
      </c>
      <c r="W36174" s="94">
        <v>0</v>
      </c>
      <c r="X36174" s="94">
        <v>349</v>
      </c>
      <c r="Y36174" s="94">
        <v>54</v>
      </c>
      <c r="AJ36174" s="94">
        <v>706</v>
      </c>
      <c r="AK36174" s="94">
        <v>0</v>
      </c>
      <c r="AN36174" s="94">
        <v>119</v>
      </c>
      <c r="AO36174" s="94">
        <v>0</v>
      </c>
      <c r="AP36174" s="94">
        <v>349</v>
      </c>
      <c r="AQ36174" s="94">
        <v>54</v>
      </c>
      <c r="AS36174" s="94">
        <v>32</v>
      </c>
      <c r="AT36174" s="94">
        <v>-466</v>
      </c>
      <c r="AU36174" s="94">
        <v>-640</v>
      </c>
      <c r="AV36174" s="94">
        <v>8</v>
      </c>
      <c r="AW36174" s="94">
        <v>-72</v>
      </c>
      <c r="AX36174" s="94">
        <v>-129</v>
      </c>
      <c r="AY36174" s="94">
        <v>675</v>
      </c>
      <c r="AZ36174" s="94">
        <v>2</v>
      </c>
    </row>
    <row r="36175" spans="1:52">
      <c r="A36175" s="85" t="s">
        <v>113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6</v>
      </c>
      <c r="G36175" s="89" t="s">
        <v>397</v>
      </c>
      <c r="H36175" s="94">
        <v>1935</v>
      </c>
      <c r="I36175" s="94">
        <v>1931</v>
      </c>
      <c r="J36175" s="94">
        <v>1372</v>
      </c>
      <c r="K36175" s="94">
        <v>-559</v>
      </c>
      <c r="O36175" s="94">
        <v>1931</v>
      </c>
      <c r="P36175" s="94">
        <v>1372</v>
      </c>
      <c r="Q36175" s="94">
        <v>-559</v>
      </c>
      <c r="R36175" s="94">
        <v>858</v>
      </c>
      <c r="S36175" s="94">
        <v>0</v>
      </c>
      <c r="V36175" s="94">
        <v>114</v>
      </c>
      <c r="W36175" s="94">
        <v>0</v>
      </c>
      <c r="X36175" s="94">
        <v>342</v>
      </c>
      <c r="Y36175" s="94">
        <v>56</v>
      </c>
      <c r="AJ36175" s="94">
        <v>858</v>
      </c>
      <c r="AK36175" s="94">
        <v>0</v>
      </c>
      <c r="AN36175" s="94">
        <v>114</v>
      </c>
      <c r="AO36175" s="94">
        <v>0</v>
      </c>
      <c r="AP36175" s="94">
        <v>342</v>
      </c>
      <c r="AQ36175" s="94">
        <v>56</v>
      </c>
      <c r="AS36175" s="94">
        <v>32</v>
      </c>
      <c r="AT36175" s="94">
        <v>-394</v>
      </c>
      <c r="AU36175" s="94">
        <v>-783</v>
      </c>
      <c r="AV36175" s="94">
        <v>7</v>
      </c>
      <c r="AW36175" s="94">
        <v>-79</v>
      </c>
      <c r="AX36175" s="94">
        <v>-167</v>
      </c>
      <c r="AY36175" s="94">
        <v>822</v>
      </c>
      <c r="AZ36175" s="94">
        <v>3</v>
      </c>
    </row>
    <row r="36176" spans="1:52">
      <c r="A36176" s="85" t="s">
        <v>113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6</v>
      </c>
      <c r="G36176" s="89" t="s">
        <v>397</v>
      </c>
      <c r="H36176" s="94">
        <v>2093</v>
      </c>
      <c r="I36176" s="94">
        <v>2080</v>
      </c>
      <c r="J36176" s="94">
        <v>1417</v>
      </c>
      <c r="K36176" s="94">
        <v>-663</v>
      </c>
      <c r="O36176" s="94">
        <v>2080</v>
      </c>
      <c r="P36176" s="94">
        <v>1417</v>
      </c>
      <c r="Q36176" s="94">
        <v>-663</v>
      </c>
      <c r="R36176" s="94">
        <v>897</v>
      </c>
      <c r="S36176" s="94">
        <v>0</v>
      </c>
      <c r="V36176" s="94">
        <v>110</v>
      </c>
      <c r="W36176" s="94">
        <v>9</v>
      </c>
      <c r="X36176" s="94">
        <v>347</v>
      </c>
      <c r="Y36176" s="94">
        <v>53</v>
      </c>
      <c r="AJ36176" s="94">
        <v>897</v>
      </c>
      <c r="AK36176" s="94">
        <v>0</v>
      </c>
      <c r="AN36176" s="94">
        <v>110</v>
      </c>
      <c r="AO36176" s="94">
        <v>9</v>
      </c>
      <c r="AP36176" s="94">
        <v>347</v>
      </c>
      <c r="AQ36176" s="94">
        <v>53</v>
      </c>
      <c r="AS36176" s="94">
        <v>31</v>
      </c>
      <c r="AT36176" s="94">
        <v>-393</v>
      </c>
      <c r="AU36176" s="94">
        <v>-990</v>
      </c>
      <c r="AV36176" s="94">
        <v>9</v>
      </c>
      <c r="AW36176" s="94">
        <v>-97</v>
      </c>
      <c r="AX36176" s="94">
        <v>-86</v>
      </c>
      <c r="AY36176" s="94">
        <v>863</v>
      </c>
      <c r="AZ36176" s="94">
        <v>0</v>
      </c>
    </row>
    <row r="36177" spans="1:52">
      <c r="A36177" s="85" t="s">
        <v>113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6</v>
      </c>
      <c r="G36177" s="89" t="s">
        <v>397</v>
      </c>
      <c r="H36177" s="94">
        <v>2250</v>
      </c>
      <c r="I36177" s="94">
        <v>2240</v>
      </c>
      <c r="J36177" s="94">
        <v>1367</v>
      </c>
      <c r="K36177" s="94">
        <v>-873</v>
      </c>
      <c r="O36177" s="94">
        <v>2240</v>
      </c>
      <c r="P36177" s="94">
        <v>1367</v>
      </c>
      <c r="Q36177" s="94">
        <v>-873</v>
      </c>
      <c r="R36177" s="94">
        <v>769</v>
      </c>
      <c r="S36177" s="94">
        <v>0</v>
      </c>
      <c r="V36177" s="94">
        <v>112</v>
      </c>
      <c r="W36177" s="94">
        <v>107</v>
      </c>
      <c r="X36177" s="94">
        <v>327</v>
      </c>
      <c r="Y36177" s="94">
        <v>53</v>
      </c>
      <c r="AJ36177" s="94">
        <v>769</v>
      </c>
      <c r="AK36177" s="94">
        <v>0</v>
      </c>
      <c r="AN36177" s="94">
        <v>112</v>
      </c>
      <c r="AO36177" s="94">
        <v>107</v>
      </c>
      <c r="AP36177" s="94">
        <v>327</v>
      </c>
      <c r="AQ36177" s="94">
        <v>53</v>
      </c>
      <c r="AS36177" s="94">
        <v>35</v>
      </c>
      <c r="AT36177" s="94">
        <v>-502</v>
      </c>
      <c r="AU36177" s="94">
        <v>-813</v>
      </c>
      <c r="AV36177" s="94">
        <v>8</v>
      </c>
      <c r="AW36177" s="94">
        <v>-111</v>
      </c>
      <c r="AX36177" s="94">
        <v>-228</v>
      </c>
      <c r="AY36177" s="94">
        <v>729</v>
      </c>
      <c r="AZ36177" s="94">
        <v>9</v>
      </c>
    </row>
    <row r="36178" spans="1:52">
      <c r="A36178" s="85" t="s">
        <v>113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6</v>
      </c>
      <c r="G36178" s="89" t="s">
        <v>397</v>
      </c>
      <c r="H36178" s="94">
        <v>2357</v>
      </c>
      <c r="I36178" s="94">
        <v>2342</v>
      </c>
      <c r="J36178" s="94">
        <v>1390</v>
      </c>
      <c r="K36178" s="94">
        <v>-952</v>
      </c>
      <c r="O36178" s="94">
        <v>2342</v>
      </c>
      <c r="P36178" s="94">
        <v>1390</v>
      </c>
      <c r="Q36178" s="94">
        <v>-952</v>
      </c>
      <c r="R36178" s="94">
        <v>700</v>
      </c>
      <c r="S36178" s="94">
        <v>0</v>
      </c>
      <c r="V36178" s="94">
        <v>129</v>
      </c>
      <c r="W36178" s="94">
        <v>184</v>
      </c>
      <c r="X36178" s="94">
        <v>330</v>
      </c>
      <c r="Y36178" s="94">
        <v>51</v>
      </c>
      <c r="AJ36178" s="94">
        <v>700</v>
      </c>
      <c r="AK36178" s="94">
        <v>0</v>
      </c>
      <c r="AN36178" s="94">
        <v>129</v>
      </c>
      <c r="AO36178" s="94">
        <v>184</v>
      </c>
      <c r="AP36178" s="94">
        <v>330</v>
      </c>
      <c r="AQ36178" s="94">
        <v>51</v>
      </c>
      <c r="AS36178" s="94">
        <v>33</v>
      </c>
      <c r="AT36178" s="94">
        <v>-412</v>
      </c>
      <c r="AU36178" s="94">
        <v>-899</v>
      </c>
      <c r="AV36178" s="94">
        <v>7</v>
      </c>
      <c r="AW36178" s="94">
        <v>-111</v>
      </c>
      <c r="AX36178" s="94">
        <v>-254</v>
      </c>
      <c r="AY36178" s="94">
        <v>666</v>
      </c>
      <c r="AZ36178" s="94">
        <v>18</v>
      </c>
    </row>
    <row r="36179" spans="1:52">
      <c r="A36179" s="85" t="s">
        <v>113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6</v>
      </c>
      <c r="G36179" s="89" t="s">
        <v>397</v>
      </c>
      <c r="H36179" s="94">
        <v>2471</v>
      </c>
      <c r="I36179" s="94">
        <v>2455</v>
      </c>
      <c r="J36179" s="94">
        <v>1803</v>
      </c>
      <c r="K36179" s="94">
        <v>-652</v>
      </c>
      <c r="O36179" s="94">
        <v>2455</v>
      </c>
      <c r="P36179" s="94">
        <v>1803</v>
      </c>
      <c r="Q36179" s="94">
        <v>-652</v>
      </c>
      <c r="R36179" s="94">
        <v>1137</v>
      </c>
      <c r="S36179" s="94">
        <v>0</v>
      </c>
      <c r="V36179" s="94">
        <v>141</v>
      </c>
      <c r="W36179" s="94">
        <v>197</v>
      </c>
      <c r="X36179" s="94">
        <v>279</v>
      </c>
      <c r="Y36179" s="94">
        <v>53</v>
      </c>
      <c r="AJ36179" s="94">
        <v>1137</v>
      </c>
      <c r="AK36179" s="94">
        <v>0</v>
      </c>
      <c r="AN36179" s="94">
        <v>141</v>
      </c>
      <c r="AO36179" s="94">
        <v>197</v>
      </c>
      <c r="AP36179" s="94">
        <v>279</v>
      </c>
      <c r="AQ36179" s="94">
        <v>53</v>
      </c>
      <c r="AS36179" s="94">
        <v>10</v>
      </c>
      <c r="AT36179" s="94">
        <v>-322</v>
      </c>
      <c r="AU36179" s="94">
        <v>-915</v>
      </c>
      <c r="AV36179" s="94">
        <v>9</v>
      </c>
      <c r="AW36179" s="94">
        <v>-128</v>
      </c>
      <c r="AX36179" s="94">
        <v>-408</v>
      </c>
      <c r="AY36179" s="94">
        <v>1083</v>
      </c>
      <c r="AZ36179" s="94">
        <v>19</v>
      </c>
    </row>
    <row r="36180" spans="1:52">
      <c r="A36180" s="85" t="s">
        <v>113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6</v>
      </c>
      <c r="G36180" s="89" t="s">
        <v>397</v>
      </c>
      <c r="H36180" s="94">
        <v>2563</v>
      </c>
      <c r="I36180" s="94">
        <v>2527</v>
      </c>
      <c r="J36180" s="94">
        <v>1834</v>
      </c>
      <c r="K36180" s="94">
        <v>-693</v>
      </c>
      <c r="O36180" s="94">
        <v>2527</v>
      </c>
      <c r="P36180" s="94">
        <v>1834</v>
      </c>
      <c r="Q36180" s="94">
        <v>-693</v>
      </c>
      <c r="R36180" s="94">
        <v>1209</v>
      </c>
      <c r="S36180" s="94">
        <v>0</v>
      </c>
      <c r="V36180" s="94">
        <v>160</v>
      </c>
      <c r="W36180" s="94">
        <v>218</v>
      </c>
      <c r="X36180" s="94">
        <v>200</v>
      </c>
      <c r="Y36180" s="94">
        <v>52</v>
      </c>
      <c r="AJ36180" s="94">
        <v>1209</v>
      </c>
      <c r="AK36180" s="94">
        <v>0</v>
      </c>
      <c r="AN36180" s="94">
        <v>160</v>
      </c>
      <c r="AO36180" s="94">
        <v>218</v>
      </c>
      <c r="AP36180" s="94">
        <v>200</v>
      </c>
      <c r="AQ36180" s="94">
        <v>52</v>
      </c>
      <c r="AS36180" s="94">
        <v>-16</v>
      </c>
      <c r="AT36180" s="94">
        <v>-362</v>
      </c>
      <c r="AU36180" s="94">
        <v>-851</v>
      </c>
      <c r="AV36180" s="94">
        <v>8</v>
      </c>
      <c r="AW36180" s="94">
        <v>-148</v>
      </c>
      <c r="AX36180" s="94">
        <v>-499</v>
      </c>
      <c r="AY36180" s="94">
        <v>1157</v>
      </c>
      <c r="AZ36180" s="94">
        <v>18</v>
      </c>
    </row>
    <row r="36181" spans="1:52">
      <c r="A36181" s="85" t="s">
        <v>113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6</v>
      </c>
      <c r="G36181" s="89" t="s">
        <v>397</v>
      </c>
      <c r="H36181" s="94">
        <v>2629</v>
      </c>
      <c r="I36181" s="94">
        <v>2604</v>
      </c>
      <c r="J36181" s="94">
        <v>1879</v>
      </c>
      <c r="K36181" s="94">
        <v>-725</v>
      </c>
      <c r="O36181" s="94">
        <v>2604</v>
      </c>
      <c r="P36181" s="94">
        <v>1879</v>
      </c>
      <c r="Q36181" s="94">
        <v>-725</v>
      </c>
      <c r="R36181" s="94">
        <v>1290</v>
      </c>
      <c r="S36181" s="94">
        <v>0</v>
      </c>
      <c r="V36181" s="94">
        <v>169</v>
      </c>
      <c r="W36181" s="94">
        <v>210</v>
      </c>
      <c r="X36181" s="94">
        <v>157</v>
      </c>
      <c r="Y36181" s="94">
        <v>52</v>
      </c>
      <c r="AJ36181" s="94">
        <v>1290</v>
      </c>
      <c r="AK36181" s="94">
        <v>0</v>
      </c>
      <c r="AN36181" s="94">
        <v>169</v>
      </c>
      <c r="AO36181" s="94">
        <v>210</v>
      </c>
      <c r="AP36181" s="94">
        <v>157</v>
      </c>
      <c r="AQ36181" s="94">
        <v>52</v>
      </c>
      <c r="AS36181" s="94">
        <v>-28</v>
      </c>
      <c r="AT36181" s="94">
        <v>-407</v>
      </c>
      <c r="AU36181" s="94">
        <v>-851</v>
      </c>
      <c r="AV36181" s="94">
        <v>9</v>
      </c>
      <c r="AW36181" s="94">
        <v>-170</v>
      </c>
      <c r="AX36181" s="94">
        <v>-516</v>
      </c>
      <c r="AY36181" s="94">
        <v>1227</v>
      </c>
      <c r="AZ36181" s="94">
        <v>11</v>
      </c>
    </row>
    <row r="36182" spans="1:52">
      <c r="A36182" s="85" t="s">
        <v>113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6</v>
      </c>
      <c r="G36182" s="89" t="s">
        <v>397</v>
      </c>
      <c r="H36182" s="94">
        <v>2692</v>
      </c>
      <c r="I36182" s="94">
        <v>2645</v>
      </c>
      <c r="J36182" s="94">
        <v>1886</v>
      </c>
      <c r="K36182" s="94">
        <v>-759</v>
      </c>
      <c r="O36182" s="94">
        <v>2645</v>
      </c>
      <c r="P36182" s="94">
        <v>1886</v>
      </c>
      <c r="Q36182" s="94">
        <v>-759</v>
      </c>
      <c r="R36182" s="94">
        <v>1335</v>
      </c>
      <c r="S36182" s="94">
        <v>0</v>
      </c>
      <c r="V36182" s="94">
        <v>166</v>
      </c>
      <c r="W36182" s="94">
        <v>202</v>
      </c>
      <c r="X36182" s="94">
        <v>137</v>
      </c>
      <c r="Y36182" s="94">
        <v>50</v>
      </c>
      <c r="AJ36182" s="94">
        <v>1335</v>
      </c>
      <c r="AK36182" s="94">
        <v>0</v>
      </c>
      <c r="AN36182" s="94">
        <v>166</v>
      </c>
      <c r="AO36182" s="94">
        <v>202</v>
      </c>
      <c r="AP36182" s="94">
        <v>137</v>
      </c>
      <c r="AQ36182" s="94">
        <v>50</v>
      </c>
      <c r="AS36182" s="94">
        <v>-35</v>
      </c>
      <c r="AT36182" s="94">
        <v>-501</v>
      </c>
      <c r="AU36182" s="94">
        <v>-859</v>
      </c>
      <c r="AV36182" s="94">
        <v>11</v>
      </c>
      <c r="AW36182" s="94">
        <v>-209</v>
      </c>
      <c r="AX36182" s="94">
        <v>-444</v>
      </c>
      <c r="AY36182" s="94">
        <v>1270</v>
      </c>
      <c r="AZ36182" s="94">
        <v>8</v>
      </c>
    </row>
    <row r="36183" spans="1:52">
      <c r="A36183" s="85" t="s">
        <v>113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6</v>
      </c>
      <c r="G36183" s="89" t="s">
        <v>397</v>
      </c>
      <c r="H36183" s="94">
        <v>2773</v>
      </c>
      <c r="I36183" s="94">
        <v>2739</v>
      </c>
      <c r="J36183" s="94">
        <v>1881</v>
      </c>
      <c r="K36183" s="94">
        <v>-858</v>
      </c>
      <c r="O36183" s="94">
        <v>2739</v>
      </c>
      <c r="P36183" s="94">
        <v>1881</v>
      </c>
      <c r="Q36183" s="94">
        <v>-858</v>
      </c>
      <c r="R36183" s="94">
        <v>1346</v>
      </c>
      <c r="S36183" s="94">
        <v>0</v>
      </c>
      <c r="V36183" s="94">
        <v>164</v>
      </c>
      <c r="W36183" s="94">
        <v>204</v>
      </c>
      <c r="X36183" s="94">
        <v>119</v>
      </c>
      <c r="Y36183" s="94">
        <v>53</v>
      </c>
      <c r="AJ36183" s="94">
        <v>1346</v>
      </c>
      <c r="AK36183" s="94">
        <v>0</v>
      </c>
      <c r="AN36183" s="94">
        <v>164</v>
      </c>
      <c r="AO36183" s="94">
        <v>204</v>
      </c>
      <c r="AP36183" s="94">
        <v>119</v>
      </c>
      <c r="AQ36183" s="94">
        <v>53</v>
      </c>
      <c r="AS36183" s="94">
        <v>-39</v>
      </c>
      <c r="AT36183" s="94">
        <v>-497</v>
      </c>
      <c r="AU36183" s="94">
        <v>-1001</v>
      </c>
      <c r="AV36183" s="94">
        <v>11</v>
      </c>
      <c r="AW36183" s="94">
        <v>-216</v>
      </c>
      <c r="AX36183" s="94">
        <v>-401</v>
      </c>
      <c r="AY36183" s="94">
        <v>1279</v>
      </c>
      <c r="AZ36183" s="94">
        <v>6</v>
      </c>
    </row>
    <row r="36184" spans="1:52">
      <c r="A36184" s="85" t="s">
        <v>113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6</v>
      </c>
      <c r="G36184" s="89" t="s">
        <v>397</v>
      </c>
      <c r="H36184" s="94">
        <v>2823</v>
      </c>
      <c r="I36184" s="94">
        <v>2808</v>
      </c>
      <c r="J36184" s="94">
        <v>1890</v>
      </c>
      <c r="K36184" s="94">
        <v>-918</v>
      </c>
      <c r="O36184" s="94">
        <v>2808</v>
      </c>
      <c r="P36184" s="94">
        <v>1890</v>
      </c>
      <c r="Q36184" s="94">
        <v>-918</v>
      </c>
      <c r="R36184" s="94">
        <v>1360</v>
      </c>
      <c r="S36184" s="94">
        <v>0</v>
      </c>
      <c r="V36184" s="94">
        <v>159</v>
      </c>
      <c r="W36184" s="94">
        <v>207</v>
      </c>
      <c r="X36184" s="94">
        <v>116</v>
      </c>
      <c r="Y36184" s="94">
        <v>51</v>
      </c>
      <c r="AJ36184" s="94">
        <v>1360</v>
      </c>
      <c r="AK36184" s="94">
        <v>0</v>
      </c>
      <c r="AN36184" s="94">
        <v>159</v>
      </c>
      <c r="AO36184" s="94">
        <v>207</v>
      </c>
      <c r="AP36184" s="94">
        <v>116</v>
      </c>
      <c r="AQ36184" s="94">
        <v>51</v>
      </c>
      <c r="AS36184" s="94">
        <v>-50</v>
      </c>
      <c r="AT36184" s="94">
        <v>-373</v>
      </c>
      <c r="AU36184" s="94">
        <v>-1166</v>
      </c>
      <c r="AV36184" s="94">
        <v>16</v>
      </c>
      <c r="AW36184" s="94">
        <v>-235</v>
      </c>
      <c r="AX36184" s="94">
        <v>-402</v>
      </c>
      <c r="AY36184" s="94">
        <v>1295</v>
      </c>
      <c r="AZ36184" s="94">
        <v>-3</v>
      </c>
    </row>
    <row r="36185" spans="1:52">
      <c r="A36185" s="85" t="s">
        <v>113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6</v>
      </c>
      <c r="G36185" s="89" t="s">
        <v>397</v>
      </c>
      <c r="H36185" s="94">
        <v>2851</v>
      </c>
      <c r="I36185" s="94">
        <v>2866</v>
      </c>
      <c r="J36185" s="94">
        <v>1865</v>
      </c>
      <c r="K36185" s="94">
        <v>-1001</v>
      </c>
      <c r="O36185" s="94">
        <v>2866</v>
      </c>
      <c r="P36185" s="94">
        <v>1865</v>
      </c>
      <c r="Q36185" s="94">
        <v>-1001</v>
      </c>
      <c r="R36185" s="94">
        <v>1311</v>
      </c>
      <c r="S36185" s="94">
        <v>0</v>
      </c>
      <c r="V36185" s="94">
        <v>184</v>
      </c>
      <c r="W36185" s="94">
        <v>211</v>
      </c>
      <c r="X36185" s="94">
        <v>112</v>
      </c>
      <c r="Y36185" s="94">
        <v>53</v>
      </c>
      <c r="AJ36185" s="94">
        <v>1311</v>
      </c>
      <c r="AK36185" s="94">
        <v>0</v>
      </c>
      <c r="AN36185" s="94">
        <v>184</v>
      </c>
      <c r="AO36185" s="94">
        <v>211</v>
      </c>
      <c r="AP36185" s="94">
        <v>112</v>
      </c>
      <c r="AQ36185" s="94">
        <v>53</v>
      </c>
      <c r="AS36185" s="94">
        <v>-48</v>
      </c>
      <c r="AT36185" s="94">
        <v>-362</v>
      </c>
      <c r="AU36185" s="94">
        <v>-1245</v>
      </c>
      <c r="AV36185" s="94">
        <v>17</v>
      </c>
      <c r="AW36185" s="94">
        <v>-248</v>
      </c>
      <c r="AX36185" s="94">
        <v>-352</v>
      </c>
      <c r="AY36185" s="94">
        <v>1235</v>
      </c>
      <c r="AZ36185" s="94">
        <v>2</v>
      </c>
    </row>
    <row r="36186" spans="1:52">
      <c r="A36186" s="85" t="s">
        <v>113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6</v>
      </c>
      <c r="G36186" s="89" t="s">
        <v>397</v>
      </c>
      <c r="H36186" s="94">
        <v>2869</v>
      </c>
      <c r="I36186" s="94">
        <v>2906</v>
      </c>
      <c r="J36186" s="94">
        <v>1988</v>
      </c>
      <c r="K36186" s="94">
        <v>-918</v>
      </c>
      <c r="O36186" s="94">
        <v>2906</v>
      </c>
      <c r="P36186" s="94">
        <v>1988</v>
      </c>
      <c r="Q36186" s="94">
        <v>-918</v>
      </c>
      <c r="R36186" s="94">
        <v>1386</v>
      </c>
      <c r="S36186" s="94">
        <v>0</v>
      </c>
      <c r="V36186" s="94">
        <v>241</v>
      </c>
      <c r="W36186" s="94">
        <v>207</v>
      </c>
      <c r="X36186" s="94">
        <v>106</v>
      </c>
      <c r="Y36186" s="94">
        <v>52</v>
      </c>
      <c r="AJ36186" s="94">
        <v>1386</v>
      </c>
      <c r="AK36186" s="94">
        <v>0</v>
      </c>
      <c r="AN36186" s="94">
        <v>241</v>
      </c>
      <c r="AO36186" s="94">
        <v>207</v>
      </c>
      <c r="AP36186" s="94">
        <v>106</v>
      </c>
      <c r="AQ36186" s="94">
        <v>52</v>
      </c>
      <c r="AS36186" s="94">
        <v>-54</v>
      </c>
      <c r="AT36186" s="94">
        <v>-490</v>
      </c>
      <c r="AU36186" s="94">
        <v>-1111</v>
      </c>
      <c r="AV36186" s="94">
        <v>20</v>
      </c>
      <c r="AW36186" s="94">
        <v>-250</v>
      </c>
      <c r="AX36186" s="94">
        <v>-372</v>
      </c>
      <c r="AY36186" s="94">
        <v>1317</v>
      </c>
      <c r="AZ36186" s="94">
        <v>22</v>
      </c>
    </row>
    <row r="36187" spans="1:52">
      <c r="A36187" s="85" t="s">
        <v>113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6</v>
      </c>
      <c r="G36187" s="89" t="s">
        <v>397</v>
      </c>
      <c r="H36187" s="94">
        <v>2845</v>
      </c>
      <c r="I36187" s="94">
        <v>2907</v>
      </c>
      <c r="J36187" s="94">
        <v>1919</v>
      </c>
      <c r="K36187" s="94">
        <v>-988</v>
      </c>
      <c r="O36187" s="94">
        <v>2907</v>
      </c>
      <c r="P36187" s="94">
        <v>1919</v>
      </c>
      <c r="Q36187" s="94">
        <v>-988</v>
      </c>
      <c r="R36187" s="94">
        <v>1381</v>
      </c>
      <c r="S36187" s="94">
        <v>0</v>
      </c>
      <c r="V36187" s="94">
        <v>196</v>
      </c>
      <c r="W36187" s="94">
        <v>182</v>
      </c>
      <c r="X36187" s="94">
        <v>111</v>
      </c>
      <c r="Y36187" s="94">
        <v>53</v>
      </c>
      <c r="AJ36187" s="94">
        <v>1381</v>
      </c>
      <c r="AK36187" s="94">
        <v>0</v>
      </c>
      <c r="AN36187" s="94">
        <v>196</v>
      </c>
      <c r="AO36187" s="94">
        <v>182</v>
      </c>
      <c r="AP36187" s="94">
        <v>111</v>
      </c>
      <c r="AQ36187" s="94">
        <v>53</v>
      </c>
      <c r="AS36187" s="94">
        <v>-55</v>
      </c>
      <c r="AT36187" s="94">
        <v>-494</v>
      </c>
      <c r="AU36187" s="94">
        <v>-1179</v>
      </c>
      <c r="AV36187" s="94">
        <v>20</v>
      </c>
      <c r="AW36187" s="94">
        <v>-250</v>
      </c>
      <c r="AX36187" s="94">
        <v>-361</v>
      </c>
      <c r="AY36187" s="94">
        <v>1315</v>
      </c>
      <c r="AZ36187" s="94">
        <v>16</v>
      </c>
    </row>
    <row r="36188" spans="1:52">
      <c r="A36188" s="85" t="s">
        <v>113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6</v>
      </c>
      <c r="G36188" s="89" t="s">
        <v>397</v>
      </c>
      <c r="H36188" s="94">
        <v>2785</v>
      </c>
      <c r="I36188" s="94">
        <v>2848</v>
      </c>
      <c r="J36188" s="94">
        <v>1875</v>
      </c>
      <c r="K36188" s="94">
        <v>-973</v>
      </c>
      <c r="O36188" s="94">
        <v>2848</v>
      </c>
      <c r="P36188" s="94">
        <v>1875</v>
      </c>
      <c r="Q36188" s="94">
        <v>-973</v>
      </c>
      <c r="R36188" s="94">
        <v>1385</v>
      </c>
      <c r="S36188" s="94">
        <v>0</v>
      </c>
      <c r="V36188" s="94">
        <v>211</v>
      </c>
      <c r="W36188" s="94">
        <v>116</v>
      </c>
      <c r="X36188" s="94">
        <v>112</v>
      </c>
      <c r="Y36188" s="94">
        <v>53</v>
      </c>
      <c r="AJ36188" s="94">
        <v>1385</v>
      </c>
      <c r="AK36188" s="94">
        <v>0</v>
      </c>
      <c r="AN36188" s="94">
        <v>211</v>
      </c>
      <c r="AO36188" s="94">
        <v>116</v>
      </c>
      <c r="AP36188" s="94">
        <v>112</v>
      </c>
      <c r="AQ36188" s="94">
        <v>53</v>
      </c>
      <c r="AS36188" s="94">
        <v>-62</v>
      </c>
      <c r="AT36188" s="94">
        <v>-494</v>
      </c>
      <c r="AU36188" s="94">
        <v>-1355</v>
      </c>
      <c r="AV36188" s="94">
        <v>20</v>
      </c>
      <c r="AW36188" s="94">
        <v>-250</v>
      </c>
      <c r="AX36188" s="94">
        <v>-170</v>
      </c>
      <c r="AY36188" s="94">
        <v>1323</v>
      </c>
      <c r="AZ36188" s="94">
        <v>15</v>
      </c>
    </row>
    <row r="36189" spans="1:52">
      <c r="A36189" s="85" t="s">
        <v>113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6</v>
      </c>
      <c r="G36189" s="89" t="s">
        <v>397</v>
      </c>
      <c r="H36189" s="94">
        <v>2674</v>
      </c>
      <c r="I36189" s="94">
        <v>2694</v>
      </c>
      <c r="J36189" s="94">
        <v>1771</v>
      </c>
      <c r="K36189" s="94">
        <v>-923</v>
      </c>
      <c r="O36189" s="94">
        <v>2694</v>
      </c>
      <c r="P36189" s="94">
        <v>1771</v>
      </c>
      <c r="Q36189" s="94">
        <v>-923</v>
      </c>
      <c r="R36189" s="94">
        <v>1374</v>
      </c>
      <c r="S36189" s="94">
        <v>0</v>
      </c>
      <c r="V36189" s="94">
        <v>216</v>
      </c>
      <c r="W36189" s="94">
        <v>21</v>
      </c>
      <c r="X36189" s="94">
        <v>108</v>
      </c>
      <c r="Y36189" s="94">
        <v>51</v>
      </c>
      <c r="AJ36189" s="94">
        <v>1374</v>
      </c>
      <c r="AK36189" s="94">
        <v>0</v>
      </c>
      <c r="AN36189" s="94">
        <v>216</v>
      </c>
      <c r="AO36189" s="94">
        <v>21</v>
      </c>
      <c r="AP36189" s="94">
        <v>108</v>
      </c>
      <c r="AQ36189" s="94">
        <v>51</v>
      </c>
      <c r="AS36189" s="94">
        <v>-67</v>
      </c>
      <c r="AT36189" s="94">
        <v>-467</v>
      </c>
      <c r="AU36189" s="94">
        <v>-1393</v>
      </c>
      <c r="AV36189" s="94">
        <v>18</v>
      </c>
      <c r="AW36189" s="94">
        <v>-228</v>
      </c>
      <c r="AX36189" s="94">
        <v>-102</v>
      </c>
      <c r="AY36189" s="94">
        <v>1307</v>
      </c>
      <c r="AZ36189" s="94">
        <v>9</v>
      </c>
    </row>
    <row r="36190" spans="1:52">
      <c r="A36190" s="85" t="s">
        <v>113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6</v>
      </c>
      <c r="G36190" s="89" t="s">
        <v>397</v>
      </c>
      <c r="H36190" s="94">
        <v>2604</v>
      </c>
      <c r="I36190" s="94">
        <v>2583</v>
      </c>
      <c r="J36190" s="94">
        <v>1859</v>
      </c>
      <c r="K36190" s="94">
        <v>-724</v>
      </c>
      <c r="O36190" s="94">
        <v>2583</v>
      </c>
      <c r="P36190" s="94">
        <v>1859</v>
      </c>
      <c r="Q36190" s="94">
        <v>-724</v>
      </c>
      <c r="R36190" s="94">
        <v>1381</v>
      </c>
      <c r="S36190" s="94">
        <v>0</v>
      </c>
      <c r="V36190" s="94">
        <v>179</v>
      </c>
      <c r="W36190" s="94">
        <v>0</v>
      </c>
      <c r="X36190" s="94">
        <v>246</v>
      </c>
      <c r="Y36190" s="94">
        <v>53</v>
      </c>
      <c r="AJ36190" s="94">
        <v>1381</v>
      </c>
      <c r="AK36190" s="94">
        <v>0</v>
      </c>
      <c r="AN36190" s="94">
        <v>179</v>
      </c>
      <c r="AO36190" s="94">
        <v>0</v>
      </c>
      <c r="AP36190" s="94">
        <v>246</v>
      </c>
      <c r="AQ36190" s="94">
        <v>53</v>
      </c>
      <c r="AS36190" s="94">
        <v>-20</v>
      </c>
      <c r="AT36190" s="94">
        <v>-463</v>
      </c>
      <c r="AU36190" s="94">
        <v>-1336</v>
      </c>
      <c r="AV36190" s="94">
        <v>17</v>
      </c>
      <c r="AW36190" s="94">
        <v>-188</v>
      </c>
      <c r="AX36190" s="94">
        <v>-66</v>
      </c>
      <c r="AY36190" s="94">
        <v>1320</v>
      </c>
      <c r="AZ36190" s="94">
        <v>12</v>
      </c>
    </row>
    <row r="36191" spans="1:52">
      <c r="A36191" s="85" t="s">
        <v>113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6</v>
      </c>
      <c r="G36191" s="89" t="s">
        <v>397</v>
      </c>
      <c r="H36191" s="94">
        <v>2462</v>
      </c>
      <c r="I36191" s="94">
        <v>2456</v>
      </c>
      <c r="J36191" s="94">
        <v>1841</v>
      </c>
      <c r="K36191" s="94">
        <v>-615</v>
      </c>
      <c r="O36191" s="94">
        <v>2456</v>
      </c>
      <c r="P36191" s="94">
        <v>1841</v>
      </c>
      <c r="Q36191" s="94">
        <v>-615</v>
      </c>
      <c r="R36191" s="94">
        <v>1279</v>
      </c>
      <c r="S36191" s="94">
        <v>0</v>
      </c>
      <c r="V36191" s="94">
        <v>197</v>
      </c>
      <c r="W36191" s="94">
        <v>0</v>
      </c>
      <c r="X36191" s="94">
        <v>310</v>
      </c>
      <c r="Y36191" s="94">
        <v>54</v>
      </c>
      <c r="AJ36191" s="94">
        <v>1279</v>
      </c>
      <c r="AK36191" s="94">
        <v>0</v>
      </c>
      <c r="AN36191" s="94">
        <v>197</v>
      </c>
      <c r="AO36191" s="94">
        <v>0</v>
      </c>
      <c r="AP36191" s="94">
        <v>310</v>
      </c>
      <c r="AQ36191" s="94">
        <v>54</v>
      </c>
      <c r="AS36191" s="94">
        <v>-2</v>
      </c>
      <c r="AT36191" s="94">
        <v>-449</v>
      </c>
      <c r="AU36191" s="94">
        <v>-1141</v>
      </c>
      <c r="AV36191" s="94">
        <v>19</v>
      </c>
      <c r="AW36191" s="94">
        <v>-151</v>
      </c>
      <c r="AX36191" s="94">
        <v>-131</v>
      </c>
      <c r="AY36191" s="94">
        <v>1228</v>
      </c>
      <c r="AZ36191" s="94">
        <v>12</v>
      </c>
    </row>
    <row r="36192" spans="1:52">
      <c r="A36192" s="85" t="s">
        <v>113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6</v>
      </c>
      <c r="G36192" s="89" t="s">
        <v>397</v>
      </c>
      <c r="H36192" s="94">
        <v>2261</v>
      </c>
      <c r="I36192" s="94">
        <v>2243</v>
      </c>
      <c r="J36192" s="94">
        <v>1892</v>
      </c>
      <c r="K36192" s="94">
        <v>-351</v>
      </c>
      <c r="O36192" s="94">
        <v>2243</v>
      </c>
      <c r="P36192" s="94">
        <v>1892</v>
      </c>
      <c r="Q36192" s="94">
        <v>-351</v>
      </c>
      <c r="R36192" s="94">
        <v>1306</v>
      </c>
      <c r="S36192" s="94">
        <v>0</v>
      </c>
      <c r="V36192" s="94">
        <v>210</v>
      </c>
      <c r="W36192" s="94">
        <v>0</v>
      </c>
      <c r="X36192" s="94">
        <v>323</v>
      </c>
      <c r="Y36192" s="94">
        <v>51</v>
      </c>
      <c r="AJ36192" s="94">
        <v>1306</v>
      </c>
      <c r="AK36192" s="94">
        <v>0</v>
      </c>
      <c r="AN36192" s="94">
        <v>210</v>
      </c>
      <c r="AO36192" s="94">
        <v>0</v>
      </c>
      <c r="AP36192" s="94">
        <v>323</v>
      </c>
      <c r="AQ36192" s="94">
        <v>51</v>
      </c>
      <c r="AS36192" s="94">
        <v>17</v>
      </c>
      <c r="AT36192" s="94">
        <v>-361</v>
      </c>
      <c r="AU36192" s="94">
        <v>-889</v>
      </c>
      <c r="AV36192" s="94">
        <v>13</v>
      </c>
      <c r="AW36192" s="94">
        <v>-108</v>
      </c>
      <c r="AX36192" s="94">
        <v>-284</v>
      </c>
      <c r="AY36192" s="94">
        <v>1253</v>
      </c>
      <c r="AZ36192" s="94">
        <v>8</v>
      </c>
    </row>
    <row r="36193" spans="1:52">
      <c r="A36193" s="85" t="s">
        <v>113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6</v>
      </c>
      <c r="G36193" s="89" t="s">
        <v>397</v>
      </c>
      <c r="H36193" s="94">
        <v>2045</v>
      </c>
      <c r="I36193" s="94">
        <v>2063</v>
      </c>
      <c r="J36193" s="94">
        <v>1848</v>
      </c>
      <c r="K36193" s="94">
        <v>-215</v>
      </c>
      <c r="O36193" s="94">
        <v>2063</v>
      </c>
      <c r="P36193" s="94">
        <v>1848</v>
      </c>
      <c r="Q36193" s="94">
        <v>-215</v>
      </c>
      <c r="R36193" s="94">
        <v>1355</v>
      </c>
      <c r="S36193" s="94">
        <v>0</v>
      </c>
      <c r="V36193" s="94">
        <v>112</v>
      </c>
      <c r="W36193" s="94">
        <v>0</v>
      </c>
      <c r="X36193" s="94">
        <v>329</v>
      </c>
      <c r="Y36193" s="94">
        <v>52</v>
      </c>
      <c r="AJ36193" s="94">
        <v>1355</v>
      </c>
      <c r="AK36193" s="94">
        <v>0</v>
      </c>
      <c r="AN36193" s="94">
        <v>112</v>
      </c>
      <c r="AO36193" s="94">
        <v>0</v>
      </c>
      <c r="AP36193" s="94">
        <v>329</v>
      </c>
      <c r="AQ36193" s="94">
        <v>52</v>
      </c>
      <c r="AS36193" s="94">
        <v>34</v>
      </c>
      <c r="AT36193" s="94">
        <v>-325</v>
      </c>
      <c r="AU36193" s="94">
        <v>-775</v>
      </c>
      <c r="AV36193" s="94">
        <v>10</v>
      </c>
      <c r="AW36193" s="94">
        <v>-79</v>
      </c>
      <c r="AX36193" s="94">
        <v>-377</v>
      </c>
      <c r="AY36193" s="94">
        <v>1298</v>
      </c>
      <c r="AZ36193" s="94">
        <v>-1</v>
      </c>
    </row>
    <row r="36194" spans="1:52">
      <c r="A36194" s="85" t="s">
        <v>113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6</v>
      </c>
      <c r="G36194" s="89" t="s">
        <v>397</v>
      </c>
      <c r="H36194" s="94">
        <v>1893</v>
      </c>
      <c r="I36194" s="94">
        <v>1906</v>
      </c>
      <c r="J36194" s="94">
        <v>1888</v>
      </c>
      <c r="K36194" s="94">
        <v>-18</v>
      </c>
      <c r="O36194" s="94">
        <v>1906</v>
      </c>
      <c r="P36194" s="94">
        <v>1888</v>
      </c>
      <c r="Q36194" s="94">
        <v>-18</v>
      </c>
      <c r="R36194" s="94">
        <v>1356</v>
      </c>
      <c r="S36194" s="94">
        <v>0</v>
      </c>
      <c r="V36194" s="94">
        <v>138</v>
      </c>
      <c r="W36194" s="94">
        <v>0</v>
      </c>
      <c r="X36194" s="94">
        <v>342</v>
      </c>
      <c r="Y36194" s="94">
        <v>52</v>
      </c>
      <c r="AJ36194" s="94">
        <v>1356</v>
      </c>
      <c r="AK36194" s="94">
        <v>0</v>
      </c>
      <c r="AN36194" s="94">
        <v>138</v>
      </c>
      <c r="AO36194" s="94">
        <v>0</v>
      </c>
      <c r="AP36194" s="94">
        <v>342</v>
      </c>
      <c r="AQ36194" s="94">
        <v>52</v>
      </c>
      <c r="AS36194" s="94">
        <v>39</v>
      </c>
      <c r="AT36194" s="94">
        <v>-323</v>
      </c>
      <c r="AU36194" s="94">
        <v>-561</v>
      </c>
      <c r="AV36194" s="94">
        <v>9</v>
      </c>
      <c r="AW36194" s="94">
        <v>-58</v>
      </c>
      <c r="AX36194" s="94">
        <v>-432</v>
      </c>
      <c r="AY36194" s="94">
        <v>1300</v>
      </c>
      <c r="AZ36194" s="94">
        <v>8</v>
      </c>
    </row>
    <row r="36195" spans="1:52">
      <c r="A36195" s="85" t="s">
        <v>113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6</v>
      </c>
      <c r="G36195" s="89" t="s">
        <v>397</v>
      </c>
      <c r="H36195" s="94">
        <v>1798</v>
      </c>
      <c r="I36195" s="94">
        <v>1820</v>
      </c>
      <c r="J36195" s="94">
        <v>1720</v>
      </c>
      <c r="K36195" s="94">
        <v>-100</v>
      </c>
      <c r="O36195" s="94">
        <v>1820</v>
      </c>
      <c r="P36195" s="94">
        <v>1720</v>
      </c>
      <c r="Q36195" s="94">
        <v>-100</v>
      </c>
      <c r="R36195" s="94">
        <v>1199</v>
      </c>
      <c r="S36195" s="94">
        <v>0</v>
      </c>
      <c r="V36195" s="94">
        <v>112</v>
      </c>
      <c r="W36195" s="94">
        <v>0</v>
      </c>
      <c r="X36195" s="94">
        <v>356</v>
      </c>
      <c r="Y36195" s="94">
        <v>53</v>
      </c>
      <c r="AJ36195" s="94">
        <v>1199</v>
      </c>
      <c r="AK36195" s="94">
        <v>0</v>
      </c>
      <c r="AN36195" s="94">
        <v>112</v>
      </c>
      <c r="AO36195" s="94">
        <v>0</v>
      </c>
      <c r="AP36195" s="94">
        <v>356</v>
      </c>
      <c r="AQ36195" s="94">
        <v>53</v>
      </c>
      <c r="AS36195" s="94">
        <v>47</v>
      </c>
      <c r="AT36195" s="94">
        <v>-398</v>
      </c>
      <c r="AU36195" s="94">
        <v>-452</v>
      </c>
      <c r="AV36195" s="94">
        <v>9</v>
      </c>
      <c r="AW36195" s="94">
        <v>-50</v>
      </c>
      <c r="AX36195" s="94">
        <v>-410</v>
      </c>
      <c r="AY36195" s="94">
        <v>1147</v>
      </c>
      <c r="AZ36195" s="94">
        <v>7</v>
      </c>
    </row>
    <row r="36196" spans="1:52">
      <c r="A36196" s="85" t="s">
        <v>113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6</v>
      </c>
      <c r="G36196" s="89" t="s">
        <v>397</v>
      </c>
      <c r="H36196" s="94">
        <v>1727</v>
      </c>
      <c r="I36196" s="94">
        <v>1737</v>
      </c>
      <c r="J36196" s="94">
        <v>1480</v>
      </c>
      <c r="K36196" s="94">
        <v>-257</v>
      </c>
      <c r="O36196" s="94">
        <v>1737</v>
      </c>
      <c r="P36196" s="94">
        <v>1480</v>
      </c>
      <c r="Q36196" s="94">
        <v>-257</v>
      </c>
      <c r="R36196" s="94">
        <v>974</v>
      </c>
      <c r="S36196" s="94">
        <v>0</v>
      </c>
      <c r="V36196" s="94">
        <v>109</v>
      </c>
      <c r="W36196" s="94">
        <v>0</v>
      </c>
      <c r="X36196" s="94">
        <v>343</v>
      </c>
      <c r="Y36196" s="94">
        <v>52</v>
      </c>
      <c r="AJ36196" s="94">
        <v>974</v>
      </c>
      <c r="AK36196" s="94">
        <v>0</v>
      </c>
      <c r="AN36196" s="94">
        <v>109</v>
      </c>
      <c r="AO36196" s="94">
        <v>0</v>
      </c>
      <c r="AP36196" s="94">
        <v>343</v>
      </c>
      <c r="AQ36196" s="94">
        <v>52</v>
      </c>
      <c r="AS36196" s="94">
        <v>43</v>
      </c>
      <c r="AT36196" s="94">
        <v>-440</v>
      </c>
      <c r="AU36196" s="94">
        <v>-484</v>
      </c>
      <c r="AV36196" s="94">
        <v>9</v>
      </c>
      <c r="AW36196" s="94">
        <v>-51</v>
      </c>
      <c r="AX36196" s="94">
        <v>-280</v>
      </c>
      <c r="AY36196" s="94">
        <v>940</v>
      </c>
      <c r="AZ36196" s="94">
        <v>6</v>
      </c>
    </row>
    <row r="36197" spans="1:52">
      <c r="A36197" s="85" t="s">
        <v>113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6</v>
      </c>
      <c r="G36197" s="89" t="s">
        <v>397</v>
      </c>
      <c r="H36197" s="94">
        <v>1687</v>
      </c>
      <c r="I36197" s="94">
        <v>1710</v>
      </c>
      <c r="J36197" s="94">
        <v>1526</v>
      </c>
      <c r="K36197" s="94">
        <v>-184</v>
      </c>
      <c r="O36197" s="94">
        <v>1710</v>
      </c>
      <c r="P36197" s="94">
        <v>1526</v>
      </c>
      <c r="Q36197" s="94">
        <v>-184</v>
      </c>
      <c r="R36197" s="94">
        <v>1005</v>
      </c>
      <c r="S36197" s="94">
        <v>0</v>
      </c>
      <c r="V36197" s="94">
        <v>112</v>
      </c>
      <c r="W36197" s="94">
        <v>0</v>
      </c>
      <c r="X36197" s="94">
        <v>356</v>
      </c>
      <c r="Y36197" s="94">
        <v>53</v>
      </c>
      <c r="AJ36197" s="94">
        <v>1005</v>
      </c>
      <c r="AK36197" s="94">
        <v>0</v>
      </c>
      <c r="AN36197" s="94">
        <v>112</v>
      </c>
      <c r="AO36197" s="94">
        <v>0</v>
      </c>
      <c r="AP36197" s="94">
        <v>356</v>
      </c>
      <c r="AQ36197" s="94">
        <v>53</v>
      </c>
      <c r="AS36197" s="94">
        <v>43</v>
      </c>
      <c r="AT36197" s="94">
        <v>-418</v>
      </c>
      <c r="AU36197" s="94">
        <v>-423</v>
      </c>
      <c r="AV36197" s="94">
        <v>9</v>
      </c>
      <c r="AW36197" s="94">
        <v>-46</v>
      </c>
      <c r="AX36197" s="94">
        <v>-327</v>
      </c>
      <c r="AY36197" s="94">
        <v>973</v>
      </c>
      <c r="AZ36197" s="94">
        <v>5</v>
      </c>
    </row>
    <row r="36198" spans="1:52">
      <c r="A36198" s="85" t="s">
        <v>113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6</v>
      </c>
      <c r="G36198" s="89" t="s">
        <v>397</v>
      </c>
      <c r="H36198" s="94">
        <v>1687</v>
      </c>
      <c r="I36198" s="94">
        <v>1705</v>
      </c>
      <c r="J36198" s="94">
        <v>1427</v>
      </c>
      <c r="K36198" s="94">
        <v>-278</v>
      </c>
      <c r="O36198" s="94">
        <v>1705</v>
      </c>
      <c r="P36198" s="94">
        <v>1427</v>
      </c>
      <c r="Q36198" s="94">
        <v>-278</v>
      </c>
      <c r="R36198" s="94">
        <v>892</v>
      </c>
      <c r="S36198" s="94">
        <v>0</v>
      </c>
      <c r="V36198" s="94">
        <v>113</v>
      </c>
      <c r="W36198" s="94">
        <v>0</v>
      </c>
      <c r="X36198" s="94">
        <v>367</v>
      </c>
      <c r="Y36198" s="94">
        <v>55</v>
      </c>
      <c r="AJ36198" s="94">
        <v>892</v>
      </c>
      <c r="AK36198" s="94">
        <v>0</v>
      </c>
      <c r="AN36198" s="94">
        <v>113</v>
      </c>
      <c r="AO36198" s="94">
        <v>0</v>
      </c>
      <c r="AP36198" s="94">
        <v>367</v>
      </c>
      <c r="AQ36198" s="94">
        <v>55</v>
      </c>
      <c r="AS36198" s="94">
        <v>47</v>
      </c>
      <c r="AT36198" s="94">
        <v>-411</v>
      </c>
      <c r="AU36198" s="94">
        <v>-477</v>
      </c>
      <c r="AV36198" s="94">
        <v>9</v>
      </c>
      <c r="AW36198" s="94">
        <v>-46</v>
      </c>
      <c r="AX36198" s="94">
        <v>-269</v>
      </c>
      <c r="AY36198" s="94">
        <v>860</v>
      </c>
      <c r="AZ36198" s="94">
        <v>9</v>
      </c>
    </row>
    <row r="36199" spans="1:52">
      <c r="A36199" s="85" t="s">
        <v>113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6</v>
      </c>
      <c r="G36199" s="89" t="s">
        <v>397</v>
      </c>
      <c r="H36199" s="94">
        <v>1725</v>
      </c>
      <c r="I36199" s="94">
        <v>1750</v>
      </c>
      <c r="J36199" s="94">
        <v>1359</v>
      </c>
      <c r="K36199" s="94">
        <v>-391</v>
      </c>
      <c r="O36199" s="94">
        <v>1750</v>
      </c>
      <c r="P36199" s="94">
        <v>1359</v>
      </c>
      <c r="Q36199" s="94">
        <v>-391</v>
      </c>
      <c r="R36199" s="94">
        <v>846</v>
      </c>
      <c r="S36199" s="94">
        <v>0</v>
      </c>
      <c r="V36199" s="94">
        <v>106</v>
      </c>
      <c r="W36199" s="94">
        <v>0</v>
      </c>
      <c r="X36199" s="94">
        <v>352</v>
      </c>
      <c r="Y36199" s="94">
        <v>55</v>
      </c>
      <c r="AJ36199" s="94">
        <v>846</v>
      </c>
      <c r="AK36199" s="94">
        <v>0</v>
      </c>
      <c r="AN36199" s="94">
        <v>106</v>
      </c>
      <c r="AO36199" s="94">
        <v>0</v>
      </c>
      <c r="AP36199" s="94">
        <v>352</v>
      </c>
      <c r="AQ36199" s="94">
        <v>55</v>
      </c>
      <c r="AS36199" s="94">
        <v>41</v>
      </c>
      <c r="AT36199" s="94">
        <v>-327</v>
      </c>
      <c r="AU36199" s="94">
        <v>-612</v>
      </c>
      <c r="AV36199" s="94">
        <v>10</v>
      </c>
      <c r="AW36199" s="94">
        <v>-47</v>
      </c>
      <c r="AX36199" s="94">
        <v>-280</v>
      </c>
      <c r="AY36199" s="94">
        <v>819</v>
      </c>
      <c r="AZ36199" s="94">
        <v>5</v>
      </c>
    </row>
    <row r="36200" spans="1:52">
      <c r="A36200" s="85" t="s">
        <v>113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6</v>
      </c>
      <c r="G36200" s="89" t="s">
        <v>397</v>
      </c>
      <c r="H36200" s="94">
        <v>1779</v>
      </c>
      <c r="I36200" s="94">
        <v>1802</v>
      </c>
      <c r="J36200" s="94">
        <v>1267</v>
      </c>
      <c r="K36200" s="94">
        <v>-535</v>
      </c>
      <c r="O36200" s="94">
        <v>1802</v>
      </c>
      <c r="P36200" s="94">
        <v>1267</v>
      </c>
      <c r="Q36200" s="94">
        <v>-535</v>
      </c>
      <c r="R36200" s="94">
        <v>738</v>
      </c>
      <c r="S36200" s="94">
        <v>0</v>
      </c>
      <c r="V36200" s="94">
        <v>116</v>
      </c>
      <c r="W36200" s="94">
        <v>9</v>
      </c>
      <c r="X36200" s="94">
        <v>349</v>
      </c>
      <c r="Y36200" s="94">
        <v>53</v>
      </c>
      <c r="AJ36200" s="94">
        <v>738</v>
      </c>
      <c r="AK36200" s="94">
        <v>0</v>
      </c>
      <c r="AN36200" s="94">
        <v>116</v>
      </c>
      <c r="AO36200" s="94">
        <v>9</v>
      </c>
      <c r="AP36200" s="94">
        <v>349</v>
      </c>
      <c r="AQ36200" s="94">
        <v>53</v>
      </c>
      <c r="AS36200" s="94">
        <v>27</v>
      </c>
      <c r="AT36200" s="94">
        <v>-329</v>
      </c>
      <c r="AU36200" s="94">
        <v>-702</v>
      </c>
      <c r="AV36200" s="94">
        <v>13</v>
      </c>
      <c r="AW36200" s="94">
        <v>-62</v>
      </c>
      <c r="AX36200" s="94">
        <v>-212</v>
      </c>
      <c r="AY36200" s="94">
        <v>717</v>
      </c>
      <c r="AZ36200" s="94">
        <v>13</v>
      </c>
    </row>
    <row r="36201" spans="1:52">
      <c r="A36201" s="85" t="s">
        <v>113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6</v>
      </c>
      <c r="G36201" s="89" t="s">
        <v>397</v>
      </c>
      <c r="H36201" s="94">
        <v>1890</v>
      </c>
      <c r="I36201" s="94">
        <v>1903</v>
      </c>
      <c r="J36201" s="94">
        <v>1104</v>
      </c>
      <c r="K36201" s="94">
        <v>-799</v>
      </c>
      <c r="O36201" s="94">
        <v>1903</v>
      </c>
      <c r="P36201" s="94">
        <v>1104</v>
      </c>
      <c r="Q36201" s="94">
        <v>-799</v>
      </c>
      <c r="R36201" s="94">
        <v>507</v>
      </c>
      <c r="S36201" s="94">
        <v>0</v>
      </c>
      <c r="V36201" s="94">
        <v>109</v>
      </c>
      <c r="W36201" s="94">
        <v>98</v>
      </c>
      <c r="X36201" s="94">
        <v>341</v>
      </c>
      <c r="Y36201" s="94">
        <v>52</v>
      </c>
      <c r="AJ36201" s="94">
        <v>507</v>
      </c>
      <c r="AK36201" s="94">
        <v>0</v>
      </c>
      <c r="AN36201" s="94">
        <v>109</v>
      </c>
      <c r="AO36201" s="94">
        <v>98</v>
      </c>
      <c r="AP36201" s="94">
        <v>341</v>
      </c>
      <c r="AQ36201" s="94">
        <v>52</v>
      </c>
      <c r="AS36201" s="94">
        <v>31</v>
      </c>
      <c r="AT36201" s="94">
        <v>-343</v>
      </c>
      <c r="AU36201" s="94">
        <v>-700</v>
      </c>
      <c r="AV36201" s="94">
        <v>8</v>
      </c>
      <c r="AW36201" s="94">
        <v>-69</v>
      </c>
      <c r="AX36201" s="94">
        <v>-235</v>
      </c>
      <c r="AY36201" s="94">
        <v>491</v>
      </c>
      <c r="AZ36201" s="94">
        <v>18</v>
      </c>
    </row>
    <row r="36202" spans="1:52">
      <c r="A36202" s="85" t="s">
        <v>113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6</v>
      </c>
      <c r="G36202" s="89" t="s">
        <v>397</v>
      </c>
      <c r="H36202" s="94">
        <v>2035</v>
      </c>
      <c r="I36202" s="94">
        <v>2051</v>
      </c>
      <c r="J36202" s="94">
        <v>1045</v>
      </c>
      <c r="K36202" s="94">
        <v>-1006</v>
      </c>
      <c r="O36202" s="94">
        <v>2051</v>
      </c>
      <c r="P36202" s="94">
        <v>1045</v>
      </c>
      <c r="Q36202" s="94">
        <v>-1006</v>
      </c>
      <c r="R36202" s="94">
        <v>371</v>
      </c>
      <c r="S36202" s="94">
        <v>0</v>
      </c>
      <c r="V36202" s="94">
        <v>117</v>
      </c>
      <c r="W36202" s="94">
        <v>172</v>
      </c>
      <c r="X36202" s="94">
        <v>337</v>
      </c>
      <c r="Y36202" s="94">
        <v>51</v>
      </c>
      <c r="AJ36202" s="94">
        <v>371</v>
      </c>
      <c r="AK36202" s="94">
        <v>0</v>
      </c>
      <c r="AN36202" s="94">
        <v>117</v>
      </c>
      <c r="AO36202" s="94">
        <v>172</v>
      </c>
      <c r="AP36202" s="94">
        <v>337</v>
      </c>
      <c r="AQ36202" s="94">
        <v>51</v>
      </c>
      <c r="AS36202" s="94">
        <v>39</v>
      </c>
      <c r="AT36202" s="94">
        <v>-354</v>
      </c>
      <c r="AU36202" s="94">
        <v>-736</v>
      </c>
      <c r="AV36202" s="94">
        <v>3</v>
      </c>
      <c r="AW36202" s="94">
        <v>-74</v>
      </c>
      <c r="AX36202" s="94">
        <v>-267</v>
      </c>
      <c r="AY36202" s="94">
        <v>351</v>
      </c>
      <c r="AZ36202" s="94">
        <v>32</v>
      </c>
    </row>
    <row r="36203" spans="1:52">
      <c r="A36203" s="85" t="s">
        <v>113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6</v>
      </c>
      <c r="G36203" s="89" t="s">
        <v>397</v>
      </c>
      <c r="H36203" s="94">
        <v>2162</v>
      </c>
      <c r="I36203" s="94">
        <v>2163</v>
      </c>
      <c r="J36203" s="94">
        <v>1096</v>
      </c>
      <c r="K36203" s="94">
        <v>-1067</v>
      </c>
      <c r="O36203" s="94">
        <v>2163</v>
      </c>
      <c r="P36203" s="94">
        <v>1096</v>
      </c>
      <c r="Q36203" s="94">
        <v>-1067</v>
      </c>
      <c r="R36203" s="94">
        <v>398</v>
      </c>
      <c r="S36203" s="94">
        <v>0</v>
      </c>
      <c r="V36203" s="94">
        <v>136</v>
      </c>
      <c r="W36203" s="94">
        <v>199</v>
      </c>
      <c r="X36203" s="94">
        <v>315</v>
      </c>
      <c r="Y36203" s="94">
        <v>52</v>
      </c>
      <c r="AJ36203" s="94">
        <v>398</v>
      </c>
      <c r="AK36203" s="94">
        <v>0</v>
      </c>
      <c r="AN36203" s="94">
        <v>136</v>
      </c>
      <c r="AO36203" s="94">
        <v>199</v>
      </c>
      <c r="AP36203" s="94">
        <v>315</v>
      </c>
      <c r="AQ36203" s="94">
        <v>52</v>
      </c>
      <c r="AS36203" s="94">
        <v>30</v>
      </c>
      <c r="AT36203" s="94">
        <v>-456</v>
      </c>
      <c r="AU36203" s="94">
        <v>-627</v>
      </c>
      <c r="AV36203" s="94">
        <v>3</v>
      </c>
      <c r="AW36203" s="94">
        <v>-84</v>
      </c>
      <c r="AX36203" s="94">
        <v>-338</v>
      </c>
      <c r="AY36203" s="94">
        <v>376</v>
      </c>
      <c r="AZ36203" s="94">
        <v>29</v>
      </c>
    </row>
    <row r="36204" spans="1:52">
      <c r="A36204" s="85" t="s">
        <v>113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6</v>
      </c>
      <c r="G36204" s="89" t="s">
        <v>397</v>
      </c>
      <c r="H36204" s="94">
        <v>2265</v>
      </c>
      <c r="I36204" s="94">
        <v>2246</v>
      </c>
      <c r="J36204" s="94">
        <v>1239</v>
      </c>
      <c r="K36204" s="94">
        <v>-1007</v>
      </c>
      <c r="O36204" s="94">
        <v>2246</v>
      </c>
      <c r="P36204" s="94">
        <v>1239</v>
      </c>
      <c r="Q36204" s="94">
        <v>-1007</v>
      </c>
      <c r="R36204" s="94">
        <v>594</v>
      </c>
      <c r="S36204" s="94">
        <v>0</v>
      </c>
      <c r="V36204" s="94">
        <v>155</v>
      </c>
      <c r="W36204" s="94">
        <v>203</v>
      </c>
      <c r="X36204" s="94">
        <v>240</v>
      </c>
      <c r="Y36204" s="94">
        <v>51</v>
      </c>
      <c r="AJ36204" s="94">
        <v>594</v>
      </c>
      <c r="AK36204" s="94">
        <v>0</v>
      </c>
      <c r="AN36204" s="94">
        <v>155</v>
      </c>
      <c r="AO36204" s="94">
        <v>203</v>
      </c>
      <c r="AP36204" s="94">
        <v>240</v>
      </c>
      <c r="AQ36204" s="94">
        <v>51</v>
      </c>
      <c r="AS36204" s="94">
        <v>8</v>
      </c>
      <c r="AT36204" s="94">
        <v>-505</v>
      </c>
      <c r="AU36204" s="94">
        <v>-532</v>
      </c>
      <c r="AV36204" s="94">
        <v>4</v>
      </c>
      <c r="AW36204" s="94">
        <v>-109</v>
      </c>
      <c r="AX36204" s="94">
        <v>-465</v>
      </c>
      <c r="AY36204" s="94">
        <v>565</v>
      </c>
      <c r="AZ36204" s="94">
        <v>27</v>
      </c>
    </row>
    <row r="36205" spans="1:52">
      <c r="A36205" s="85" t="s">
        <v>113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6</v>
      </c>
      <c r="G36205" s="89" t="s">
        <v>397</v>
      </c>
      <c r="H36205" s="94">
        <v>2334</v>
      </c>
      <c r="I36205" s="94">
        <v>2320</v>
      </c>
      <c r="J36205" s="94">
        <v>1442</v>
      </c>
      <c r="K36205" s="94">
        <v>-878</v>
      </c>
      <c r="O36205" s="94">
        <v>2320</v>
      </c>
      <c r="P36205" s="94">
        <v>1442</v>
      </c>
      <c r="Q36205" s="94">
        <v>-878</v>
      </c>
      <c r="R36205" s="94">
        <v>904</v>
      </c>
      <c r="S36205" s="94">
        <v>0</v>
      </c>
      <c r="V36205" s="94">
        <v>156</v>
      </c>
      <c r="W36205" s="94">
        <v>209</v>
      </c>
      <c r="X36205" s="94">
        <v>126</v>
      </c>
      <c r="Y36205" s="94">
        <v>52</v>
      </c>
      <c r="AJ36205" s="94">
        <v>904</v>
      </c>
      <c r="AK36205" s="94">
        <v>0</v>
      </c>
      <c r="AN36205" s="94">
        <v>156</v>
      </c>
      <c r="AO36205" s="94">
        <v>209</v>
      </c>
      <c r="AP36205" s="94">
        <v>126</v>
      </c>
      <c r="AQ36205" s="94">
        <v>52</v>
      </c>
      <c r="AS36205" s="94">
        <v>-15</v>
      </c>
      <c r="AT36205" s="94">
        <v>-516</v>
      </c>
      <c r="AU36205" s="94">
        <v>-387</v>
      </c>
      <c r="AV36205" s="94">
        <v>6</v>
      </c>
      <c r="AW36205" s="94">
        <v>-140</v>
      </c>
      <c r="AX36205" s="94">
        <v>-707</v>
      </c>
      <c r="AY36205" s="94">
        <v>855</v>
      </c>
      <c r="AZ36205" s="94">
        <v>26</v>
      </c>
    </row>
    <row r="36206" spans="1:52">
      <c r="A36206" s="85" t="s">
        <v>113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6</v>
      </c>
      <c r="G36206" s="89" t="s">
        <v>397</v>
      </c>
      <c r="H36206" s="94">
        <v>2390</v>
      </c>
      <c r="I36206" s="94">
        <v>2355</v>
      </c>
      <c r="J36206" s="94">
        <v>1361</v>
      </c>
      <c r="K36206" s="94">
        <v>-994</v>
      </c>
      <c r="O36206" s="94">
        <v>2355</v>
      </c>
      <c r="P36206" s="94">
        <v>1361</v>
      </c>
      <c r="Q36206" s="94">
        <v>-994</v>
      </c>
      <c r="R36206" s="94">
        <v>904</v>
      </c>
      <c r="S36206" s="94">
        <v>0</v>
      </c>
      <c r="V36206" s="94">
        <v>153</v>
      </c>
      <c r="W36206" s="94">
        <v>207</v>
      </c>
      <c r="X36206" s="94">
        <v>51</v>
      </c>
      <c r="Y36206" s="94">
        <v>50</v>
      </c>
      <c r="AJ36206" s="94">
        <v>904</v>
      </c>
      <c r="AK36206" s="94">
        <v>0</v>
      </c>
      <c r="AN36206" s="94">
        <v>153</v>
      </c>
      <c r="AO36206" s="94">
        <v>207</v>
      </c>
      <c r="AP36206" s="94">
        <v>51</v>
      </c>
      <c r="AQ36206" s="94">
        <v>50</v>
      </c>
      <c r="AS36206" s="94">
        <v>-41</v>
      </c>
      <c r="AT36206" s="94">
        <v>-547</v>
      </c>
      <c r="AU36206" s="94">
        <v>-424</v>
      </c>
      <c r="AV36206" s="94">
        <v>6</v>
      </c>
      <c r="AW36206" s="94">
        <v>-175</v>
      </c>
      <c r="AX36206" s="94">
        <v>-695</v>
      </c>
      <c r="AY36206" s="94">
        <v>864</v>
      </c>
      <c r="AZ36206" s="94">
        <v>18</v>
      </c>
    </row>
    <row r="36207" spans="1:52">
      <c r="A36207" s="85" t="s">
        <v>113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6</v>
      </c>
      <c r="G36207" s="89" t="s">
        <v>397</v>
      </c>
      <c r="H36207" s="94">
        <v>2452</v>
      </c>
      <c r="I36207" s="94">
        <v>2400</v>
      </c>
      <c r="J36207" s="94">
        <v>1339</v>
      </c>
      <c r="K36207" s="94">
        <v>-1061</v>
      </c>
      <c r="O36207" s="94">
        <v>2400</v>
      </c>
      <c r="P36207" s="94">
        <v>1339</v>
      </c>
      <c r="Q36207" s="94">
        <v>-1061</v>
      </c>
      <c r="R36207" s="94">
        <v>911</v>
      </c>
      <c r="S36207" s="94">
        <v>0</v>
      </c>
      <c r="V36207" s="94">
        <v>154</v>
      </c>
      <c r="W36207" s="94">
        <v>203</v>
      </c>
      <c r="X36207" s="94">
        <v>24</v>
      </c>
      <c r="Y36207" s="94">
        <v>52</v>
      </c>
      <c r="AJ36207" s="94">
        <v>911</v>
      </c>
      <c r="AK36207" s="94">
        <v>0</v>
      </c>
      <c r="AN36207" s="94">
        <v>154</v>
      </c>
      <c r="AO36207" s="94">
        <v>203</v>
      </c>
      <c r="AP36207" s="94">
        <v>24</v>
      </c>
      <c r="AQ36207" s="94">
        <v>52</v>
      </c>
      <c r="AS36207" s="94">
        <v>-56</v>
      </c>
      <c r="AT36207" s="94">
        <v>-549</v>
      </c>
      <c r="AU36207" s="94">
        <v>-516</v>
      </c>
      <c r="AV36207" s="94">
        <v>8</v>
      </c>
      <c r="AW36207" s="94">
        <v>-192</v>
      </c>
      <c r="AX36207" s="94">
        <v>-649</v>
      </c>
      <c r="AY36207" s="94">
        <v>868</v>
      </c>
      <c r="AZ36207" s="94">
        <v>25</v>
      </c>
    </row>
    <row r="36208" spans="1:52">
      <c r="A36208" s="85" t="s">
        <v>113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6</v>
      </c>
      <c r="G36208" s="89" t="s">
        <v>397</v>
      </c>
      <c r="H36208" s="94">
        <v>2519</v>
      </c>
      <c r="I36208" s="94">
        <v>2489</v>
      </c>
      <c r="J36208" s="94">
        <v>1512</v>
      </c>
      <c r="K36208" s="94">
        <v>-977</v>
      </c>
      <c r="O36208" s="94">
        <v>2489</v>
      </c>
      <c r="P36208" s="94">
        <v>1512</v>
      </c>
      <c r="Q36208" s="94">
        <v>-977</v>
      </c>
      <c r="R36208" s="94">
        <v>1089</v>
      </c>
      <c r="S36208" s="94">
        <v>0</v>
      </c>
      <c r="V36208" s="94">
        <v>149</v>
      </c>
      <c r="W36208" s="94">
        <v>208</v>
      </c>
      <c r="X36208" s="94">
        <v>14</v>
      </c>
      <c r="Y36208" s="94">
        <v>55</v>
      </c>
      <c r="AJ36208" s="94">
        <v>1089</v>
      </c>
      <c r="AK36208" s="94">
        <v>0</v>
      </c>
      <c r="AN36208" s="94">
        <v>149</v>
      </c>
      <c r="AO36208" s="94">
        <v>208</v>
      </c>
      <c r="AP36208" s="94">
        <v>14</v>
      </c>
      <c r="AQ36208" s="94">
        <v>55</v>
      </c>
      <c r="AS36208" s="94">
        <v>-67</v>
      </c>
      <c r="AT36208" s="94">
        <v>-587</v>
      </c>
      <c r="AU36208" s="94">
        <v>-491</v>
      </c>
      <c r="AV36208" s="94">
        <v>10</v>
      </c>
      <c r="AW36208" s="94">
        <v>-203</v>
      </c>
      <c r="AX36208" s="94">
        <v>-693</v>
      </c>
      <c r="AY36208" s="94">
        <v>1033</v>
      </c>
      <c r="AZ36208" s="94">
        <v>21</v>
      </c>
    </row>
    <row r="36209" spans="1:52">
      <c r="A36209" s="85" t="s">
        <v>113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6</v>
      </c>
      <c r="G36209" s="89" t="s">
        <v>397</v>
      </c>
      <c r="H36209" s="94">
        <v>2589</v>
      </c>
      <c r="I36209" s="94">
        <v>2553</v>
      </c>
      <c r="J36209" s="94">
        <v>1598</v>
      </c>
      <c r="K36209" s="94">
        <v>-955</v>
      </c>
      <c r="O36209" s="94">
        <v>2553</v>
      </c>
      <c r="P36209" s="94">
        <v>1598</v>
      </c>
      <c r="Q36209" s="94">
        <v>-955</v>
      </c>
      <c r="R36209" s="94">
        <v>1155</v>
      </c>
      <c r="S36209" s="94">
        <v>0</v>
      </c>
      <c r="V36209" s="94">
        <v>170</v>
      </c>
      <c r="W36209" s="94">
        <v>208</v>
      </c>
      <c r="X36209" s="94">
        <v>13</v>
      </c>
      <c r="Y36209" s="94">
        <v>56</v>
      </c>
      <c r="AJ36209" s="94">
        <v>1155</v>
      </c>
      <c r="AK36209" s="94">
        <v>0</v>
      </c>
      <c r="AN36209" s="94">
        <v>170</v>
      </c>
      <c r="AO36209" s="94">
        <v>208</v>
      </c>
      <c r="AP36209" s="94">
        <v>13</v>
      </c>
      <c r="AQ36209" s="94">
        <v>56</v>
      </c>
      <c r="AS36209" s="94">
        <v>-72</v>
      </c>
      <c r="AT36209" s="94">
        <v>-564</v>
      </c>
      <c r="AU36209" s="94">
        <v>-644</v>
      </c>
      <c r="AV36209" s="94">
        <v>11</v>
      </c>
      <c r="AW36209" s="94">
        <v>-224</v>
      </c>
      <c r="AX36209" s="94">
        <v>-568</v>
      </c>
      <c r="AY36209" s="94">
        <v>1098</v>
      </c>
      <c r="AZ36209" s="94">
        <v>8</v>
      </c>
    </row>
    <row r="36210" spans="1:52">
      <c r="A36210" s="85" t="s">
        <v>113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6</v>
      </c>
      <c r="G36210" s="89" t="s">
        <v>397</v>
      </c>
      <c r="H36210" s="94">
        <v>2654</v>
      </c>
      <c r="I36210" s="94">
        <v>2618</v>
      </c>
      <c r="J36210" s="94">
        <v>1600</v>
      </c>
      <c r="K36210" s="94">
        <v>-1018</v>
      </c>
      <c r="O36210" s="94">
        <v>2618</v>
      </c>
      <c r="P36210" s="94">
        <v>1600</v>
      </c>
      <c r="Q36210" s="94">
        <v>-1018</v>
      </c>
      <c r="R36210" s="94">
        <v>1117</v>
      </c>
      <c r="S36210" s="94">
        <v>0</v>
      </c>
      <c r="V36210" s="94">
        <v>216</v>
      </c>
      <c r="W36210" s="94">
        <v>201</v>
      </c>
      <c r="X36210" s="94">
        <v>17</v>
      </c>
      <c r="Y36210" s="94">
        <v>54</v>
      </c>
      <c r="AJ36210" s="94">
        <v>1117</v>
      </c>
      <c r="AK36210" s="94">
        <v>0</v>
      </c>
      <c r="AN36210" s="94">
        <v>216</v>
      </c>
      <c r="AO36210" s="94">
        <v>201</v>
      </c>
      <c r="AP36210" s="94">
        <v>17</v>
      </c>
      <c r="AQ36210" s="94">
        <v>54</v>
      </c>
      <c r="AS36210" s="94">
        <v>-69</v>
      </c>
      <c r="AT36210" s="94">
        <v>-523</v>
      </c>
      <c r="AU36210" s="94">
        <v>-834</v>
      </c>
      <c r="AV36210" s="94">
        <v>8</v>
      </c>
      <c r="AW36210" s="94">
        <v>-228</v>
      </c>
      <c r="AX36210" s="94">
        <v>-441</v>
      </c>
      <c r="AY36210" s="94">
        <v>1060</v>
      </c>
      <c r="AZ36210" s="94">
        <v>9</v>
      </c>
    </row>
    <row r="36211" spans="1:52">
      <c r="A36211" s="85" t="s">
        <v>113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6</v>
      </c>
      <c r="G36211" s="89" t="s">
        <v>397</v>
      </c>
      <c r="H36211" s="94">
        <v>2678</v>
      </c>
      <c r="I36211" s="94">
        <v>2643</v>
      </c>
      <c r="J36211" s="94">
        <v>1681</v>
      </c>
      <c r="K36211" s="94">
        <v>-962</v>
      </c>
      <c r="O36211" s="94">
        <v>2643</v>
      </c>
      <c r="P36211" s="94">
        <v>1681</v>
      </c>
      <c r="Q36211" s="94">
        <v>-962</v>
      </c>
      <c r="R36211" s="94">
        <v>1232</v>
      </c>
      <c r="S36211" s="94">
        <v>0</v>
      </c>
      <c r="V36211" s="94">
        <v>213</v>
      </c>
      <c r="W36211" s="94">
        <v>170</v>
      </c>
      <c r="X36211" s="94">
        <v>12</v>
      </c>
      <c r="Y36211" s="94">
        <v>57</v>
      </c>
      <c r="AJ36211" s="94">
        <v>1232</v>
      </c>
      <c r="AK36211" s="94">
        <v>0</v>
      </c>
      <c r="AN36211" s="94">
        <v>213</v>
      </c>
      <c r="AO36211" s="94">
        <v>170</v>
      </c>
      <c r="AP36211" s="94">
        <v>12</v>
      </c>
      <c r="AQ36211" s="94">
        <v>57</v>
      </c>
      <c r="AS36211" s="94">
        <v>-69</v>
      </c>
      <c r="AT36211" s="94">
        <v>-437</v>
      </c>
      <c r="AU36211" s="94">
        <v>-1023</v>
      </c>
      <c r="AV36211" s="94">
        <v>10</v>
      </c>
      <c r="AW36211" s="94">
        <v>-231</v>
      </c>
      <c r="AX36211" s="94">
        <v>-388</v>
      </c>
      <c r="AY36211" s="94">
        <v>1176</v>
      </c>
      <c r="AZ36211" s="94">
        <v>0</v>
      </c>
    </row>
    <row r="36212" spans="1:52">
      <c r="A36212" s="85" t="s">
        <v>113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6</v>
      </c>
      <c r="G36212" s="89" t="s">
        <v>397</v>
      </c>
      <c r="H36212" s="94">
        <v>2645</v>
      </c>
      <c r="I36212" s="94">
        <v>2639</v>
      </c>
      <c r="J36212" s="94">
        <v>1763</v>
      </c>
      <c r="K36212" s="94">
        <v>-876</v>
      </c>
      <c r="O36212" s="94">
        <v>2639</v>
      </c>
      <c r="P36212" s="94">
        <v>1763</v>
      </c>
      <c r="Q36212" s="94">
        <v>-876</v>
      </c>
      <c r="R36212" s="94">
        <v>1359</v>
      </c>
      <c r="S36212" s="94">
        <v>0</v>
      </c>
      <c r="V36212" s="94">
        <v>226</v>
      </c>
      <c r="W36212" s="94">
        <v>106</v>
      </c>
      <c r="X36212" s="94">
        <v>17</v>
      </c>
      <c r="Y36212" s="94">
        <v>57</v>
      </c>
      <c r="AJ36212" s="94">
        <v>1359</v>
      </c>
      <c r="AK36212" s="94">
        <v>0</v>
      </c>
      <c r="AN36212" s="94">
        <v>226</v>
      </c>
      <c r="AO36212" s="94">
        <v>106</v>
      </c>
      <c r="AP36212" s="94">
        <v>17</v>
      </c>
      <c r="AQ36212" s="94">
        <v>57</v>
      </c>
      <c r="AS36212" s="94">
        <v>-74</v>
      </c>
      <c r="AT36212" s="94">
        <v>-461</v>
      </c>
      <c r="AU36212" s="94">
        <v>-1313</v>
      </c>
      <c r="AV36212" s="94">
        <v>11</v>
      </c>
      <c r="AW36212" s="94">
        <v>-234</v>
      </c>
      <c r="AX36212" s="94">
        <v>-94</v>
      </c>
      <c r="AY36212" s="94">
        <v>1290</v>
      </c>
      <c r="AZ36212" s="94">
        <v>-1</v>
      </c>
    </row>
    <row r="36213" spans="1:52">
      <c r="A36213" s="85" t="s">
        <v>113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6</v>
      </c>
      <c r="G36213" s="89" t="s">
        <v>397</v>
      </c>
      <c r="H36213" s="94">
        <v>2553</v>
      </c>
      <c r="I36213" s="94">
        <v>2512</v>
      </c>
      <c r="J36213" s="94">
        <v>1441</v>
      </c>
      <c r="K36213" s="94">
        <v>-1071</v>
      </c>
      <c r="O36213" s="94">
        <v>2512</v>
      </c>
      <c r="P36213" s="94">
        <v>1441</v>
      </c>
      <c r="Q36213" s="94">
        <v>-1071</v>
      </c>
      <c r="R36213" s="94">
        <v>1100</v>
      </c>
      <c r="S36213" s="94">
        <v>0</v>
      </c>
      <c r="V36213" s="94">
        <v>251</v>
      </c>
      <c r="W36213" s="94">
        <v>16</v>
      </c>
      <c r="X36213" s="94">
        <v>19</v>
      </c>
      <c r="Y36213" s="94">
        <v>56</v>
      </c>
      <c r="AJ36213" s="94">
        <v>1100</v>
      </c>
      <c r="AK36213" s="94">
        <v>0</v>
      </c>
      <c r="AN36213" s="94">
        <v>251</v>
      </c>
      <c r="AO36213" s="94">
        <v>16</v>
      </c>
      <c r="AP36213" s="94">
        <v>19</v>
      </c>
      <c r="AQ36213" s="94">
        <v>56</v>
      </c>
      <c r="AS36213" s="94">
        <v>-72</v>
      </c>
      <c r="AT36213" s="94">
        <v>-492</v>
      </c>
      <c r="AU36213" s="94">
        <v>-1428</v>
      </c>
      <c r="AV36213" s="94">
        <v>12</v>
      </c>
      <c r="AW36213" s="94">
        <v>-233</v>
      </c>
      <c r="AX36213" s="94">
        <v>83</v>
      </c>
      <c r="AY36213" s="94">
        <v>1054</v>
      </c>
      <c r="AZ36213" s="94">
        <v>5</v>
      </c>
    </row>
    <row r="36214" spans="1:52">
      <c r="A36214" s="85" t="s">
        <v>113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6</v>
      </c>
      <c r="G36214" s="89" t="s">
        <v>397</v>
      </c>
      <c r="H36214" s="94">
        <v>2472</v>
      </c>
      <c r="I36214" s="94">
        <v>2445</v>
      </c>
      <c r="J36214" s="94">
        <v>1484</v>
      </c>
      <c r="K36214" s="94">
        <v>-961</v>
      </c>
      <c r="O36214" s="94">
        <v>2445</v>
      </c>
      <c r="P36214" s="94">
        <v>1484</v>
      </c>
      <c r="Q36214" s="94">
        <v>-961</v>
      </c>
      <c r="R36214" s="94">
        <v>1171</v>
      </c>
      <c r="S36214" s="94">
        <v>0</v>
      </c>
      <c r="V36214" s="94">
        <v>219</v>
      </c>
      <c r="W36214" s="94">
        <v>0</v>
      </c>
      <c r="X36214" s="94">
        <v>38</v>
      </c>
      <c r="Y36214" s="94">
        <v>55</v>
      </c>
      <c r="AJ36214" s="94">
        <v>1171</v>
      </c>
      <c r="AK36214" s="94">
        <v>0</v>
      </c>
      <c r="AN36214" s="94">
        <v>219</v>
      </c>
      <c r="AO36214" s="94">
        <v>0</v>
      </c>
      <c r="AP36214" s="94">
        <v>38</v>
      </c>
      <c r="AQ36214" s="94">
        <v>55</v>
      </c>
      <c r="AS36214" s="94">
        <v>-60</v>
      </c>
      <c r="AT36214" s="94">
        <v>-466</v>
      </c>
      <c r="AU36214" s="94">
        <v>-1465</v>
      </c>
      <c r="AV36214" s="94">
        <v>10</v>
      </c>
      <c r="AW36214" s="94">
        <v>-212</v>
      </c>
      <c r="AX36214" s="94">
        <v>104</v>
      </c>
      <c r="AY36214" s="94">
        <v>1124</v>
      </c>
      <c r="AZ36214" s="94">
        <v>4</v>
      </c>
    </row>
    <row r="36215" spans="1:52">
      <c r="A36215" s="85" t="s">
        <v>113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6</v>
      </c>
      <c r="G36215" s="89" t="s">
        <v>397</v>
      </c>
      <c r="H36215" s="94">
        <v>2341</v>
      </c>
      <c r="I36215" s="94">
        <v>2319</v>
      </c>
      <c r="J36215" s="94">
        <v>1623</v>
      </c>
      <c r="K36215" s="94">
        <v>-696</v>
      </c>
      <c r="O36215" s="94">
        <v>2319</v>
      </c>
      <c r="P36215" s="94">
        <v>1623</v>
      </c>
      <c r="Q36215" s="94">
        <v>-696</v>
      </c>
      <c r="R36215" s="94">
        <v>1264</v>
      </c>
      <c r="S36215" s="94">
        <v>0</v>
      </c>
      <c r="V36215" s="94">
        <v>216</v>
      </c>
      <c r="W36215" s="94">
        <v>0</v>
      </c>
      <c r="X36215" s="94">
        <v>88</v>
      </c>
      <c r="Y36215" s="94">
        <v>54</v>
      </c>
      <c r="AJ36215" s="94">
        <v>1264</v>
      </c>
      <c r="AK36215" s="94">
        <v>0</v>
      </c>
      <c r="AN36215" s="94">
        <v>216</v>
      </c>
      <c r="AO36215" s="94">
        <v>0</v>
      </c>
      <c r="AP36215" s="94">
        <v>88</v>
      </c>
      <c r="AQ36215" s="94">
        <v>54</v>
      </c>
      <c r="AS36215" s="94">
        <v>-48</v>
      </c>
      <c r="AT36215" s="94">
        <v>-445</v>
      </c>
      <c r="AU36215" s="94">
        <v>-1278</v>
      </c>
      <c r="AV36215" s="94">
        <v>10</v>
      </c>
      <c r="AW36215" s="94">
        <v>-191</v>
      </c>
      <c r="AX36215" s="94">
        <v>28</v>
      </c>
      <c r="AY36215" s="94">
        <v>1216</v>
      </c>
      <c r="AZ36215" s="94">
        <v>12</v>
      </c>
    </row>
    <row r="36216" spans="1:52">
      <c r="A36216" s="85" t="s">
        <v>113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6</v>
      </c>
      <c r="G36216" s="89" t="s">
        <v>397</v>
      </c>
      <c r="H36216" s="94">
        <v>2147</v>
      </c>
      <c r="I36216" s="94">
        <v>2150</v>
      </c>
      <c r="J36216" s="94">
        <v>1670</v>
      </c>
      <c r="K36216" s="94">
        <v>-480</v>
      </c>
      <c r="O36216" s="94">
        <v>2150</v>
      </c>
      <c r="P36216" s="94">
        <v>1670</v>
      </c>
      <c r="Q36216" s="94">
        <v>-480</v>
      </c>
      <c r="R36216" s="94">
        <v>1216</v>
      </c>
      <c r="S36216" s="94">
        <v>0</v>
      </c>
      <c r="V36216" s="94">
        <v>180</v>
      </c>
      <c r="W36216" s="94">
        <v>0</v>
      </c>
      <c r="X36216" s="94">
        <v>218</v>
      </c>
      <c r="Y36216" s="94">
        <v>55</v>
      </c>
      <c r="AJ36216" s="94">
        <v>1216</v>
      </c>
      <c r="AK36216" s="94">
        <v>0</v>
      </c>
      <c r="AN36216" s="94">
        <v>180</v>
      </c>
      <c r="AO36216" s="94">
        <v>0</v>
      </c>
      <c r="AP36216" s="94">
        <v>218</v>
      </c>
      <c r="AQ36216" s="94">
        <v>55</v>
      </c>
      <c r="AS36216" s="94">
        <v>-3</v>
      </c>
      <c r="AT36216" s="94">
        <v>-417</v>
      </c>
      <c r="AU36216" s="94">
        <v>-927</v>
      </c>
      <c r="AV36216" s="94">
        <v>2</v>
      </c>
      <c r="AW36216" s="94">
        <v>-136</v>
      </c>
      <c r="AX36216" s="94">
        <v>-168</v>
      </c>
      <c r="AY36216" s="94">
        <v>1164</v>
      </c>
      <c r="AZ36216" s="94">
        <v>5</v>
      </c>
    </row>
    <row r="36217" spans="1:52">
      <c r="A36217" s="85" t="s">
        <v>113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6</v>
      </c>
      <c r="G36217" s="89" t="s">
        <v>397</v>
      </c>
      <c r="H36217" s="94">
        <v>1939</v>
      </c>
      <c r="I36217" s="94">
        <v>1949</v>
      </c>
      <c r="J36217" s="94">
        <v>1450</v>
      </c>
      <c r="K36217" s="94">
        <v>-499</v>
      </c>
      <c r="O36217" s="94">
        <v>1949</v>
      </c>
      <c r="P36217" s="94">
        <v>1450</v>
      </c>
      <c r="Q36217" s="94">
        <v>-499</v>
      </c>
      <c r="R36217" s="94">
        <v>971</v>
      </c>
      <c r="S36217" s="94">
        <v>0</v>
      </c>
      <c r="V36217" s="94">
        <v>108</v>
      </c>
      <c r="W36217" s="94">
        <v>0</v>
      </c>
      <c r="X36217" s="94">
        <v>316</v>
      </c>
      <c r="Y36217" s="94">
        <v>54</v>
      </c>
      <c r="AJ36217" s="94">
        <v>971</v>
      </c>
      <c r="AK36217" s="94">
        <v>0</v>
      </c>
      <c r="AN36217" s="94">
        <v>108</v>
      </c>
      <c r="AO36217" s="94">
        <v>0</v>
      </c>
      <c r="AP36217" s="94">
        <v>316</v>
      </c>
      <c r="AQ36217" s="94">
        <v>54</v>
      </c>
      <c r="AS36217" s="94">
        <v>30</v>
      </c>
      <c r="AT36217" s="94">
        <v>-486</v>
      </c>
      <c r="AU36217" s="94">
        <v>-872</v>
      </c>
      <c r="AV36217" s="94">
        <v>2</v>
      </c>
      <c r="AW36217" s="94">
        <v>-119</v>
      </c>
      <c r="AX36217" s="94">
        <v>6</v>
      </c>
      <c r="AY36217" s="94">
        <v>942</v>
      </c>
      <c r="AZ36217" s="94">
        <v>-2</v>
      </c>
    </row>
    <row r="36218" spans="1:52">
      <c r="A36218" s="85" t="s">
        <v>113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6</v>
      </c>
      <c r="G36218" s="89" t="s">
        <v>397</v>
      </c>
      <c r="H36218" s="94">
        <v>1811</v>
      </c>
      <c r="I36218" s="94">
        <v>1819</v>
      </c>
      <c r="J36218" s="94">
        <v>1361</v>
      </c>
      <c r="K36218" s="94">
        <v>-458</v>
      </c>
      <c r="O36218" s="94">
        <v>1819</v>
      </c>
      <c r="P36218" s="94">
        <v>1361</v>
      </c>
      <c r="Q36218" s="94">
        <v>-458</v>
      </c>
      <c r="R36218" s="94">
        <v>802</v>
      </c>
      <c r="S36218" s="94">
        <v>0</v>
      </c>
      <c r="V36218" s="94">
        <v>164</v>
      </c>
      <c r="W36218" s="94">
        <v>0</v>
      </c>
      <c r="X36218" s="94">
        <v>339</v>
      </c>
      <c r="Y36218" s="94">
        <v>56</v>
      </c>
      <c r="AJ36218" s="94">
        <v>802</v>
      </c>
      <c r="AK36218" s="94">
        <v>0</v>
      </c>
      <c r="AN36218" s="94">
        <v>164</v>
      </c>
      <c r="AO36218" s="94">
        <v>0</v>
      </c>
      <c r="AP36218" s="94">
        <v>339</v>
      </c>
      <c r="AQ36218" s="94">
        <v>56</v>
      </c>
      <c r="AS36218" s="94">
        <v>36</v>
      </c>
      <c r="AT36218" s="94">
        <v>-483</v>
      </c>
      <c r="AU36218" s="94">
        <v>-712</v>
      </c>
      <c r="AV36218" s="94">
        <v>4</v>
      </c>
      <c r="AW36218" s="94">
        <v>-97</v>
      </c>
      <c r="AX36218" s="94">
        <v>8</v>
      </c>
      <c r="AY36218" s="94">
        <v>777</v>
      </c>
      <c r="AZ36218" s="94">
        <v>9</v>
      </c>
    </row>
    <row r="36219" spans="1:52">
      <c r="A36219" s="85" t="s">
        <v>113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6</v>
      </c>
      <c r="G36219" s="89" t="s">
        <v>397</v>
      </c>
      <c r="H36219" s="94">
        <v>1712</v>
      </c>
      <c r="I36219" s="94">
        <v>1726</v>
      </c>
      <c r="J36219" s="94">
        <v>1168</v>
      </c>
      <c r="K36219" s="94">
        <v>-558</v>
      </c>
      <c r="O36219" s="94">
        <v>1726</v>
      </c>
      <c r="P36219" s="94">
        <v>1168</v>
      </c>
      <c r="Q36219" s="94">
        <v>-558</v>
      </c>
      <c r="R36219" s="94">
        <v>646</v>
      </c>
      <c r="S36219" s="94">
        <v>0</v>
      </c>
      <c r="V36219" s="94">
        <v>148</v>
      </c>
      <c r="W36219" s="94">
        <v>0</v>
      </c>
      <c r="X36219" s="94">
        <v>319</v>
      </c>
      <c r="Y36219" s="94">
        <v>55</v>
      </c>
      <c r="AJ36219" s="94">
        <v>646</v>
      </c>
      <c r="AK36219" s="94">
        <v>0</v>
      </c>
      <c r="AN36219" s="94">
        <v>148</v>
      </c>
      <c r="AO36219" s="94">
        <v>0</v>
      </c>
      <c r="AP36219" s="94">
        <v>319</v>
      </c>
      <c r="AQ36219" s="94">
        <v>55</v>
      </c>
      <c r="AS36219" s="94">
        <v>31</v>
      </c>
      <c r="AT36219" s="94">
        <v>-499</v>
      </c>
      <c r="AU36219" s="94">
        <v>-627</v>
      </c>
      <c r="AV36219" s="94">
        <v>6</v>
      </c>
      <c r="AW36219" s="94">
        <v>-96</v>
      </c>
      <c r="AX36219" s="94">
        <v>-3</v>
      </c>
      <c r="AY36219" s="94">
        <v>626</v>
      </c>
      <c r="AZ36219" s="94">
        <v>4</v>
      </c>
    </row>
    <row r="36220" spans="1:52">
      <c r="A36220" s="85" t="s">
        <v>113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6</v>
      </c>
      <c r="G36220" s="89" t="s">
        <v>397</v>
      </c>
      <c r="H36220" s="94">
        <v>1649</v>
      </c>
      <c r="I36220" s="94">
        <v>1653</v>
      </c>
      <c r="J36220" s="94">
        <v>1088</v>
      </c>
      <c r="K36220" s="94">
        <v>-565</v>
      </c>
      <c r="O36220" s="94">
        <v>1653</v>
      </c>
      <c r="P36220" s="94">
        <v>1088</v>
      </c>
      <c r="Q36220" s="94">
        <v>-565</v>
      </c>
      <c r="R36220" s="94">
        <v>617</v>
      </c>
      <c r="S36220" s="94">
        <v>0</v>
      </c>
      <c r="V36220" s="94">
        <v>115</v>
      </c>
      <c r="W36220" s="94">
        <v>0</v>
      </c>
      <c r="X36220" s="94">
        <v>299</v>
      </c>
      <c r="Y36220" s="94">
        <v>56</v>
      </c>
      <c r="AJ36220" s="94">
        <v>617</v>
      </c>
      <c r="AK36220" s="94">
        <v>0</v>
      </c>
      <c r="AN36220" s="94">
        <v>115</v>
      </c>
      <c r="AO36220" s="94">
        <v>0</v>
      </c>
      <c r="AP36220" s="94">
        <v>299</v>
      </c>
      <c r="AQ36220" s="94">
        <v>56</v>
      </c>
      <c r="AS36220" s="94">
        <v>22</v>
      </c>
      <c r="AT36220" s="94">
        <v>-505</v>
      </c>
      <c r="AU36220" s="94">
        <v>-538</v>
      </c>
      <c r="AV36220" s="94">
        <v>7</v>
      </c>
      <c r="AW36220" s="94">
        <v>-81</v>
      </c>
      <c r="AX36220" s="94">
        <v>-59</v>
      </c>
      <c r="AY36220" s="94">
        <v>591</v>
      </c>
      <c r="AZ36220" s="94">
        <v>-2</v>
      </c>
    </row>
    <row r="36221" spans="1:52">
      <c r="A36221" s="85" t="s">
        <v>113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6</v>
      </c>
      <c r="G36221" s="89" t="s">
        <v>397</v>
      </c>
      <c r="H36221" s="94">
        <v>1612</v>
      </c>
      <c r="I36221" s="94">
        <v>1625</v>
      </c>
      <c r="J36221" s="94">
        <v>971</v>
      </c>
      <c r="K36221" s="94">
        <v>-654</v>
      </c>
      <c r="O36221" s="94">
        <v>1625</v>
      </c>
      <c r="P36221" s="94">
        <v>971</v>
      </c>
      <c r="Q36221" s="94">
        <v>-654</v>
      </c>
      <c r="R36221" s="94">
        <v>573</v>
      </c>
      <c r="S36221" s="94">
        <v>0</v>
      </c>
      <c r="V36221" s="94">
        <v>117</v>
      </c>
      <c r="W36221" s="94">
        <v>0</v>
      </c>
      <c r="X36221" s="94">
        <v>225</v>
      </c>
      <c r="Y36221" s="94">
        <v>55</v>
      </c>
      <c r="AJ36221" s="94">
        <v>573</v>
      </c>
      <c r="AK36221" s="94">
        <v>0</v>
      </c>
      <c r="AN36221" s="94">
        <v>117</v>
      </c>
      <c r="AO36221" s="94">
        <v>0</v>
      </c>
      <c r="AP36221" s="94">
        <v>225</v>
      </c>
      <c r="AQ36221" s="94">
        <v>55</v>
      </c>
      <c r="AS36221" s="94">
        <v>5</v>
      </c>
      <c r="AT36221" s="94">
        <v>-502</v>
      </c>
      <c r="AU36221" s="94">
        <v>-546</v>
      </c>
      <c r="AV36221" s="94">
        <v>5</v>
      </c>
      <c r="AW36221" s="94">
        <v>-50</v>
      </c>
      <c r="AX36221" s="94">
        <v>-121</v>
      </c>
      <c r="AY36221" s="94">
        <v>556</v>
      </c>
      <c r="AZ36221" s="94">
        <v>-1</v>
      </c>
    </row>
    <row r="36222" spans="1:52">
      <c r="A36222" s="85" t="s">
        <v>113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6</v>
      </c>
      <c r="G36222" s="89" t="s">
        <v>397</v>
      </c>
      <c r="H36222" s="94">
        <v>1612</v>
      </c>
      <c r="I36222" s="94">
        <v>1623</v>
      </c>
      <c r="J36222" s="94">
        <v>964</v>
      </c>
      <c r="K36222" s="94">
        <v>-659</v>
      </c>
      <c r="O36222" s="94">
        <v>1623</v>
      </c>
      <c r="P36222" s="94">
        <v>964</v>
      </c>
      <c r="Q36222" s="94">
        <v>-659</v>
      </c>
      <c r="R36222" s="94">
        <v>606</v>
      </c>
      <c r="S36222" s="94">
        <v>0</v>
      </c>
      <c r="V36222" s="94">
        <v>115</v>
      </c>
      <c r="W36222" s="94">
        <v>0</v>
      </c>
      <c r="X36222" s="94">
        <v>187</v>
      </c>
      <c r="Y36222" s="94">
        <v>57</v>
      </c>
      <c r="AJ36222" s="94">
        <v>606</v>
      </c>
      <c r="AK36222" s="94">
        <v>0</v>
      </c>
      <c r="AN36222" s="94">
        <v>115</v>
      </c>
      <c r="AO36222" s="94">
        <v>0</v>
      </c>
      <c r="AP36222" s="94">
        <v>187</v>
      </c>
      <c r="AQ36222" s="94">
        <v>57</v>
      </c>
      <c r="AS36222" s="94">
        <v>-2</v>
      </c>
      <c r="AT36222" s="94">
        <v>-504</v>
      </c>
      <c r="AU36222" s="94">
        <v>-536</v>
      </c>
      <c r="AV36222" s="94">
        <v>5</v>
      </c>
      <c r="AW36222" s="94">
        <v>-55</v>
      </c>
      <c r="AX36222" s="94">
        <v>-146</v>
      </c>
      <c r="AY36222" s="94">
        <v>585</v>
      </c>
      <c r="AZ36222" s="94">
        <v>-6</v>
      </c>
    </row>
    <row r="36223" spans="1:52">
      <c r="A36223" s="85" t="s">
        <v>113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6</v>
      </c>
      <c r="G36223" s="89" t="s">
        <v>397</v>
      </c>
      <c r="H36223" s="94">
        <v>1632</v>
      </c>
      <c r="I36223" s="94">
        <v>1654</v>
      </c>
      <c r="J36223" s="94">
        <v>1076</v>
      </c>
      <c r="K36223" s="94">
        <v>-578</v>
      </c>
      <c r="O36223" s="94">
        <v>1654</v>
      </c>
      <c r="P36223" s="94">
        <v>1076</v>
      </c>
      <c r="Q36223" s="94">
        <v>-578</v>
      </c>
      <c r="R36223" s="94">
        <v>763</v>
      </c>
      <c r="S36223" s="94">
        <v>0</v>
      </c>
      <c r="V36223" s="94">
        <v>115</v>
      </c>
      <c r="W36223" s="94">
        <v>0</v>
      </c>
      <c r="X36223" s="94">
        <v>141</v>
      </c>
      <c r="Y36223" s="94">
        <v>56</v>
      </c>
      <c r="AJ36223" s="94">
        <v>763</v>
      </c>
      <c r="AK36223" s="94">
        <v>0</v>
      </c>
      <c r="AN36223" s="94">
        <v>115</v>
      </c>
      <c r="AO36223" s="94">
        <v>0</v>
      </c>
      <c r="AP36223" s="94">
        <v>141</v>
      </c>
      <c r="AQ36223" s="94">
        <v>56</v>
      </c>
      <c r="AS36223" s="94">
        <v>-17</v>
      </c>
      <c r="AT36223" s="94">
        <v>-507</v>
      </c>
      <c r="AU36223" s="94">
        <v>-537</v>
      </c>
      <c r="AV36223" s="94">
        <v>4</v>
      </c>
      <c r="AW36223" s="94">
        <v>-67</v>
      </c>
      <c r="AX36223" s="94">
        <v>-186</v>
      </c>
      <c r="AY36223" s="94">
        <v>738</v>
      </c>
      <c r="AZ36223" s="94">
        <v>-6</v>
      </c>
    </row>
    <row r="36224" spans="1:52">
      <c r="A36224" s="85" t="s">
        <v>113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6</v>
      </c>
      <c r="G36224" s="89" t="s">
        <v>397</v>
      </c>
      <c r="H36224" s="94">
        <v>1666</v>
      </c>
      <c r="I36224" s="94">
        <v>1698</v>
      </c>
      <c r="J36224" s="94">
        <v>1124</v>
      </c>
      <c r="K36224" s="94">
        <v>-574</v>
      </c>
      <c r="O36224" s="94">
        <v>1698</v>
      </c>
      <c r="P36224" s="94">
        <v>1124</v>
      </c>
      <c r="Q36224" s="94">
        <v>-574</v>
      </c>
      <c r="R36224" s="94">
        <v>841</v>
      </c>
      <c r="S36224" s="94">
        <v>0</v>
      </c>
      <c r="V36224" s="94">
        <v>113</v>
      </c>
      <c r="W36224" s="94">
        <v>10</v>
      </c>
      <c r="X36224" s="94">
        <v>100</v>
      </c>
      <c r="Y36224" s="94">
        <v>58</v>
      </c>
      <c r="AJ36224" s="94">
        <v>841</v>
      </c>
      <c r="AK36224" s="94">
        <v>0</v>
      </c>
      <c r="AN36224" s="94">
        <v>113</v>
      </c>
      <c r="AO36224" s="94">
        <v>10</v>
      </c>
      <c r="AP36224" s="94">
        <v>100</v>
      </c>
      <c r="AQ36224" s="94">
        <v>58</v>
      </c>
      <c r="AS36224" s="94">
        <v>-26</v>
      </c>
      <c r="AT36224" s="94">
        <v>-507</v>
      </c>
      <c r="AU36224" s="94">
        <v>-481</v>
      </c>
      <c r="AV36224" s="94">
        <v>3</v>
      </c>
      <c r="AW36224" s="94">
        <v>-78</v>
      </c>
      <c r="AX36224" s="94">
        <v>-295</v>
      </c>
      <c r="AY36224" s="94">
        <v>813</v>
      </c>
      <c r="AZ36224" s="94">
        <v>-3</v>
      </c>
    </row>
    <row r="36225" spans="1:52">
      <c r="A36225" s="85" t="s">
        <v>113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6</v>
      </c>
      <c r="G36225" s="89" t="s">
        <v>397</v>
      </c>
      <c r="H36225" s="94">
        <v>1768</v>
      </c>
      <c r="I36225" s="94">
        <v>1805</v>
      </c>
      <c r="J36225" s="94">
        <v>996</v>
      </c>
      <c r="K36225" s="94">
        <v>-809</v>
      </c>
      <c r="O36225" s="94">
        <v>1805</v>
      </c>
      <c r="P36225" s="94">
        <v>996</v>
      </c>
      <c r="Q36225" s="94">
        <v>-809</v>
      </c>
      <c r="R36225" s="94">
        <v>662</v>
      </c>
      <c r="S36225" s="94">
        <v>0</v>
      </c>
      <c r="V36225" s="94">
        <v>112</v>
      </c>
      <c r="W36225" s="94">
        <v>101</v>
      </c>
      <c r="X36225" s="94">
        <v>67</v>
      </c>
      <c r="Y36225" s="94">
        <v>56</v>
      </c>
      <c r="AJ36225" s="94">
        <v>662</v>
      </c>
      <c r="AK36225" s="94">
        <v>0</v>
      </c>
      <c r="AN36225" s="94">
        <v>112</v>
      </c>
      <c r="AO36225" s="94">
        <v>101</v>
      </c>
      <c r="AP36225" s="94">
        <v>67</v>
      </c>
      <c r="AQ36225" s="94">
        <v>56</v>
      </c>
      <c r="AS36225" s="94">
        <v>-31</v>
      </c>
      <c r="AT36225" s="94">
        <v>-508</v>
      </c>
      <c r="AU36225" s="94">
        <v>-434</v>
      </c>
      <c r="AV36225" s="94">
        <v>-2</v>
      </c>
      <c r="AW36225" s="94">
        <v>-89</v>
      </c>
      <c r="AX36225" s="94">
        <v>-389</v>
      </c>
      <c r="AY36225" s="94">
        <v>640</v>
      </c>
      <c r="AZ36225" s="94">
        <v>4</v>
      </c>
    </row>
    <row r="36226" spans="1:52">
      <c r="A36226" s="85" t="s">
        <v>113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6</v>
      </c>
      <c r="G36226" s="89" t="s">
        <v>397</v>
      </c>
      <c r="H36226" s="94">
        <v>1913</v>
      </c>
      <c r="I36226" s="94">
        <v>1950</v>
      </c>
      <c r="J36226" s="94">
        <v>882</v>
      </c>
      <c r="K36226" s="94">
        <v>-1068</v>
      </c>
      <c r="O36226" s="94">
        <v>1950</v>
      </c>
      <c r="P36226" s="94">
        <v>882</v>
      </c>
      <c r="Q36226" s="94">
        <v>-1068</v>
      </c>
      <c r="R36226" s="94">
        <v>500</v>
      </c>
      <c r="S36226" s="94">
        <v>0</v>
      </c>
      <c r="V36226" s="94">
        <v>111</v>
      </c>
      <c r="W36226" s="94">
        <v>180</v>
      </c>
      <c r="X36226" s="94">
        <v>42</v>
      </c>
      <c r="Y36226" s="94">
        <v>52</v>
      </c>
      <c r="AJ36226" s="94">
        <v>500</v>
      </c>
      <c r="AK36226" s="94">
        <v>0</v>
      </c>
      <c r="AN36226" s="94">
        <v>111</v>
      </c>
      <c r="AO36226" s="94">
        <v>180</v>
      </c>
      <c r="AP36226" s="94">
        <v>42</v>
      </c>
      <c r="AQ36226" s="94">
        <v>52</v>
      </c>
      <c r="AS36226" s="94">
        <v>-36</v>
      </c>
      <c r="AT36226" s="94">
        <v>-507</v>
      </c>
      <c r="AU36226" s="94">
        <v>-537</v>
      </c>
      <c r="AV36226" s="94">
        <v>-6</v>
      </c>
      <c r="AW36226" s="94">
        <v>-106</v>
      </c>
      <c r="AX36226" s="94">
        <v>-368</v>
      </c>
      <c r="AY36226" s="94">
        <v>478</v>
      </c>
      <c r="AZ36226" s="94">
        <v>14</v>
      </c>
    </row>
    <row r="36227" spans="1:52">
      <c r="A36227" s="85" t="s">
        <v>113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6</v>
      </c>
      <c r="G36227" s="89" t="s">
        <v>397</v>
      </c>
      <c r="H36227" s="94">
        <v>2039</v>
      </c>
      <c r="I36227" s="94">
        <v>2054</v>
      </c>
      <c r="J36227" s="94">
        <v>939</v>
      </c>
      <c r="K36227" s="94">
        <v>-1115</v>
      </c>
      <c r="O36227" s="94">
        <v>2054</v>
      </c>
      <c r="P36227" s="94">
        <v>939</v>
      </c>
      <c r="Q36227" s="94">
        <v>-1115</v>
      </c>
      <c r="R36227" s="94">
        <v>548</v>
      </c>
      <c r="S36227" s="94">
        <v>0</v>
      </c>
      <c r="V36227" s="94">
        <v>122</v>
      </c>
      <c r="W36227" s="94">
        <v>199</v>
      </c>
      <c r="X36227" s="94">
        <v>24</v>
      </c>
      <c r="Y36227" s="94">
        <v>51</v>
      </c>
      <c r="AJ36227" s="94">
        <v>548</v>
      </c>
      <c r="AK36227" s="94">
        <v>0</v>
      </c>
      <c r="AN36227" s="94">
        <v>122</v>
      </c>
      <c r="AO36227" s="94">
        <v>199</v>
      </c>
      <c r="AP36227" s="94">
        <v>24</v>
      </c>
      <c r="AQ36227" s="94">
        <v>51</v>
      </c>
      <c r="AS36227" s="94">
        <v>-43</v>
      </c>
      <c r="AT36227" s="94">
        <v>-505</v>
      </c>
      <c r="AU36227" s="94">
        <v>-588</v>
      </c>
      <c r="AV36227" s="94">
        <v>-7</v>
      </c>
      <c r="AW36227" s="94">
        <v>-118</v>
      </c>
      <c r="AX36227" s="94">
        <v>-393</v>
      </c>
      <c r="AY36227" s="94">
        <v>524</v>
      </c>
      <c r="AZ36227" s="94">
        <v>15</v>
      </c>
    </row>
    <row r="36228" spans="1:52">
      <c r="A36228" s="85" t="s">
        <v>113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6</v>
      </c>
      <c r="G36228" s="89" t="s">
        <v>397</v>
      </c>
      <c r="H36228" s="94">
        <v>2132</v>
      </c>
      <c r="I36228" s="94">
        <v>2150</v>
      </c>
      <c r="J36228" s="94">
        <v>1048</v>
      </c>
      <c r="K36228" s="94">
        <v>-1102</v>
      </c>
      <c r="O36228" s="94">
        <v>2150</v>
      </c>
      <c r="P36228" s="94">
        <v>1048</v>
      </c>
      <c r="Q36228" s="94">
        <v>-1102</v>
      </c>
      <c r="R36228" s="94">
        <v>619</v>
      </c>
      <c r="S36228" s="94">
        <v>0</v>
      </c>
      <c r="V36228" s="94">
        <v>153</v>
      </c>
      <c r="W36228" s="94">
        <v>209</v>
      </c>
      <c r="X36228" s="94">
        <v>19</v>
      </c>
      <c r="Y36228" s="94">
        <v>53</v>
      </c>
      <c r="AJ36228" s="94">
        <v>619</v>
      </c>
      <c r="AK36228" s="94">
        <v>0</v>
      </c>
      <c r="AN36228" s="94">
        <v>153</v>
      </c>
      <c r="AO36228" s="94">
        <v>209</v>
      </c>
      <c r="AP36228" s="94">
        <v>19</v>
      </c>
      <c r="AQ36228" s="94">
        <v>53</v>
      </c>
      <c r="AS36228" s="94">
        <v>-44</v>
      </c>
      <c r="AT36228" s="94">
        <v>-503</v>
      </c>
      <c r="AU36228" s="94">
        <v>-585</v>
      </c>
      <c r="AV36228" s="94">
        <v>-8</v>
      </c>
      <c r="AW36228" s="94">
        <v>-125</v>
      </c>
      <c r="AX36228" s="94">
        <v>-441</v>
      </c>
      <c r="AY36228" s="94">
        <v>592</v>
      </c>
      <c r="AZ36228" s="94">
        <v>12</v>
      </c>
    </row>
    <row r="36229" spans="1:52">
      <c r="A36229" s="85" t="s">
        <v>113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6</v>
      </c>
      <c r="G36229" s="89" t="s">
        <v>397</v>
      </c>
      <c r="H36229" s="94">
        <v>2214</v>
      </c>
      <c r="I36229" s="94">
        <v>2234</v>
      </c>
      <c r="J36229" s="94">
        <v>1215</v>
      </c>
      <c r="K36229" s="94">
        <v>-1019</v>
      </c>
      <c r="O36229" s="94">
        <v>2234</v>
      </c>
      <c r="P36229" s="94">
        <v>1215</v>
      </c>
      <c r="Q36229" s="94">
        <v>-1019</v>
      </c>
      <c r="R36229" s="94">
        <v>796</v>
      </c>
      <c r="S36229" s="94">
        <v>0</v>
      </c>
      <c r="V36229" s="94">
        <v>151</v>
      </c>
      <c r="W36229" s="94">
        <v>208</v>
      </c>
      <c r="X36229" s="94">
        <v>7</v>
      </c>
      <c r="Y36229" s="94">
        <v>57</v>
      </c>
      <c r="AJ36229" s="94">
        <v>796</v>
      </c>
      <c r="AK36229" s="94">
        <v>0</v>
      </c>
      <c r="AN36229" s="94">
        <v>151</v>
      </c>
      <c r="AO36229" s="94">
        <v>208</v>
      </c>
      <c r="AP36229" s="94">
        <v>7</v>
      </c>
      <c r="AQ36229" s="94">
        <v>57</v>
      </c>
      <c r="AS36229" s="94">
        <v>-49</v>
      </c>
      <c r="AT36229" s="94">
        <v>-500</v>
      </c>
      <c r="AU36229" s="94">
        <v>-675</v>
      </c>
      <c r="AV36229" s="94">
        <v>-6</v>
      </c>
      <c r="AW36229" s="94">
        <v>-145</v>
      </c>
      <c r="AX36229" s="94">
        <v>-408</v>
      </c>
      <c r="AY36229" s="94">
        <v>754</v>
      </c>
      <c r="AZ36229" s="94">
        <v>10</v>
      </c>
    </row>
    <row r="36230" spans="1:52">
      <c r="A36230" s="85" t="s">
        <v>113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6</v>
      </c>
      <c r="G36230" s="89" t="s">
        <v>397</v>
      </c>
      <c r="H36230" s="94">
        <v>2292</v>
      </c>
      <c r="I36230" s="94">
        <v>2317</v>
      </c>
      <c r="J36230" s="94">
        <v>1526</v>
      </c>
      <c r="K36230" s="94">
        <v>-791</v>
      </c>
      <c r="O36230" s="94">
        <v>2317</v>
      </c>
      <c r="P36230" s="94">
        <v>1526</v>
      </c>
      <c r="Q36230" s="94">
        <v>-791</v>
      </c>
      <c r="R36230" s="94">
        <v>1119</v>
      </c>
      <c r="S36230" s="94">
        <v>0</v>
      </c>
      <c r="V36230" s="94">
        <v>151</v>
      </c>
      <c r="W36230" s="94">
        <v>204</v>
      </c>
      <c r="X36230" s="94">
        <v>0</v>
      </c>
      <c r="Y36230" s="94">
        <v>56</v>
      </c>
      <c r="AJ36230" s="94">
        <v>1119</v>
      </c>
      <c r="AK36230" s="94">
        <v>0</v>
      </c>
      <c r="AN36230" s="94">
        <v>151</v>
      </c>
      <c r="AO36230" s="94">
        <v>204</v>
      </c>
      <c r="AP36230" s="94">
        <v>0</v>
      </c>
      <c r="AQ36230" s="94">
        <v>56</v>
      </c>
      <c r="AS36230" s="94">
        <v>-59</v>
      </c>
      <c r="AT36230" s="94">
        <v>-498</v>
      </c>
      <c r="AU36230" s="94">
        <v>-658</v>
      </c>
      <c r="AV36230" s="94">
        <v>-4</v>
      </c>
      <c r="AW36230" s="94">
        <v>-162</v>
      </c>
      <c r="AX36230" s="94">
        <v>-477</v>
      </c>
      <c r="AY36230" s="94">
        <v>1070</v>
      </c>
      <c r="AZ36230" s="94">
        <v>-3</v>
      </c>
    </row>
    <row r="36231" spans="1:52">
      <c r="A36231" s="85" t="s">
        <v>113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6</v>
      </c>
      <c r="G36231" s="89" t="s">
        <v>397</v>
      </c>
      <c r="H36231" s="94">
        <v>2383</v>
      </c>
      <c r="I36231" s="94">
        <v>2426</v>
      </c>
      <c r="J36231" s="94">
        <v>1513</v>
      </c>
      <c r="K36231" s="94">
        <v>-913</v>
      </c>
      <c r="O36231" s="94">
        <v>2426</v>
      </c>
      <c r="P36231" s="94">
        <v>1513</v>
      </c>
      <c r="Q36231" s="94">
        <v>-913</v>
      </c>
      <c r="R36231" s="94">
        <v>1104</v>
      </c>
      <c r="S36231" s="94">
        <v>0</v>
      </c>
      <c r="V36231" s="94">
        <v>152</v>
      </c>
      <c r="W36231" s="94">
        <v>202</v>
      </c>
      <c r="X36231" s="94">
        <v>2</v>
      </c>
      <c r="Y36231" s="94">
        <v>56</v>
      </c>
      <c r="AJ36231" s="94">
        <v>1104</v>
      </c>
      <c r="AK36231" s="94">
        <v>0</v>
      </c>
      <c r="AN36231" s="94">
        <v>152</v>
      </c>
      <c r="AO36231" s="94">
        <v>202</v>
      </c>
      <c r="AP36231" s="94">
        <v>2</v>
      </c>
      <c r="AQ36231" s="94">
        <v>56</v>
      </c>
      <c r="AS36231" s="94">
        <v>-62</v>
      </c>
      <c r="AT36231" s="94">
        <v>-493</v>
      </c>
      <c r="AU36231" s="94">
        <v>-743</v>
      </c>
      <c r="AV36231" s="94">
        <v>0</v>
      </c>
      <c r="AW36231" s="94">
        <v>-174</v>
      </c>
      <c r="AX36231" s="94">
        <v>-486</v>
      </c>
      <c r="AY36231" s="94">
        <v>1046</v>
      </c>
      <c r="AZ36231" s="94">
        <v>-1</v>
      </c>
    </row>
    <row r="36232" spans="1:52">
      <c r="A36232" s="85" t="s">
        <v>113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6</v>
      </c>
      <c r="G36232" s="89" t="s">
        <v>397</v>
      </c>
      <c r="H36232" s="94">
        <v>2477</v>
      </c>
      <c r="I36232" s="94">
        <v>2518</v>
      </c>
      <c r="J36232" s="94">
        <v>1698</v>
      </c>
      <c r="K36232" s="94">
        <v>-820</v>
      </c>
      <c r="O36232" s="94">
        <v>2518</v>
      </c>
      <c r="P36232" s="94">
        <v>1698</v>
      </c>
      <c r="Q36232" s="94">
        <v>-820</v>
      </c>
      <c r="R36232" s="94">
        <v>1237</v>
      </c>
      <c r="S36232" s="94">
        <v>0</v>
      </c>
      <c r="V36232" s="94">
        <v>200</v>
      </c>
      <c r="W36232" s="94">
        <v>204</v>
      </c>
      <c r="X36232" s="94">
        <v>7</v>
      </c>
      <c r="Y36232" s="94">
        <v>56</v>
      </c>
      <c r="AJ36232" s="94">
        <v>1237</v>
      </c>
      <c r="AK36232" s="94">
        <v>0</v>
      </c>
      <c r="AN36232" s="94">
        <v>200</v>
      </c>
      <c r="AO36232" s="94">
        <v>204</v>
      </c>
      <c r="AP36232" s="94">
        <v>7</v>
      </c>
      <c r="AQ36232" s="94">
        <v>56</v>
      </c>
      <c r="AS36232" s="94">
        <v>-51</v>
      </c>
      <c r="AT36232" s="94">
        <v>-436</v>
      </c>
      <c r="AU36232" s="94">
        <v>-771</v>
      </c>
      <c r="AV36232" s="94">
        <v>0</v>
      </c>
      <c r="AW36232" s="94">
        <v>-177</v>
      </c>
      <c r="AX36232" s="94">
        <v>-556</v>
      </c>
      <c r="AY36232" s="94">
        <v>1172</v>
      </c>
      <c r="AZ36232" s="94">
        <v>-1</v>
      </c>
    </row>
    <row r="36233" spans="1:52">
      <c r="A36233" s="85" t="s">
        <v>113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6</v>
      </c>
      <c r="G36233" s="89" t="s">
        <v>397</v>
      </c>
      <c r="H36233" s="94">
        <v>2580</v>
      </c>
      <c r="I36233" s="94">
        <v>2639</v>
      </c>
      <c r="J36233" s="94">
        <v>1744</v>
      </c>
      <c r="K36233" s="94">
        <v>-895</v>
      </c>
      <c r="O36233" s="94">
        <v>2639</v>
      </c>
      <c r="P36233" s="94">
        <v>1744</v>
      </c>
      <c r="Q36233" s="94">
        <v>-895</v>
      </c>
      <c r="R36233" s="94">
        <v>1272</v>
      </c>
      <c r="S36233" s="94">
        <v>0</v>
      </c>
      <c r="V36233" s="94">
        <v>184</v>
      </c>
      <c r="W36233" s="94">
        <v>207</v>
      </c>
      <c r="X36233" s="94">
        <v>28</v>
      </c>
      <c r="Y36233" s="94">
        <v>57</v>
      </c>
      <c r="AJ36233" s="94">
        <v>1272</v>
      </c>
      <c r="AK36233" s="94">
        <v>0</v>
      </c>
      <c r="AN36233" s="94">
        <v>184</v>
      </c>
      <c r="AO36233" s="94">
        <v>207</v>
      </c>
      <c r="AP36233" s="94">
        <v>28</v>
      </c>
      <c r="AQ36233" s="94">
        <v>57</v>
      </c>
      <c r="AS36233" s="94">
        <v>-45</v>
      </c>
      <c r="AT36233" s="94">
        <v>-335</v>
      </c>
      <c r="AU36233" s="94">
        <v>-1097</v>
      </c>
      <c r="AV36233" s="94">
        <v>-3</v>
      </c>
      <c r="AW36233" s="94">
        <v>-191</v>
      </c>
      <c r="AX36233" s="94">
        <v>-426</v>
      </c>
      <c r="AY36233" s="94">
        <v>1206</v>
      </c>
      <c r="AZ36233" s="94">
        <v>-4</v>
      </c>
    </row>
    <row r="36234" spans="1:52">
      <c r="A36234" s="85" t="s">
        <v>113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6</v>
      </c>
      <c r="G36234" s="89" t="s">
        <v>397</v>
      </c>
      <c r="H36234" s="94">
        <v>2673</v>
      </c>
      <c r="I36234" s="94">
        <v>2758</v>
      </c>
      <c r="J36234" s="94">
        <v>1759</v>
      </c>
      <c r="K36234" s="94">
        <v>-999</v>
      </c>
      <c r="O36234" s="94">
        <v>2758</v>
      </c>
      <c r="P36234" s="94">
        <v>1759</v>
      </c>
      <c r="Q36234" s="94">
        <v>-999</v>
      </c>
      <c r="R36234" s="94">
        <v>1296</v>
      </c>
      <c r="S36234" s="94">
        <v>0</v>
      </c>
      <c r="V36234" s="94">
        <v>172</v>
      </c>
      <c r="W36234" s="94">
        <v>202</v>
      </c>
      <c r="X36234" s="94">
        <v>36</v>
      </c>
      <c r="Y36234" s="94">
        <v>56</v>
      </c>
      <c r="AJ36234" s="94">
        <v>1296</v>
      </c>
      <c r="AK36234" s="94">
        <v>0</v>
      </c>
      <c r="AN36234" s="94">
        <v>172</v>
      </c>
      <c r="AO36234" s="94">
        <v>202</v>
      </c>
      <c r="AP36234" s="94">
        <v>36</v>
      </c>
      <c r="AQ36234" s="94">
        <v>56</v>
      </c>
      <c r="AS36234" s="94">
        <v>-42</v>
      </c>
      <c r="AT36234" s="94">
        <v>-300</v>
      </c>
      <c r="AU36234" s="94">
        <v>-1382</v>
      </c>
      <c r="AV36234" s="94">
        <v>0</v>
      </c>
      <c r="AW36234" s="94">
        <v>-215</v>
      </c>
      <c r="AX36234" s="94">
        <v>-283</v>
      </c>
      <c r="AY36234" s="94">
        <v>1226</v>
      </c>
      <c r="AZ36234" s="94">
        <v>-3</v>
      </c>
    </row>
    <row r="36235" spans="1:52">
      <c r="A36235" s="85" t="s">
        <v>113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6</v>
      </c>
      <c r="G36235" s="89" t="s">
        <v>397</v>
      </c>
      <c r="H36235" s="94">
        <v>2729</v>
      </c>
      <c r="I36235" s="94">
        <v>2822</v>
      </c>
      <c r="J36235" s="94">
        <v>1743</v>
      </c>
      <c r="K36235" s="94">
        <v>-1079</v>
      </c>
      <c r="O36235" s="94">
        <v>2822</v>
      </c>
      <c r="P36235" s="94">
        <v>1743</v>
      </c>
      <c r="Q36235" s="94">
        <v>-1079</v>
      </c>
      <c r="R36235" s="94">
        <v>1291</v>
      </c>
      <c r="S36235" s="94">
        <v>0</v>
      </c>
      <c r="V36235" s="94">
        <v>193</v>
      </c>
      <c r="W36235" s="94">
        <v>179</v>
      </c>
      <c r="X36235" s="94">
        <v>31</v>
      </c>
      <c r="Y36235" s="94">
        <v>54</v>
      </c>
      <c r="AJ36235" s="94">
        <v>1291</v>
      </c>
      <c r="AK36235" s="94">
        <v>0</v>
      </c>
      <c r="AN36235" s="94">
        <v>193</v>
      </c>
      <c r="AO36235" s="94">
        <v>179</v>
      </c>
      <c r="AP36235" s="94">
        <v>31</v>
      </c>
      <c r="AQ36235" s="94">
        <v>54</v>
      </c>
      <c r="AS36235" s="94">
        <v>-42</v>
      </c>
      <c r="AT36235" s="94">
        <v>-333</v>
      </c>
      <c r="AU36235" s="94">
        <v>-1493</v>
      </c>
      <c r="AV36235" s="94">
        <v>1</v>
      </c>
      <c r="AW36235" s="94">
        <v>-245</v>
      </c>
      <c r="AX36235" s="94">
        <v>-195</v>
      </c>
      <c r="AY36235" s="94">
        <v>1227</v>
      </c>
      <c r="AZ36235" s="94">
        <v>1</v>
      </c>
    </row>
    <row r="36236" spans="1:52">
      <c r="A36236" s="85" t="s">
        <v>113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6</v>
      </c>
      <c r="G36236" s="89" t="s">
        <v>397</v>
      </c>
      <c r="H36236" s="94">
        <v>2725</v>
      </c>
      <c r="I36236" s="94">
        <v>2832</v>
      </c>
      <c r="J36236" s="94">
        <v>1703</v>
      </c>
      <c r="K36236" s="94">
        <v>-1129</v>
      </c>
      <c r="O36236" s="94">
        <v>2832</v>
      </c>
      <c r="P36236" s="94">
        <v>1703</v>
      </c>
      <c r="Q36236" s="94">
        <v>-1129</v>
      </c>
      <c r="R36236" s="94">
        <v>1290</v>
      </c>
      <c r="S36236" s="94">
        <v>0</v>
      </c>
      <c r="V36236" s="94">
        <v>214</v>
      </c>
      <c r="W36236" s="94">
        <v>111</v>
      </c>
      <c r="X36236" s="94">
        <v>37</v>
      </c>
      <c r="Y36236" s="94">
        <v>53</v>
      </c>
      <c r="AJ36236" s="94">
        <v>1290</v>
      </c>
      <c r="AK36236" s="94">
        <v>0</v>
      </c>
      <c r="AN36236" s="94">
        <v>214</v>
      </c>
      <c r="AO36236" s="94">
        <v>111</v>
      </c>
      <c r="AP36236" s="94">
        <v>37</v>
      </c>
      <c r="AQ36236" s="94">
        <v>53</v>
      </c>
      <c r="AS36236" s="94">
        <v>-50</v>
      </c>
      <c r="AT36236" s="94">
        <v>-471</v>
      </c>
      <c r="AU36236" s="94">
        <v>-1643</v>
      </c>
      <c r="AV36236" s="94">
        <v>6</v>
      </c>
      <c r="AW36236" s="94">
        <v>-261</v>
      </c>
      <c r="AX36236" s="94">
        <v>81</v>
      </c>
      <c r="AY36236" s="94">
        <v>1216</v>
      </c>
      <c r="AZ36236" s="94">
        <v>-7</v>
      </c>
    </row>
    <row r="36237" spans="1:52">
      <c r="A36237" s="85" t="s">
        <v>113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6</v>
      </c>
      <c r="G36237" s="89" t="s">
        <v>397</v>
      </c>
      <c r="H36237" s="94">
        <v>2630</v>
      </c>
      <c r="I36237" s="94">
        <v>2741</v>
      </c>
      <c r="J36237" s="94">
        <v>1626</v>
      </c>
      <c r="K36237" s="94">
        <v>-1115</v>
      </c>
      <c r="O36237" s="94">
        <v>2741</v>
      </c>
      <c r="P36237" s="94">
        <v>1626</v>
      </c>
      <c r="Q36237" s="94">
        <v>-1115</v>
      </c>
      <c r="R36237" s="94">
        <v>1296</v>
      </c>
      <c r="S36237" s="94">
        <v>0</v>
      </c>
      <c r="V36237" s="94">
        <v>216</v>
      </c>
      <c r="W36237" s="94">
        <v>17</v>
      </c>
      <c r="X36237" s="94">
        <v>43</v>
      </c>
      <c r="Y36237" s="94">
        <v>53</v>
      </c>
      <c r="AJ36237" s="94">
        <v>1296</v>
      </c>
      <c r="AK36237" s="94">
        <v>0</v>
      </c>
      <c r="AN36237" s="94">
        <v>216</v>
      </c>
      <c r="AO36237" s="94">
        <v>17</v>
      </c>
      <c r="AP36237" s="94">
        <v>43</v>
      </c>
      <c r="AQ36237" s="94">
        <v>53</v>
      </c>
      <c r="AS36237" s="94">
        <v>-59</v>
      </c>
      <c r="AT36237" s="94">
        <v>-491</v>
      </c>
      <c r="AU36237" s="94">
        <v>-1781</v>
      </c>
      <c r="AV36237" s="94">
        <v>10</v>
      </c>
      <c r="AW36237" s="94">
        <v>-250</v>
      </c>
      <c r="AX36237" s="94">
        <v>237</v>
      </c>
      <c r="AY36237" s="94">
        <v>1233</v>
      </c>
      <c r="AZ36237" s="94">
        <v>-14</v>
      </c>
    </row>
    <row r="36238" spans="1:52">
      <c r="A36238" s="85" t="s">
        <v>113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6</v>
      </c>
      <c r="G36238" s="89" t="s">
        <v>397</v>
      </c>
      <c r="H36238" s="94">
        <v>2551</v>
      </c>
      <c r="I36238" s="94">
        <v>2642</v>
      </c>
      <c r="J36238" s="94">
        <v>1646</v>
      </c>
      <c r="K36238" s="94">
        <v>-996</v>
      </c>
      <c r="O36238" s="94">
        <v>2642</v>
      </c>
      <c r="P36238" s="94">
        <v>1646</v>
      </c>
      <c r="Q36238" s="94">
        <v>-996</v>
      </c>
      <c r="R36238" s="94">
        <v>1294</v>
      </c>
      <c r="S36238" s="94">
        <v>0</v>
      </c>
      <c r="V36238" s="94">
        <v>218</v>
      </c>
      <c r="W36238" s="94">
        <v>0</v>
      </c>
      <c r="X36238" s="94">
        <v>79</v>
      </c>
      <c r="Y36238" s="94">
        <v>54</v>
      </c>
      <c r="AJ36238" s="94">
        <v>1294</v>
      </c>
      <c r="AK36238" s="94">
        <v>0</v>
      </c>
      <c r="AN36238" s="94">
        <v>218</v>
      </c>
      <c r="AO36238" s="94">
        <v>0</v>
      </c>
      <c r="AP36238" s="94">
        <v>79</v>
      </c>
      <c r="AQ36238" s="94">
        <v>54</v>
      </c>
      <c r="AS36238" s="94">
        <v>-57</v>
      </c>
      <c r="AT36238" s="94">
        <v>-492</v>
      </c>
      <c r="AU36238" s="94">
        <v>-1723</v>
      </c>
      <c r="AV36238" s="94">
        <v>11</v>
      </c>
      <c r="AW36238" s="94">
        <v>-233</v>
      </c>
      <c r="AX36238" s="94">
        <v>274</v>
      </c>
      <c r="AY36238" s="94">
        <v>1238</v>
      </c>
      <c r="AZ36238" s="94">
        <v>-14</v>
      </c>
    </row>
    <row r="36239" spans="1:52">
      <c r="A36239" s="85" t="s">
        <v>113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6</v>
      </c>
      <c r="G36239" s="89" t="s">
        <v>397</v>
      </c>
      <c r="H36239" s="94">
        <v>2409</v>
      </c>
      <c r="I36239" s="94">
        <v>2478</v>
      </c>
      <c r="J36239" s="94">
        <v>1610</v>
      </c>
      <c r="K36239" s="94">
        <v>-868</v>
      </c>
      <c r="O36239" s="94">
        <v>2478</v>
      </c>
      <c r="P36239" s="94">
        <v>1610</v>
      </c>
      <c r="Q36239" s="94">
        <v>-868</v>
      </c>
      <c r="R36239" s="94">
        <v>1263</v>
      </c>
      <c r="S36239" s="94">
        <v>0</v>
      </c>
      <c r="V36239" s="94">
        <v>171</v>
      </c>
      <c r="W36239" s="94">
        <v>0</v>
      </c>
      <c r="X36239" s="94">
        <v>122</v>
      </c>
      <c r="Y36239" s="94">
        <v>53</v>
      </c>
      <c r="AJ36239" s="94">
        <v>1263</v>
      </c>
      <c r="AK36239" s="94">
        <v>0</v>
      </c>
      <c r="AN36239" s="94">
        <v>171</v>
      </c>
      <c r="AO36239" s="94">
        <v>0</v>
      </c>
      <c r="AP36239" s="94">
        <v>122</v>
      </c>
      <c r="AQ36239" s="94">
        <v>53</v>
      </c>
      <c r="AS36239" s="94">
        <v>-42</v>
      </c>
      <c r="AT36239" s="94">
        <v>-489</v>
      </c>
      <c r="AU36239" s="94">
        <v>-1557</v>
      </c>
      <c r="AV36239" s="94">
        <v>9</v>
      </c>
      <c r="AW36239" s="94">
        <v>-194</v>
      </c>
      <c r="AX36239" s="94">
        <v>212</v>
      </c>
      <c r="AY36239" s="94">
        <v>1203</v>
      </c>
      <c r="AZ36239" s="94">
        <v>-10</v>
      </c>
    </row>
    <row r="36240" spans="1:52">
      <c r="A36240" s="85" t="s">
        <v>113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6</v>
      </c>
      <c r="G36240" s="89" t="s">
        <v>397</v>
      </c>
      <c r="H36240" s="94">
        <v>2171</v>
      </c>
      <c r="I36240" s="94">
        <v>2227</v>
      </c>
      <c r="J36240" s="94">
        <v>1712</v>
      </c>
      <c r="K36240" s="94">
        <v>-515</v>
      </c>
      <c r="O36240" s="94">
        <v>2227</v>
      </c>
      <c r="P36240" s="94">
        <v>1712</v>
      </c>
      <c r="Q36240" s="94">
        <v>-515</v>
      </c>
      <c r="R36240" s="94">
        <v>1221</v>
      </c>
      <c r="S36240" s="94">
        <v>0</v>
      </c>
      <c r="V36240" s="94">
        <v>173</v>
      </c>
      <c r="W36240" s="94">
        <v>0</v>
      </c>
      <c r="X36240" s="94">
        <v>265</v>
      </c>
      <c r="Y36240" s="94">
        <v>53</v>
      </c>
      <c r="AJ36240" s="94">
        <v>1221</v>
      </c>
      <c r="AK36240" s="94">
        <v>0</v>
      </c>
      <c r="AN36240" s="94">
        <v>173</v>
      </c>
      <c r="AO36240" s="94">
        <v>0</v>
      </c>
      <c r="AP36240" s="94">
        <v>265</v>
      </c>
      <c r="AQ36240" s="94">
        <v>53</v>
      </c>
      <c r="AS36240" s="94">
        <v>4</v>
      </c>
      <c r="AT36240" s="94">
        <v>-376</v>
      </c>
      <c r="AU36240" s="94">
        <v>-1261</v>
      </c>
      <c r="AV36240" s="94">
        <v>1</v>
      </c>
      <c r="AW36240" s="94">
        <v>-134</v>
      </c>
      <c r="AX36240" s="94">
        <v>81</v>
      </c>
      <c r="AY36240" s="94">
        <v>1182</v>
      </c>
      <c r="AZ36240" s="94">
        <v>-12</v>
      </c>
    </row>
    <row r="36241" spans="1:52">
      <c r="A36241" s="85" t="s">
        <v>113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6</v>
      </c>
      <c r="G36241" s="89" t="s">
        <v>397</v>
      </c>
      <c r="H36241" s="94">
        <v>1935</v>
      </c>
      <c r="I36241" s="94">
        <v>2017</v>
      </c>
      <c r="J36241" s="94">
        <v>1617</v>
      </c>
      <c r="K36241" s="94">
        <v>-400</v>
      </c>
      <c r="O36241" s="94">
        <v>2017</v>
      </c>
      <c r="P36241" s="94">
        <v>1617</v>
      </c>
      <c r="Q36241" s="94">
        <v>-400</v>
      </c>
      <c r="R36241" s="94">
        <v>1129</v>
      </c>
      <c r="S36241" s="94">
        <v>0</v>
      </c>
      <c r="V36241" s="94">
        <v>111</v>
      </c>
      <c r="W36241" s="94">
        <v>0</v>
      </c>
      <c r="X36241" s="94">
        <v>322</v>
      </c>
      <c r="Y36241" s="94">
        <v>55</v>
      </c>
      <c r="AJ36241" s="94">
        <v>1129</v>
      </c>
      <c r="AK36241" s="94">
        <v>0</v>
      </c>
      <c r="AN36241" s="94">
        <v>111</v>
      </c>
      <c r="AO36241" s="94">
        <v>0</v>
      </c>
      <c r="AP36241" s="94">
        <v>322</v>
      </c>
      <c r="AQ36241" s="94">
        <v>55</v>
      </c>
      <c r="AS36241" s="94">
        <v>27</v>
      </c>
      <c r="AT36241" s="94">
        <v>-444</v>
      </c>
      <c r="AU36241" s="94">
        <v>-1008</v>
      </c>
      <c r="AV36241" s="94">
        <v>2</v>
      </c>
      <c r="AW36241" s="94">
        <v>-99</v>
      </c>
      <c r="AX36241" s="94">
        <v>55</v>
      </c>
      <c r="AY36241" s="94">
        <v>1086</v>
      </c>
      <c r="AZ36241" s="94">
        <v>-19</v>
      </c>
    </row>
    <row r="36242" spans="1:52">
      <c r="A36242" s="85" t="s">
        <v>113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6</v>
      </c>
      <c r="G36242" s="89" t="s">
        <v>397</v>
      </c>
      <c r="H36242" s="94">
        <v>1817</v>
      </c>
      <c r="I36242" s="94">
        <v>1867</v>
      </c>
      <c r="J36242" s="94">
        <v>1390</v>
      </c>
      <c r="K36242" s="94">
        <v>-477</v>
      </c>
      <c r="O36242" s="94">
        <v>1867</v>
      </c>
      <c r="P36242" s="94">
        <v>1390</v>
      </c>
      <c r="Q36242" s="94">
        <v>-477</v>
      </c>
      <c r="R36242" s="94">
        <v>903</v>
      </c>
      <c r="S36242" s="94">
        <v>0</v>
      </c>
      <c r="V36242" s="94">
        <v>116</v>
      </c>
      <c r="W36242" s="94">
        <v>0</v>
      </c>
      <c r="X36242" s="94">
        <v>319</v>
      </c>
      <c r="Y36242" s="94">
        <v>51</v>
      </c>
      <c r="AJ36242" s="94">
        <v>903</v>
      </c>
      <c r="AK36242" s="94">
        <v>0</v>
      </c>
      <c r="AN36242" s="94">
        <v>116</v>
      </c>
      <c r="AO36242" s="94">
        <v>0</v>
      </c>
      <c r="AP36242" s="94">
        <v>319</v>
      </c>
      <c r="AQ36242" s="94">
        <v>51</v>
      </c>
      <c r="AS36242" s="94">
        <v>23</v>
      </c>
      <c r="AT36242" s="94">
        <v>-459</v>
      </c>
      <c r="AU36242" s="94">
        <v>-946</v>
      </c>
      <c r="AV36242" s="94">
        <v>4</v>
      </c>
      <c r="AW36242" s="94">
        <v>-78</v>
      </c>
      <c r="AX36242" s="94">
        <v>121</v>
      </c>
      <c r="AY36242" s="94">
        <v>872</v>
      </c>
      <c r="AZ36242" s="94">
        <v>-14</v>
      </c>
    </row>
    <row r="36243" spans="1:52">
      <c r="A36243" s="85" t="s">
        <v>113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6</v>
      </c>
      <c r="G36243" s="89" t="s">
        <v>397</v>
      </c>
      <c r="H36243" s="94">
        <v>1735</v>
      </c>
      <c r="I36243" s="94">
        <v>1750</v>
      </c>
      <c r="J36243" s="94">
        <v>1069</v>
      </c>
      <c r="K36243" s="94">
        <v>-681</v>
      </c>
      <c r="O36243" s="94">
        <v>1750</v>
      </c>
      <c r="P36243" s="94">
        <v>1069</v>
      </c>
      <c r="Q36243" s="94">
        <v>-681</v>
      </c>
      <c r="R36243" s="94">
        <v>602</v>
      </c>
      <c r="S36243" s="94">
        <v>0</v>
      </c>
      <c r="V36243" s="94">
        <v>115</v>
      </c>
      <c r="W36243" s="94">
        <v>0</v>
      </c>
      <c r="X36243" s="94">
        <v>301</v>
      </c>
      <c r="Y36243" s="94">
        <v>50</v>
      </c>
      <c r="AJ36243" s="94">
        <v>602</v>
      </c>
      <c r="AK36243" s="94">
        <v>0</v>
      </c>
      <c r="AN36243" s="94">
        <v>115</v>
      </c>
      <c r="AO36243" s="94">
        <v>0</v>
      </c>
      <c r="AP36243" s="94">
        <v>301</v>
      </c>
      <c r="AQ36243" s="94">
        <v>50</v>
      </c>
      <c r="AS36243" s="94">
        <v>15</v>
      </c>
      <c r="AT36243" s="94">
        <v>-375</v>
      </c>
      <c r="AU36243" s="94">
        <v>-1019</v>
      </c>
      <c r="AV36243" s="94">
        <v>4</v>
      </c>
      <c r="AW36243" s="94">
        <v>-79</v>
      </c>
      <c r="AX36243" s="94">
        <v>202</v>
      </c>
      <c r="AY36243" s="94">
        <v>581</v>
      </c>
      <c r="AZ36243" s="94">
        <v>-10</v>
      </c>
    </row>
    <row r="36244" spans="1:52">
      <c r="A36244" s="85" t="s">
        <v>113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6</v>
      </c>
      <c r="G36244" s="89" t="s">
        <v>397</v>
      </c>
      <c r="H36244" s="94">
        <v>1686</v>
      </c>
      <c r="I36244" s="94">
        <v>1715</v>
      </c>
      <c r="J36244" s="94">
        <v>981</v>
      </c>
      <c r="K36244" s="94">
        <v>-734</v>
      </c>
      <c r="O36244" s="94">
        <v>1715</v>
      </c>
      <c r="P36244" s="94">
        <v>981</v>
      </c>
      <c r="Q36244" s="94">
        <v>-734</v>
      </c>
      <c r="R36244" s="94">
        <v>532</v>
      </c>
      <c r="S36244" s="94">
        <v>0</v>
      </c>
      <c r="V36244" s="94">
        <v>114</v>
      </c>
      <c r="W36244" s="94">
        <v>0</v>
      </c>
      <c r="X36244" s="94">
        <v>284</v>
      </c>
      <c r="Y36244" s="94">
        <v>50</v>
      </c>
      <c r="AJ36244" s="94">
        <v>532</v>
      </c>
      <c r="AK36244" s="94">
        <v>0</v>
      </c>
      <c r="AN36244" s="94">
        <v>114</v>
      </c>
      <c r="AO36244" s="94">
        <v>0</v>
      </c>
      <c r="AP36244" s="94">
        <v>284</v>
      </c>
      <c r="AQ36244" s="94">
        <v>50</v>
      </c>
      <c r="AS36244" s="94">
        <v>15</v>
      </c>
      <c r="AT36244" s="94">
        <v>-483</v>
      </c>
      <c r="AU36244" s="94">
        <v>-901</v>
      </c>
      <c r="AV36244" s="94">
        <v>3</v>
      </c>
      <c r="AW36244" s="94">
        <v>-83</v>
      </c>
      <c r="AX36244" s="94">
        <v>221</v>
      </c>
      <c r="AY36244" s="94">
        <v>509</v>
      </c>
      <c r="AZ36244" s="94">
        <v>-15</v>
      </c>
    </row>
    <row r="36245" spans="1:52">
      <c r="A36245" s="85" t="s">
        <v>113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6</v>
      </c>
      <c r="G36245" s="89" t="s">
        <v>397</v>
      </c>
      <c r="H36245" s="94">
        <v>1675</v>
      </c>
      <c r="I36245" s="94">
        <v>1696</v>
      </c>
      <c r="J36245" s="94">
        <v>991</v>
      </c>
      <c r="K36245" s="94">
        <v>-705</v>
      </c>
      <c r="O36245" s="94">
        <v>1696</v>
      </c>
      <c r="P36245" s="94">
        <v>991</v>
      </c>
      <c r="Q36245" s="94">
        <v>-705</v>
      </c>
      <c r="R36245" s="94">
        <v>502</v>
      </c>
      <c r="S36245" s="94">
        <v>0</v>
      </c>
      <c r="V36245" s="94">
        <v>113</v>
      </c>
      <c r="W36245" s="94">
        <v>0</v>
      </c>
      <c r="X36245" s="94">
        <v>327</v>
      </c>
      <c r="Y36245" s="94">
        <v>50</v>
      </c>
      <c r="AJ36245" s="94">
        <v>502</v>
      </c>
      <c r="AK36245" s="94">
        <v>0</v>
      </c>
      <c r="AN36245" s="94">
        <v>113</v>
      </c>
      <c r="AO36245" s="94">
        <v>0</v>
      </c>
      <c r="AP36245" s="94">
        <v>327</v>
      </c>
      <c r="AQ36245" s="94">
        <v>50</v>
      </c>
      <c r="AS36245" s="94">
        <v>28</v>
      </c>
      <c r="AT36245" s="94">
        <v>-443</v>
      </c>
      <c r="AU36245" s="94">
        <v>-926</v>
      </c>
      <c r="AV36245" s="94">
        <v>4</v>
      </c>
      <c r="AW36245" s="94">
        <v>-79</v>
      </c>
      <c r="AX36245" s="94">
        <v>244</v>
      </c>
      <c r="AY36245" s="94">
        <v>479</v>
      </c>
      <c r="AZ36245" s="94">
        <v>-12</v>
      </c>
    </row>
    <row r="36246" spans="1:52">
      <c r="A36246" s="85" t="s">
        <v>113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6</v>
      </c>
      <c r="G36246" s="89" t="s">
        <v>397</v>
      </c>
      <c r="H36246" s="94">
        <v>1722</v>
      </c>
      <c r="I36246" s="94">
        <v>1723</v>
      </c>
      <c r="J36246" s="94">
        <v>1148</v>
      </c>
      <c r="K36246" s="94">
        <v>-575</v>
      </c>
      <c r="O36246" s="94">
        <v>1723</v>
      </c>
      <c r="P36246" s="94">
        <v>1148</v>
      </c>
      <c r="Q36246" s="94">
        <v>-575</v>
      </c>
      <c r="R36246" s="94">
        <v>645</v>
      </c>
      <c r="S36246" s="94">
        <v>0</v>
      </c>
      <c r="V36246" s="94">
        <v>116</v>
      </c>
      <c r="W36246" s="94">
        <v>0</v>
      </c>
      <c r="X36246" s="94">
        <v>335</v>
      </c>
      <c r="Y36246" s="94">
        <v>50</v>
      </c>
      <c r="AJ36246" s="94">
        <v>645</v>
      </c>
      <c r="AK36246" s="94">
        <v>0</v>
      </c>
      <c r="AN36246" s="94">
        <v>116</v>
      </c>
      <c r="AO36246" s="94">
        <v>0</v>
      </c>
      <c r="AP36246" s="94">
        <v>335</v>
      </c>
      <c r="AQ36246" s="94">
        <v>50</v>
      </c>
      <c r="AS36246" s="94">
        <v>23</v>
      </c>
      <c r="AT36246" s="94">
        <v>-416</v>
      </c>
      <c r="AU36246" s="94">
        <v>-907</v>
      </c>
      <c r="AV36246" s="94">
        <v>5</v>
      </c>
      <c r="AW36246" s="94">
        <v>-80</v>
      </c>
      <c r="AX36246" s="94">
        <v>188</v>
      </c>
      <c r="AY36246" s="94">
        <v>626</v>
      </c>
      <c r="AZ36246" s="94">
        <v>-14</v>
      </c>
    </row>
    <row r="36247" spans="1:52">
      <c r="A36247" s="85" t="s">
        <v>113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6</v>
      </c>
      <c r="G36247" s="89" t="s">
        <v>397</v>
      </c>
      <c r="H36247" s="94">
        <v>1860</v>
      </c>
      <c r="I36247" s="94">
        <v>1875</v>
      </c>
      <c r="J36247" s="94">
        <v>1264</v>
      </c>
      <c r="K36247" s="94">
        <v>-611</v>
      </c>
      <c r="O36247" s="94">
        <v>1875</v>
      </c>
      <c r="P36247" s="94">
        <v>1264</v>
      </c>
      <c r="Q36247" s="94">
        <v>-611</v>
      </c>
      <c r="R36247" s="94">
        <v>749</v>
      </c>
      <c r="S36247" s="94">
        <v>0</v>
      </c>
      <c r="V36247" s="94">
        <v>121</v>
      </c>
      <c r="W36247" s="94">
        <v>0</v>
      </c>
      <c r="X36247" s="94">
        <v>341</v>
      </c>
      <c r="Y36247" s="94">
        <v>53</v>
      </c>
      <c r="AJ36247" s="94">
        <v>749</v>
      </c>
      <c r="AK36247" s="94">
        <v>0</v>
      </c>
      <c r="AN36247" s="94">
        <v>121</v>
      </c>
      <c r="AO36247" s="94">
        <v>0</v>
      </c>
      <c r="AP36247" s="94">
        <v>341</v>
      </c>
      <c r="AQ36247" s="94">
        <v>53</v>
      </c>
      <c r="AS36247" s="94">
        <v>23</v>
      </c>
      <c r="AT36247" s="94">
        <v>-438</v>
      </c>
      <c r="AU36247" s="94">
        <v>-946</v>
      </c>
      <c r="AV36247" s="94">
        <v>6</v>
      </c>
      <c r="AW36247" s="94">
        <v>-90</v>
      </c>
      <c r="AX36247" s="94">
        <v>118</v>
      </c>
      <c r="AY36247" s="94">
        <v>724</v>
      </c>
      <c r="AZ36247" s="94">
        <v>-8</v>
      </c>
    </row>
    <row r="36248" spans="1:52">
      <c r="A36248" s="85" t="s">
        <v>113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6</v>
      </c>
      <c r="G36248" s="89" t="s">
        <v>397</v>
      </c>
      <c r="H36248" s="94">
        <v>2044</v>
      </c>
      <c r="I36248" s="94">
        <v>2063</v>
      </c>
      <c r="J36248" s="94">
        <v>1194</v>
      </c>
      <c r="K36248" s="94">
        <v>-869</v>
      </c>
      <c r="O36248" s="94">
        <v>2063</v>
      </c>
      <c r="P36248" s="94">
        <v>1194</v>
      </c>
      <c r="Q36248" s="94">
        <v>-869</v>
      </c>
      <c r="R36248" s="94">
        <v>676</v>
      </c>
      <c r="S36248" s="94">
        <v>0</v>
      </c>
      <c r="V36248" s="94">
        <v>109</v>
      </c>
      <c r="W36248" s="94">
        <v>9</v>
      </c>
      <c r="X36248" s="94">
        <v>353</v>
      </c>
      <c r="Y36248" s="94">
        <v>47</v>
      </c>
      <c r="AJ36248" s="94">
        <v>676</v>
      </c>
      <c r="AK36248" s="94">
        <v>0</v>
      </c>
      <c r="AN36248" s="94">
        <v>109</v>
      </c>
      <c r="AO36248" s="94">
        <v>9</v>
      </c>
      <c r="AP36248" s="94">
        <v>353</v>
      </c>
      <c r="AQ36248" s="94">
        <v>47</v>
      </c>
      <c r="AS36248" s="94">
        <v>18</v>
      </c>
      <c r="AT36248" s="94">
        <v>-475</v>
      </c>
      <c r="AU36248" s="94">
        <v>-1243</v>
      </c>
      <c r="AV36248" s="94">
        <v>11</v>
      </c>
      <c r="AW36248" s="94">
        <v>-139</v>
      </c>
      <c r="AX36248" s="94">
        <v>323</v>
      </c>
      <c r="AY36248" s="94">
        <v>652</v>
      </c>
      <c r="AZ36248" s="94">
        <v>-16</v>
      </c>
    </row>
    <row r="36249" spans="1:52">
      <c r="A36249" s="85" t="s">
        <v>113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6</v>
      </c>
      <c r="G36249" s="89" t="s">
        <v>397</v>
      </c>
      <c r="H36249" s="94">
        <v>2220</v>
      </c>
      <c r="I36249" s="94">
        <v>2247</v>
      </c>
      <c r="J36249" s="94">
        <v>1228</v>
      </c>
      <c r="K36249" s="94">
        <v>-1019</v>
      </c>
      <c r="O36249" s="94">
        <v>2247</v>
      </c>
      <c r="P36249" s="94">
        <v>1228</v>
      </c>
      <c r="Q36249" s="94">
        <v>-1019</v>
      </c>
      <c r="R36249" s="94">
        <v>641</v>
      </c>
      <c r="S36249" s="94">
        <v>0</v>
      </c>
      <c r="V36249" s="94">
        <v>111</v>
      </c>
      <c r="W36249" s="94">
        <v>100</v>
      </c>
      <c r="X36249" s="94">
        <v>330</v>
      </c>
      <c r="Y36249" s="94">
        <v>47</v>
      </c>
      <c r="AJ36249" s="94">
        <v>641</v>
      </c>
      <c r="AK36249" s="94">
        <v>0</v>
      </c>
      <c r="AN36249" s="94">
        <v>111</v>
      </c>
      <c r="AO36249" s="94">
        <v>100</v>
      </c>
      <c r="AP36249" s="94">
        <v>330</v>
      </c>
      <c r="AQ36249" s="94">
        <v>47</v>
      </c>
      <c r="AS36249" s="94">
        <v>17</v>
      </c>
      <c r="AT36249" s="94">
        <v>-431</v>
      </c>
      <c r="AU36249" s="94">
        <v>-1315</v>
      </c>
      <c r="AV36249" s="94">
        <v>11</v>
      </c>
      <c r="AW36249" s="94">
        <v>-155</v>
      </c>
      <c r="AX36249" s="94">
        <v>259</v>
      </c>
      <c r="AY36249" s="94">
        <v>616</v>
      </c>
      <c r="AZ36249" s="94">
        <v>-21</v>
      </c>
    </row>
    <row r="36250" spans="1:52">
      <c r="A36250" s="85" t="s">
        <v>113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6</v>
      </c>
      <c r="G36250" s="89" t="s">
        <v>397</v>
      </c>
      <c r="H36250" s="94">
        <v>2336</v>
      </c>
      <c r="I36250" s="94">
        <v>2373</v>
      </c>
      <c r="J36250" s="94">
        <v>1347</v>
      </c>
      <c r="K36250" s="94">
        <v>-1026</v>
      </c>
      <c r="O36250" s="94">
        <v>2373</v>
      </c>
      <c r="P36250" s="94">
        <v>1347</v>
      </c>
      <c r="Q36250" s="94">
        <v>-1026</v>
      </c>
      <c r="R36250" s="94">
        <v>653</v>
      </c>
      <c r="S36250" s="94">
        <v>0</v>
      </c>
      <c r="V36250" s="94">
        <v>128</v>
      </c>
      <c r="W36250" s="94">
        <v>179</v>
      </c>
      <c r="X36250" s="94">
        <v>344</v>
      </c>
      <c r="Y36250" s="94">
        <v>47</v>
      </c>
      <c r="AJ36250" s="94">
        <v>653</v>
      </c>
      <c r="AK36250" s="94">
        <v>0</v>
      </c>
      <c r="AN36250" s="94">
        <v>128</v>
      </c>
      <c r="AO36250" s="94">
        <v>179</v>
      </c>
      <c r="AP36250" s="94">
        <v>344</v>
      </c>
      <c r="AQ36250" s="94">
        <v>47</v>
      </c>
      <c r="AS36250" s="94">
        <v>28</v>
      </c>
      <c r="AT36250" s="94">
        <v>-371</v>
      </c>
      <c r="AU36250" s="94">
        <v>-1477</v>
      </c>
      <c r="AV36250" s="94">
        <v>8</v>
      </c>
      <c r="AW36250" s="94">
        <v>-158</v>
      </c>
      <c r="AX36250" s="94">
        <v>334</v>
      </c>
      <c r="AY36250" s="94">
        <v>627</v>
      </c>
      <c r="AZ36250" s="94">
        <v>-17</v>
      </c>
    </row>
    <row r="36251" spans="1:52">
      <c r="A36251" s="85" t="s">
        <v>113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6</v>
      </c>
      <c r="G36251" s="89" t="s">
        <v>397</v>
      </c>
      <c r="H36251" s="94">
        <v>2449</v>
      </c>
      <c r="I36251" s="94">
        <v>2475</v>
      </c>
      <c r="J36251" s="94">
        <v>1399</v>
      </c>
      <c r="K36251" s="94">
        <v>-1076</v>
      </c>
      <c r="O36251" s="94">
        <v>2475</v>
      </c>
      <c r="P36251" s="94">
        <v>1399</v>
      </c>
      <c r="Q36251" s="94">
        <v>-1076</v>
      </c>
      <c r="R36251" s="94">
        <v>708</v>
      </c>
      <c r="S36251" s="94">
        <v>0</v>
      </c>
      <c r="V36251" s="94">
        <v>143</v>
      </c>
      <c r="W36251" s="94">
        <v>189</v>
      </c>
      <c r="X36251" s="94">
        <v>314</v>
      </c>
      <c r="Y36251" s="94">
        <v>48</v>
      </c>
      <c r="AJ36251" s="94">
        <v>708</v>
      </c>
      <c r="AK36251" s="94">
        <v>0</v>
      </c>
      <c r="AN36251" s="94">
        <v>143</v>
      </c>
      <c r="AO36251" s="94">
        <v>189</v>
      </c>
      <c r="AP36251" s="94">
        <v>314</v>
      </c>
      <c r="AQ36251" s="94">
        <v>48</v>
      </c>
      <c r="AS36251" s="94">
        <v>13</v>
      </c>
      <c r="AT36251" s="94">
        <v>-414</v>
      </c>
      <c r="AU36251" s="94">
        <v>-1481</v>
      </c>
      <c r="AV36251" s="94">
        <v>6</v>
      </c>
      <c r="AW36251" s="94">
        <v>-168</v>
      </c>
      <c r="AX36251" s="94">
        <v>306</v>
      </c>
      <c r="AY36251" s="94">
        <v>680</v>
      </c>
      <c r="AZ36251" s="94">
        <v>-18</v>
      </c>
    </row>
    <row r="36252" spans="1:52">
      <c r="A36252" s="85" t="s">
        <v>113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6</v>
      </c>
      <c r="G36252" s="89" t="s">
        <v>397</v>
      </c>
      <c r="H36252" s="94">
        <v>2555</v>
      </c>
      <c r="I36252" s="94">
        <v>2573</v>
      </c>
      <c r="J36252" s="94">
        <v>1547</v>
      </c>
      <c r="K36252" s="94">
        <v>-1026</v>
      </c>
      <c r="O36252" s="94">
        <v>2573</v>
      </c>
      <c r="P36252" s="94">
        <v>1547</v>
      </c>
      <c r="Q36252" s="94">
        <v>-1026</v>
      </c>
      <c r="R36252" s="94">
        <v>893</v>
      </c>
      <c r="S36252" s="94">
        <v>0</v>
      </c>
      <c r="V36252" s="94">
        <v>161</v>
      </c>
      <c r="W36252" s="94">
        <v>197</v>
      </c>
      <c r="X36252" s="94">
        <v>252</v>
      </c>
      <c r="Y36252" s="94">
        <v>49</v>
      </c>
      <c r="AJ36252" s="94">
        <v>893</v>
      </c>
      <c r="AK36252" s="94">
        <v>0</v>
      </c>
      <c r="AN36252" s="94">
        <v>161</v>
      </c>
      <c r="AO36252" s="94">
        <v>197</v>
      </c>
      <c r="AP36252" s="94">
        <v>252</v>
      </c>
      <c r="AQ36252" s="94">
        <v>49</v>
      </c>
      <c r="AS36252" s="94">
        <v>-3</v>
      </c>
      <c r="AT36252" s="94">
        <v>-435</v>
      </c>
      <c r="AU36252" s="94">
        <v>-1564</v>
      </c>
      <c r="AV36252" s="94">
        <v>3</v>
      </c>
      <c r="AW36252" s="94">
        <v>-193</v>
      </c>
      <c r="AX36252" s="94">
        <v>334</v>
      </c>
      <c r="AY36252" s="94">
        <v>855</v>
      </c>
      <c r="AZ36252" s="94">
        <v>-23</v>
      </c>
    </row>
    <row r="36253" spans="1:52">
      <c r="A36253" s="85" t="s">
        <v>113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6</v>
      </c>
      <c r="G36253" s="89" t="s">
        <v>397</v>
      </c>
      <c r="H36253" s="94">
        <v>2653</v>
      </c>
      <c r="I36253" s="94">
        <v>2649</v>
      </c>
      <c r="J36253" s="94">
        <v>1578</v>
      </c>
      <c r="K36253" s="94">
        <v>-1071</v>
      </c>
      <c r="O36253" s="94">
        <v>2649</v>
      </c>
      <c r="P36253" s="94">
        <v>1578</v>
      </c>
      <c r="Q36253" s="94">
        <v>-1071</v>
      </c>
      <c r="R36253" s="94">
        <v>1029</v>
      </c>
      <c r="S36253" s="94">
        <v>0</v>
      </c>
      <c r="V36253" s="94">
        <v>165</v>
      </c>
      <c r="W36253" s="94">
        <v>189</v>
      </c>
      <c r="X36253" s="94">
        <v>155</v>
      </c>
      <c r="Y36253" s="94">
        <v>46</v>
      </c>
      <c r="AJ36253" s="94">
        <v>1029</v>
      </c>
      <c r="AK36253" s="94">
        <v>0</v>
      </c>
      <c r="AN36253" s="94">
        <v>165</v>
      </c>
      <c r="AO36253" s="94">
        <v>189</v>
      </c>
      <c r="AP36253" s="94">
        <v>155</v>
      </c>
      <c r="AQ36253" s="94">
        <v>46</v>
      </c>
      <c r="AS36253" s="94">
        <v>-23</v>
      </c>
      <c r="AT36253" s="94">
        <v>-448</v>
      </c>
      <c r="AU36253" s="94">
        <v>-1731</v>
      </c>
      <c r="AV36253" s="94">
        <v>3</v>
      </c>
      <c r="AW36253" s="94">
        <v>-227</v>
      </c>
      <c r="AX36253" s="94">
        <v>395</v>
      </c>
      <c r="AY36253" s="94">
        <v>988</v>
      </c>
      <c r="AZ36253" s="94">
        <v>-28</v>
      </c>
    </row>
    <row r="36254" spans="1:52">
      <c r="A36254" s="85" t="s">
        <v>113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6</v>
      </c>
      <c r="G36254" s="89" t="s">
        <v>397</v>
      </c>
      <c r="H36254" s="94">
        <v>2759</v>
      </c>
      <c r="I36254" s="94">
        <v>2753</v>
      </c>
      <c r="J36254" s="94">
        <v>1729</v>
      </c>
      <c r="K36254" s="94">
        <v>-1024</v>
      </c>
      <c r="O36254" s="94">
        <v>2753</v>
      </c>
      <c r="P36254" s="94">
        <v>1729</v>
      </c>
      <c r="Q36254" s="94">
        <v>-1024</v>
      </c>
      <c r="R36254" s="94">
        <v>1231</v>
      </c>
      <c r="S36254" s="94">
        <v>0</v>
      </c>
      <c r="V36254" s="94">
        <v>169</v>
      </c>
      <c r="W36254" s="94">
        <v>190</v>
      </c>
      <c r="X36254" s="94">
        <v>95</v>
      </c>
      <c r="Y36254" s="94">
        <v>47</v>
      </c>
      <c r="AJ36254" s="94">
        <v>1231</v>
      </c>
      <c r="AK36254" s="94">
        <v>0</v>
      </c>
      <c r="AN36254" s="94">
        <v>169</v>
      </c>
      <c r="AO36254" s="94">
        <v>190</v>
      </c>
      <c r="AP36254" s="94">
        <v>95</v>
      </c>
      <c r="AQ36254" s="94">
        <v>47</v>
      </c>
      <c r="AS36254" s="94">
        <v>-36</v>
      </c>
      <c r="AT36254" s="94">
        <v>-539</v>
      </c>
      <c r="AU36254" s="94">
        <v>-1750</v>
      </c>
      <c r="AV36254" s="94">
        <v>3</v>
      </c>
      <c r="AW36254" s="94">
        <v>-264</v>
      </c>
      <c r="AX36254" s="94">
        <v>415</v>
      </c>
      <c r="AY36254" s="94">
        <v>1181</v>
      </c>
      <c r="AZ36254" s="94">
        <v>-34</v>
      </c>
    </row>
    <row r="36255" spans="1:52">
      <c r="A36255" s="85" t="s">
        <v>113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6</v>
      </c>
      <c r="G36255" s="89" t="s">
        <v>397</v>
      </c>
      <c r="H36255" s="94">
        <v>2877</v>
      </c>
      <c r="I36255" s="94">
        <v>2888</v>
      </c>
      <c r="J36255" s="94">
        <v>1752</v>
      </c>
      <c r="K36255" s="94">
        <v>-1136</v>
      </c>
      <c r="O36255" s="94">
        <v>2888</v>
      </c>
      <c r="P36255" s="94">
        <v>1752</v>
      </c>
      <c r="Q36255" s="94">
        <v>-1136</v>
      </c>
      <c r="R36255" s="94">
        <v>1274</v>
      </c>
      <c r="S36255" s="94">
        <v>0</v>
      </c>
      <c r="V36255" s="94">
        <v>158</v>
      </c>
      <c r="W36255" s="94">
        <v>191</v>
      </c>
      <c r="X36255" s="94">
        <v>86</v>
      </c>
      <c r="Y36255" s="94">
        <v>46</v>
      </c>
      <c r="AJ36255" s="94">
        <v>1274</v>
      </c>
      <c r="AK36255" s="94">
        <v>0</v>
      </c>
      <c r="AN36255" s="94">
        <v>158</v>
      </c>
      <c r="AO36255" s="94">
        <v>191</v>
      </c>
      <c r="AP36255" s="94">
        <v>86</v>
      </c>
      <c r="AQ36255" s="94">
        <v>46</v>
      </c>
      <c r="AS36255" s="94">
        <v>-44</v>
      </c>
      <c r="AT36255" s="94">
        <v>-547</v>
      </c>
      <c r="AU36255" s="94">
        <v>-1954</v>
      </c>
      <c r="AV36255" s="94">
        <v>5</v>
      </c>
      <c r="AW36255" s="94">
        <v>-294</v>
      </c>
      <c r="AX36255" s="94">
        <v>510</v>
      </c>
      <c r="AY36255" s="94">
        <v>1214</v>
      </c>
      <c r="AZ36255" s="94">
        <v>-26</v>
      </c>
    </row>
    <row r="36256" spans="1:52">
      <c r="A36256" s="85" t="s">
        <v>113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6</v>
      </c>
      <c r="G36256" s="89" t="s">
        <v>397</v>
      </c>
      <c r="H36256" s="94">
        <v>2972</v>
      </c>
      <c r="I36256" s="94">
        <v>2981</v>
      </c>
      <c r="J36256" s="94">
        <v>1774</v>
      </c>
      <c r="K36256" s="94">
        <v>-1207</v>
      </c>
      <c r="O36256" s="94">
        <v>2981</v>
      </c>
      <c r="P36256" s="94">
        <v>1774</v>
      </c>
      <c r="Q36256" s="94">
        <v>-1207</v>
      </c>
      <c r="R36256" s="94">
        <v>1271</v>
      </c>
      <c r="S36256" s="94">
        <v>0</v>
      </c>
      <c r="V36256" s="94">
        <v>197</v>
      </c>
      <c r="W36256" s="94">
        <v>196</v>
      </c>
      <c r="X36256" s="94">
        <v>67</v>
      </c>
      <c r="Y36256" s="94">
        <v>46</v>
      </c>
      <c r="AJ36256" s="94">
        <v>1271</v>
      </c>
      <c r="AK36256" s="94">
        <v>0</v>
      </c>
      <c r="AN36256" s="94">
        <v>197</v>
      </c>
      <c r="AO36256" s="94">
        <v>196</v>
      </c>
      <c r="AP36256" s="94">
        <v>67</v>
      </c>
      <c r="AQ36256" s="94">
        <v>46</v>
      </c>
      <c r="AS36256" s="94">
        <v>-51</v>
      </c>
      <c r="AT36256" s="94">
        <v>-546</v>
      </c>
      <c r="AU36256" s="94">
        <v>-2063</v>
      </c>
      <c r="AV36256" s="94">
        <v>6</v>
      </c>
      <c r="AW36256" s="94">
        <v>-319</v>
      </c>
      <c r="AX36256" s="94">
        <v>575</v>
      </c>
      <c r="AY36256" s="94">
        <v>1222</v>
      </c>
      <c r="AZ36256" s="94">
        <v>-31</v>
      </c>
    </row>
    <row r="36257" spans="1:52">
      <c r="A36257" s="85" t="s">
        <v>113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6</v>
      </c>
      <c r="G36257" s="89" t="s">
        <v>397</v>
      </c>
      <c r="H36257" s="94">
        <v>3061</v>
      </c>
      <c r="I36257" s="94">
        <v>3037</v>
      </c>
      <c r="J36257" s="94">
        <v>1777</v>
      </c>
      <c r="K36257" s="94">
        <v>-1260</v>
      </c>
      <c r="O36257" s="94">
        <v>3037</v>
      </c>
      <c r="P36257" s="94">
        <v>1777</v>
      </c>
      <c r="Q36257" s="94">
        <v>-1260</v>
      </c>
      <c r="R36257" s="94">
        <v>1249</v>
      </c>
      <c r="S36257" s="94">
        <v>0</v>
      </c>
      <c r="V36257" s="94">
        <v>241</v>
      </c>
      <c r="W36257" s="94">
        <v>190</v>
      </c>
      <c r="X36257" s="94">
        <v>55</v>
      </c>
      <c r="Y36257" s="94">
        <v>46</v>
      </c>
      <c r="AJ36257" s="94">
        <v>1249</v>
      </c>
      <c r="AK36257" s="94">
        <v>0</v>
      </c>
      <c r="AN36257" s="94">
        <v>241</v>
      </c>
      <c r="AO36257" s="94">
        <v>190</v>
      </c>
      <c r="AP36257" s="94">
        <v>55</v>
      </c>
      <c r="AQ36257" s="94">
        <v>46</v>
      </c>
      <c r="AS36257" s="94">
        <v>-60</v>
      </c>
      <c r="AT36257" s="94">
        <v>-548</v>
      </c>
      <c r="AU36257" s="94">
        <v>-2032</v>
      </c>
      <c r="AV36257" s="94">
        <v>5</v>
      </c>
      <c r="AW36257" s="94">
        <v>-328</v>
      </c>
      <c r="AX36257" s="94">
        <v>534</v>
      </c>
      <c r="AY36257" s="94">
        <v>1189</v>
      </c>
      <c r="AZ36257" s="94">
        <v>-20</v>
      </c>
    </row>
    <row r="36258" spans="1:52">
      <c r="A36258" s="85" t="s">
        <v>113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6</v>
      </c>
      <c r="G36258" s="89" t="s">
        <v>397</v>
      </c>
      <c r="H36258" s="94">
        <v>3115</v>
      </c>
      <c r="I36258" s="94">
        <v>3106</v>
      </c>
      <c r="J36258" s="94">
        <v>1755</v>
      </c>
      <c r="K36258" s="94">
        <v>-1351</v>
      </c>
      <c r="O36258" s="94">
        <v>3106</v>
      </c>
      <c r="P36258" s="94">
        <v>1755</v>
      </c>
      <c r="Q36258" s="94">
        <v>-1351</v>
      </c>
      <c r="R36258" s="94">
        <v>1240</v>
      </c>
      <c r="S36258" s="94">
        <v>0</v>
      </c>
      <c r="V36258" s="94">
        <v>249</v>
      </c>
      <c r="W36258" s="94">
        <v>189</v>
      </c>
      <c r="X36258" s="94">
        <v>36</v>
      </c>
      <c r="Y36258" s="94">
        <v>46</v>
      </c>
      <c r="AJ36258" s="94">
        <v>1240</v>
      </c>
      <c r="AK36258" s="94">
        <v>0</v>
      </c>
      <c r="AN36258" s="94">
        <v>249</v>
      </c>
      <c r="AO36258" s="94">
        <v>189</v>
      </c>
      <c r="AP36258" s="94">
        <v>36</v>
      </c>
      <c r="AQ36258" s="94">
        <v>46</v>
      </c>
      <c r="AS36258" s="94">
        <v>-72</v>
      </c>
      <c r="AT36258" s="94">
        <v>-564</v>
      </c>
      <c r="AU36258" s="94">
        <v>-2081</v>
      </c>
      <c r="AV36258" s="94">
        <v>5</v>
      </c>
      <c r="AW36258" s="94">
        <v>-336</v>
      </c>
      <c r="AX36258" s="94">
        <v>524</v>
      </c>
      <c r="AY36258" s="94">
        <v>1185</v>
      </c>
      <c r="AZ36258" s="94">
        <v>-12</v>
      </c>
    </row>
    <row r="36259" spans="1:52">
      <c r="A36259" s="85" t="s">
        <v>113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6</v>
      </c>
      <c r="G36259" s="89" t="s">
        <v>397</v>
      </c>
      <c r="H36259" s="94">
        <v>3134</v>
      </c>
      <c r="I36259" s="94">
        <v>3148</v>
      </c>
      <c r="J36259" s="94">
        <v>1756</v>
      </c>
      <c r="K36259" s="94">
        <v>-1392</v>
      </c>
      <c r="O36259" s="94">
        <v>3148</v>
      </c>
      <c r="P36259" s="94">
        <v>1756</v>
      </c>
      <c r="Q36259" s="94">
        <v>-1392</v>
      </c>
      <c r="R36259" s="94">
        <v>1281</v>
      </c>
      <c r="S36259" s="94">
        <v>0</v>
      </c>
      <c r="V36259" s="94">
        <v>247</v>
      </c>
      <c r="W36259" s="94">
        <v>166</v>
      </c>
      <c r="X36259" s="94">
        <v>19</v>
      </c>
      <c r="Y36259" s="94">
        <v>47</v>
      </c>
      <c r="AJ36259" s="94">
        <v>1281</v>
      </c>
      <c r="AK36259" s="94">
        <v>0</v>
      </c>
      <c r="AN36259" s="94">
        <v>247</v>
      </c>
      <c r="AO36259" s="94">
        <v>166</v>
      </c>
      <c r="AP36259" s="94">
        <v>19</v>
      </c>
      <c r="AQ36259" s="94">
        <v>47</v>
      </c>
      <c r="AS36259" s="94">
        <v>-82</v>
      </c>
      <c r="AT36259" s="94">
        <v>-564</v>
      </c>
      <c r="AU36259" s="94">
        <v>-2216</v>
      </c>
      <c r="AV36259" s="94">
        <v>6</v>
      </c>
      <c r="AW36259" s="94">
        <v>-349</v>
      </c>
      <c r="AX36259" s="94">
        <v>593</v>
      </c>
      <c r="AY36259" s="94">
        <v>1222</v>
      </c>
      <c r="AZ36259" s="94">
        <v>-2</v>
      </c>
    </row>
    <row r="36260" spans="1:52">
      <c r="A36260" s="85" t="s">
        <v>113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6</v>
      </c>
      <c r="G36260" s="89" t="s">
        <v>397</v>
      </c>
      <c r="H36260" s="94">
        <v>3111</v>
      </c>
      <c r="I36260" s="94">
        <v>3123</v>
      </c>
      <c r="J36260" s="94">
        <v>1679</v>
      </c>
      <c r="K36260" s="94">
        <v>-1444</v>
      </c>
      <c r="O36260" s="94">
        <v>3123</v>
      </c>
      <c r="P36260" s="94">
        <v>1679</v>
      </c>
      <c r="Q36260" s="94">
        <v>-1444</v>
      </c>
      <c r="R36260" s="94">
        <v>1289</v>
      </c>
      <c r="S36260" s="94">
        <v>0</v>
      </c>
      <c r="V36260" s="94">
        <v>241</v>
      </c>
      <c r="W36260" s="94">
        <v>101</v>
      </c>
      <c r="X36260" s="94">
        <v>4</v>
      </c>
      <c r="Y36260" s="94">
        <v>46</v>
      </c>
      <c r="AJ36260" s="94">
        <v>1289</v>
      </c>
      <c r="AK36260" s="94">
        <v>0</v>
      </c>
      <c r="AN36260" s="94">
        <v>241</v>
      </c>
      <c r="AO36260" s="94">
        <v>101</v>
      </c>
      <c r="AP36260" s="94">
        <v>4</v>
      </c>
      <c r="AQ36260" s="94">
        <v>46</v>
      </c>
      <c r="AS36260" s="94">
        <v>-101</v>
      </c>
      <c r="AT36260" s="94">
        <v>-541</v>
      </c>
      <c r="AU36260" s="94">
        <v>-2279</v>
      </c>
      <c r="AV36260" s="94">
        <v>7</v>
      </c>
      <c r="AW36260" s="94">
        <v>-346</v>
      </c>
      <c r="AX36260" s="94">
        <v>601</v>
      </c>
      <c r="AY36260" s="94">
        <v>1222</v>
      </c>
      <c r="AZ36260" s="94">
        <v>-7</v>
      </c>
    </row>
    <row r="36261" spans="1:52">
      <c r="A36261" s="85" t="s">
        <v>113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6</v>
      </c>
      <c r="G36261" s="89" t="s">
        <v>397</v>
      </c>
      <c r="H36261" s="94">
        <v>2998</v>
      </c>
      <c r="I36261" s="94">
        <v>3016</v>
      </c>
      <c r="J36261" s="94">
        <v>1568</v>
      </c>
      <c r="K36261" s="94">
        <v>-1448</v>
      </c>
      <c r="O36261" s="94">
        <v>3016</v>
      </c>
      <c r="P36261" s="94">
        <v>1568</v>
      </c>
      <c r="Q36261" s="94">
        <v>-1448</v>
      </c>
      <c r="R36261" s="94">
        <v>1284</v>
      </c>
      <c r="S36261" s="94">
        <v>0</v>
      </c>
      <c r="V36261" s="94">
        <v>223</v>
      </c>
      <c r="W36261" s="94">
        <v>16</v>
      </c>
      <c r="X36261" s="94">
        <v>-1</v>
      </c>
      <c r="Y36261" s="94">
        <v>45</v>
      </c>
      <c r="AJ36261" s="94">
        <v>1284</v>
      </c>
      <c r="AK36261" s="94">
        <v>0</v>
      </c>
      <c r="AN36261" s="94">
        <v>223</v>
      </c>
      <c r="AO36261" s="94">
        <v>16</v>
      </c>
      <c r="AP36261" s="94">
        <v>-1</v>
      </c>
      <c r="AQ36261" s="94">
        <v>45</v>
      </c>
      <c r="AS36261" s="94">
        <v>-111</v>
      </c>
      <c r="AT36261" s="94">
        <v>-541</v>
      </c>
      <c r="AU36261" s="94">
        <v>-2225</v>
      </c>
      <c r="AV36261" s="94">
        <v>9</v>
      </c>
      <c r="AW36261" s="94">
        <v>-336</v>
      </c>
      <c r="AX36261" s="94">
        <v>553</v>
      </c>
      <c r="AY36261" s="94">
        <v>1212</v>
      </c>
      <c r="AZ36261" s="94">
        <v>-9</v>
      </c>
    </row>
    <row r="36262" spans="1:52">
      <c r="A36262" s="85" t="s">
        <v>113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6</v>
      </c>
      <c r="G36262" s="89" t="s">
        <v>397</v>
      </c>
      <c r="H36262" s="94">
        <v>2889</v>
      </c>
      <c r="I36262" s="94">
        <v>2891</v>
      </c>
      <c r="J36262" s="94">
        <v>1524</v>
      </c>
      <c r="K36262" s="94">
        <v>-1367</v>
      </c>
      <c r="O36262" s="94">
        <v>2891</v>
      </c>
      <c r="P36262" s="94">
        <v>1524</v>
      </c>
      <c r="Q36262" s="94">
        <v>-1367</v>
      </c>
      <c r="R36262" s="94">
        <v>1263</v>
      </c>
      <c r="S36262" s="94">
        <v>0</v>
      </c>
      <c r="V36262" s="94">
        <v>215</v>
      </c>
      <c r="W36262" s="94">
        <v>0</v>
      </c>
      <c r="X36262" s="94">
        <v>-1</v>
      </c>
      <c r="Y36262" s="94">
        <v>47</v>
      </c>
      <c r="AJ36262" s="94">
        <v>1263</v>
      </c>
      <c r="AK36262" s="94">
        <v>0</v>
      </c>
      <c r="AN36262" s="94">
        <v>215</v>
      </c>
      <c r="AO36262" s="94">
        <v>0</v>
      </c>
      <c r="AP36262" s="94">
        <v>-1</v>
      </c>
      <c r="AQ36262" s="94">
        <v>47</v>
      </c>
      <c r="AS36262" s="94">
        <v>-99</v>
      </c>
      <c r="AT36262" s="94">
        <v>-493</v>
      </c>
      <c r="AU36262" s="94">
        <v>-2062</v>
      </c>
      <c r="AV36262" s="94">
        <v>7</v>
      </c>
      <c r="AW36262" s="94">
        <v>-307</v>
      </c>
      <c r="AX36262" s="94">
        <v>391</v>
      </c>
      <c r="AY36262" s="94">
        <v>1203</v>
      </c>
      <c r="AZ36262" s="94">
        <v>-7</v>
      </c>
    </row>
    <row r="36263" spans="1:52">
      <c r="A36263" s="85" t="s">
        <v>113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6</v>
      </c>
      <c r="G36263" s="89" t="s">
        <v>397</v>
      </c>
      <c r="H36263" s="94">
        <v>2707</v>
      </c>
      <c r="I36263" s="94">
        <v>2705</v>
      </c>
      <c r="J36263" s="94">
        <v>1540</v>
      </c>
      <c r="K36263" s="94">
        <v>-1165</v>
      </c>
      <c r="O36263" s="94">
        <v>2705</v>
      </c>
      <c r="P36263" s="94">
        <v>1540</v>
      </c>
      <c r="Q36263" s="94">
        <v>-1165</v>
      </c>
      <c r="R36263" s="94">
        <v>1272</v>
      </c>
      <c r="S36263" s="94">
        <v>0</v>
      </c>
      <c r="V36263" s="94">
        <v>221</v>
      </c>
      <c r="W36263" s="94">
        <v>0</v>
      </c>
      <c r="X36263" s="94">
        <v>1</v>
      </c>
      <c r="Y36263" s="94">
        <v>45</v>
      </c>
      <c r="AJ36263" s="94">
        <v>1272</v>
      </c>
      <c r="AK36263" s="94">
        <v>0</v>
      </c>
      <c r="AN36263" s="94">
        <v>221</v>
      </c>
      <c r="AO36263" s="94">
        <v>0</v>
      </c>
      <c r="AP36263" s="94">
        <v>1</v>
      </c>
      <c r="AQ36263" s="94">
        <v>45</v>
      </c>
      <c r="AS36263" s="94">
        <v>-87</v>
      </c>
      <c r="AT36263" s="94">
        <v>-495</v>
      </c>
      <c r="AU36263" s="94">
        <v>-1821</v>
      </c>
      <c r="AV36263" s="94">
        <v>10</v>
      </c>
      <c r="AW36263" s="94">
        <v>-276</v>
      </c>
      <c r="AX36263" s="94">
        <v>298</v>
      </c>
      <c r="AY36263" s="94">
        <v>1204</v>
      </c>
      <c r="AZ36263" s="94">
        <v>2</v>
      </c>
    </row>
    <row r="36264" spans="1:52">
      <c r="A36264" s="85" t="s">
        <v>113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6</v>
      </c>
      <c r="G36264" s="89" t="s">
        <v>397</v>
      </c>
      <c r="H36264" s="94">
        <v>2430</v>
      </c>
      <c r="I36264" s="94">
        <v>2426</v>
      </c>
      <c r="J36264" s="94">
        <v>1500</v>
      </c>
      <c r="K36264" s="94">
        <v>-926</v>
      </c>
      <c r="O36264" s="94">
        <v>2426</v>
      </c>
      <c r="P36264" s="94">
        <v>1500</v>
      </c>
      <c r="Q36264" s="94">
        <v>-926</v>
      </c>
      <c r="R36264" s="94">
        <v>1234</v>
      </c>
      <c r="S36264" s="94">
        <v>0</v>
      </c>
      <c r="V36264" s="94">
        <v>214</v>
      </c>
      <c r="W36264" s="94">
        <v>0</v>
      </c>
      <c r="X36264" s="94">
        <v>4</v>
      </c>
      <c r="Y36264" s="94">
        <v>47</v>
      </c>
      <c r="AJ36264" s="94">
        <v>1234</v>
      </c>
      <c r="AK36264" s="94">
        <v>0</v>
      </c>
      <c r="AN36264" s="94">
        <v>214</v>
      </c>
      <c r="AO36264" s="94">
        <v>0</v>
      </c>
      <c r="AP36264" s="94">
        <v>4</v>
      </c>
      <c r="AQ36264" s="94">
        <v>47</v>
      </c>
      <c r="AS36264" s="94">
        <v>-65</v>
      </c>
      <c r="AT36264" s="94">
        <v>-400</v>
      </c>
      <c r="AU36264" s="94">
        <v>-1517</v>
      </c>
      <c r="AV36264" s="94">
        <v>17</v>
      </c>
      <c r="AW36264" s="94">
        <v>-224</v>
      </c>
      <c r="AX36264" s="94">
        <v>99</v>
      </c>
      <c r="AY36264" s="94">
        <v>1172</v>
      </c>
      <c r="AZ36264" s="94">
        <v>-8</v>
      </c>
    </row>
    <row r="36265" spans="1:52">
      <c r="A36265" s="85" t="s">
        <v>113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6</v>
      </c>
      <c r="G36265" s="89" t="s">
        <v>397</v>
      </c>
      <c r="H36265" s="94">
        <v>2160</v>
      </c>
      <c r="I36265" s="94">
        <v>2194</v>
      </c>
      <c r="J36265" s="94">
        <v>1317</v>
      </c>
      <c r="K36265" s="94">
        <v>-877</v>
      </c>
      <c r="O36265" s="94">
        <v>2194</v>
      </c>
      <c r="P36265" s="94">
        <v>1317</v>
      </c>
      <c r="Q36265" s="94">
        <v>-877</v>
      </c>
      <c r="R36265" s="94">
        <v>1134</v>
      </c>
      <c r="S36265" s="94">
        <v>0</v>
      </c>
      <c r="V36265" s="94">
        <v>114</v>
      </c>
      <c r="W36265" s="94">
        <v>0</v>
      </c>
      <c r="X36265" s="94">
        <v>24</v>
      </c>
      <c r="Y36265" s="94">
        <v>45</v>
      </c>
      <c r="AJ36265" s="94">
        <v>1134</v>
      </c>
      <c r="AK36265" s="94">
        <v>0</v>
      </c>
      <c r="AN36265" s="94">
        <v>114</v>
      </c>
      <c r="AO36265" s="94">
        <v>0</v>
      </c>
      <c r="AP36265" s="94">
        <v>24</v>
      </c>
      <c r="AQ36265" s="94">
        <v>45</v>
      </c>
      <c r="AS36265" s="94">
        <v>-51</v>
      </c>
      <c r="AT36265" s="94">
        <v>-367</v>
      </c>
      <c r="AU36265" s="94">
        <v>-1399</v>
      </c>
      <c r="AV36265" s="94">
        <v>19</v>
      </c>
      <c r="AW36265" s="94">
        <v>-193</v>
      </c>
      <c r="AX36265" s="94">
        <v>46</v>
      </c>
      <c r="AY36265" s="94">
        <v>1087</v>
      </c>
      <c r="AZ36265" s="94">
        <v>-19</v>
      </c>
    </row>
    <row r="36266" spans="1:52">
      <c r="A36266" s="85" t="s">
        <v>113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6</v>
      </c>
      <c r="G36266" s="89" t="s">
        <v>397</v>
      </c>
      <c r="H36266" s="94">
        <v>2021</v>
      </c>
      <c r="I36266" s="94">
        <v>2014</v>
      </c>
      <c r="J36266" s="94">
        <v>1452</v>
      </c>
      <c r="K36266" s="94">
        <v>-562</v>
      </c>
      <c r="O36266" s="94">
        <v>2014</v>
      </c>
      <c r="P36266" s="94">
        <v>1452</v>
      </c>
      <c r="Q36266" s="94">
        <v>-562</v>
      </c>
      <c r="R36266" s="94">
        <v>1247</v>
      </c>
      <c r="S36266" s="94">
        <v>0</v>
      </c>
      <c r="V36266" s="94">
        <v>137</v>
      </c>
      <c r="W36266" s="94">
        <v>0</v>
      </c>
      <c r="X36266" s="94">
        <v>25</v>
      </c>
      <c r="Y36266" s="94">
        <v>43</v>
      </c>
      <c r="AJ36266" s="94">
        <v>1247</v>
      </c>
      <c r="AK36266" s="94">
        <v>0</v>
      </c>
      <c r="AN36266" s="94">
        <v>137</v>
      </c>
      <c r="AO36266" s="94">
        <v>0</v>
      </c>
      <c r="AP36266" s="94">
        <v>25</v>
      </c>
      <c r="AQ36266" s="94">
        <v>43</v>
      </c>
      <c r="AS36266" s="94">
        <v>-53</v>
      </c>
      <c r="AT36266" s="94">
        <v>-455</v>
      </c>
      <c r="AU36266" s="94">
        <v>-996</v>
      </c>
      <c r="AV36266" s="94">
        <v>20</v>
      </c>
      <c r="AW36266" s="94">
        <v>-166</v>
      </c>
      <c r="AX36266" s="94">
        <v>-93</v>
      </c>
      <c r="AY36266" s="94">
        <v>1194</v>
      </c>
      <c r="AZ36266" s="94">
        <v>-13</v>
      </c>
    </row>
    <row r="36267" spans="1:52">
      <c r="A36267" s="85" t="s">
        <v>113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6</v>
      </c>
      <c r="G36267" s="89" t="s">
        <v>397</v>
      </c>
      <c r="H36267" s="94">
        <v>1940</v>
      </c>
      <c r="I36267" s="94">
        <v>1910</v>
      </c>
      <c r="J36267" s="94">
        <v>1363</v>
      </c>
      <c r="K36267" s="94">
        <v>-547</v>
      </c>
      <c r="O36267" s="94">
        <v>1910</v>
      </c>
      <c r="P36267" s="94">
        <v>1363</v>
      </c>
      <c r="Q36267" s="94">
        <v>-547</v>
      </c>
      <c r="R36267" s="94">
        <v>1174</v>
      </c>
      <c r="S36267" s="94">
        <v>0</v>
      </c>
      <c r="V36267" s="94">
        <v>115</v>
      </c>
      <c r="W36267" s="94">
        <v>0</v>
      </c>
      <c r="X36267" s="94">
        <v>25</v>
      </c>
      <c r="Y36267" s="94">
        <v>47</v>
      </c>
      <c r="AJ36267" s="94">
        <v>1174</v>
      </c>
      <c r="AK36267" s="94">
        <v>0</v>
      </c>
      <c r="AN36267" s="94">
        <v>115</v>
      </c>
      <c r="AO36267" s="94">
        <v>0</v>
      </c>
      <c r="AP36267" s="94">
        <v>25</v>
      </c>
      <c r="AQ36267" s="94">
        <v>47</v>
      </c>
      <c r="AS36267" s="94">
        <v>-52</v>
      </c>
      <c r="AT36267" s="94">
        <v>-465</v>
      </c>
      <c r="AU36267" s="94">
        <v>-915</v>
      </c>
      <c r="AV36267" s="94">
        <v>18</v>
      </c>
      <c r="AW36267" s="94">
        <v>-148</v>
      </c>
      <c r="AX36267" s="94">
        <v>-95</v>
      </c>
      <c r="AY36267" s="94">
        <v>1124</v>
      </c>
      <c r="AZ36267" s="94">
        <v>-14</v>
      </c>
    </row>
    <row r="36268" spans="1:52">
      <c r="A36268" s="85" t="s">
        <v>113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6</v>
      </c>
      <c r="G36268" s="89" t="s">
        <v>397</v>
      </c>
      <c r="H36268" s="94">
        <v>1874</v>
      </c>
      <c r="I36268" s="94">
        <v>1830</v>
      </c>
      <c r="J36268" s="94">
        <v>1061</v>
      </c>
      <c r="K36268" s="94">
        <v>-769</v>
      </c>
      <c r="O36268" s="94">
        <v>1830</v>
      </c>
      <c r="P36268" s="94">
        <v>1061</v>
      </c>
      <c r="Q36268" s="94">
        <v>-769</v>
      </c>
      <c r="R36268" s="94">
        <v>877</v>
      </c>
      <c r="S36268" s="94">
        <v>0</v>
      </c>
      <c r="V36268" s="94">
        <v>115</v>
      </c>
      <c r="W36268" s="94">
        <v>0</v>
      </c>
      <c r="X36268" s="94">
        <v>24</v>
      </c>
      <c r="Y36268" s="94">
        <v>45</v>
      </c>
      <c r="AJ36268" s="94">
        <v>877</v>
      </c>
      <c r="AK36268" s="94">
        <v>0</v>
      </c>
      <c r="AN36268" s="94">
        <v>115</v>
      </c>
      <c r="AO36268" s="94">
        <v>0</v>
      </c>
      <c r="AP36268" s="94">
        <v>24</v>
      </c>
      <c r="AQ36268" s="94">
        <v>45</v>
      </c>
      <c r="AS36268" s="94">
        <v>-46</v>
      </c>
      <c r="AT36268" s="94">
        <v>-456</v>
      </c>
      <c r="AU36268" s="94">
        <v>-1051</v>
      </c>
      <c r="AV36268" s="94">
        <v>18</v>
      </c>
      <c r="AW36268" s="94">
        <v>-143</v>
      </c>
      <c r="AX36268" s="94">
        <v>79</v>
      </c>
      <c r="AY36268" s="94">
        <v>842</v>
      </c>
      <c r="AZ36268" s="94">
        <v>-12</v>
      </c>
    </row>
    <row r="36269" spans="1:52">
      <c r="A36269" s="85" t="s">
        <v>113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6</v>
      </c>
      <c r="G36269" s="89" t="s">
        <v>397</v>
      </c>
      <c r="H36269" s="94">
        <v>1835</v>
      </c>
      <c r="I36269" s="94">
        <v>1814</v>
      </c>
      <c r="J36269" s="94">
        <v>1038</v>
      </c>
      <c r="K36269" s="94">
        <v>-776</v>
      </c>
      <c r="O36269" s="94">
        <v>1814</v>
      </c>
      <c r="P36269" s="94">
        <v>1038</v>
      </c>
      <c r="Q36269" s="94">
        <v>-776</v>
      </c>
      <c r="R36269" s="94">
        <v>845</v>
      </c>
      <c r="S36269" s="94">
        <v>0</v>
      </c>
      <c r="V36269" s="94">
        <v>116</v>
      </c>
      <c r="W36269" s="94">
        <v>0</v>
      </c>
      <c r="X36269" s="94">
        <v>29</v>
      </c>
      <c r="Y36269" s="94">
        <v>47</v>
      </c>
      <c r="AJ36269" s="94">
        <v>845</v>
      </c>
      <c r="AK36269" s="94">
        <v>0</v>
      </c>
      <c r="AN36269" s="94">
        <v>116</v>
      </c>
      <c r="AO36269" s="94">
        <v>0</v>
      </c>
      <c r="AP36269" s="94">
        <v>29</v>
      </c>
      <c r="AQ36269" s="94">
        <v>47</v>
      </c>
      <c r="AS36269" s="94">
        <v>-47</v>
      </c>
      <c r="AT36269" s="94">
        <v>-461</v>
      </c>
      <c r="AU36269" s="94">
        <v>-1009</v>
      </c>
      <c r="AV36269" s="94">
        <v>16</v>
      </c>
      <c r="AW36269" s="94">
        <v>-138</v>
      </c>
      <c r="AX36269" s="94">
        <v>65</v>
      </c>
      <c r="AY36269" s="94">
        <v>811</v>
      </c>
      <c r="AZ36269" s="94">
        <v>-13</v>
      </c>
    </row>
    <row r="36270" spans="1:52">
      <c r="A36270" s="85" t="s">
        <v>113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6</v>
      </c>
      <c r="G36270" s="89" t="s">
        <v>397</v>
      </c>
      <c r="H36270" s="94">
        <v>1867</v>
      </c>
      <c r="I36270" s="94">
        <v>1824</v>
      </c>
      <c r="J36270" s="94">
        <v>1048</v>
      </c>
      <c r="K36270" s="94">
        <v>-776</v>
      </c>
      <c r="O36270" s="94">
        <v>1824</v>
      </c>
      <c r="P36270" s="94">
        <v>1048</v>
      </c>
      <c r="Q36270" s="94">
        <v>-776</v>
      </c>
      <c r="R36270" s="94">
        <v>875</v>
      </c>
      <c r="S36270" s="94">
        <v>0</v>
      </c>
      <c r="V36270" s="94">
        <v>109</v>
      </c>
      <c r="W36270" s="94">
        <v>0</v>
      </c>
      <c r="X36270" s="94">
        <v>17</v>
      </c>
      <c r="Y36270" s="94">
        <v>47</v>
      </c>
      <c r="AJ36270" s="94">
        <v>875</v>
      </c>
      <c r="AK36270" s="94">
        <v>0</v>
      </c>
      <c r="AN36270" s="94">
        <v>109</v>
      </c>
      <c r="AO36270" s="94">
        <v>0</v>
      </c>
      <c r="AP36270" s="94">
        <v>17</v>
      </c>
      <c r="AQ36270" s="94">
        <v>47</v>
      </c>
      <c r="AS36270" s="94">
        <v>-48</v>
      </c>
      <c r="AT36270" s="94">
        <v>-464</v>
      </c>
      <c r="AU36270" s="94">
        <v>-1053</v>
      </c>
      <c r="AV36270" s="94">
        <v>17</v>
      </c>
      <c r="AW36270" s="94">
        <v>-149</v>
      </c>
      <c r="AX36270" s="94">
        <v>87</v>
      </c>
      <c r="AY36270" s="94">
        <v>842</v>
      </c>
      <c r="AZ36270" s="94">
        <v>-8</v>
      </c>
    </row>
    <row r="36271" spans="1:52">
      <c r="A36271" s="85" t="s">
        <v>113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6</v>
      </c>
      <c r="G36271" s="89" t="s">
        <v>397</v>
      </c>
      <c r="H36271" s="94">
        <v>2005</v>
      </c>
      <c r="I36271" s="94">
        <v>1977</v>
      </c>
      <c r="J36271" s="94">
        <v>1275</v>
      </c>
      <c r="K36271" s="94">
        <v>-702</v>
      </c>
      <c r="O36271" s="94">
        <v>1977</v>
      </c>
      <c r="P36271" s="94">
        <v>1275</v>
      </c>
      <c r="Q36271" s="94">
        <v>-702</v>
      </c>
      <c r="R36271" s="94">
        <v>1104</v>
      </c>
      <c r="S36271" s="94">
        <v>0</v>
      </c>
      <c r="V36271" s="94">
        <v>114</v>
      </c>
      <c r="W36271" s="94">
        <v>0</v>
      </c>
      <c r="X36271" s="94">
        <v>7</v>
      </c>
      <c r="Y36271" s="94">
        <v>49</v>
      </c>
      <c r="AJ36271" s="94">
        <v>1104</v>
      </c>
      <c r="AK36271" s="94">
        <v>0</v>
      </c>
      <c r="AN36271" s="94">
        <v>114</v>
      </c>
      <c r="AO36271" s="94">
        <v>0</v>
      </c>
      <c r="AP36271" s="94">
        <v>7</v>
      </c>
      <c r="AQ36271" s="94">
        <v>49</v>
      </c>
      <c r="AS36271" s="94">
        <v>-48</v>
      </c>
      <c r="AT36271" s="94">
        <v>-453</v>
      </c>
      <c r="AU36271" s="94">
        <v>-1149</v>
      </c>
      <c r="AV36271" s="94">
        <v>18</v>
      </c>
      <c r="AW36271" s="94">
        <v>-162</v>
      </c>
      <c r="AX36271" s="94">
        <v>49</v>
      </c>
      <c r="AY36271" s="94">
        <v>1062</v>
      </c>
      <c r="AZ36271" s="94">
        <v>-19</v>
      </c>
    </row>
    <row r="36272" spans="1:52">
      <c r="A36272" s="85" t="s">
        <v>113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6</v>
      </c>
      <c r="G36272" s="89" t="s">
        <v>397</v>
      </c>
      <c r="H36272" s="94">
        <v>2189</v>
      </c>
      <c r="I36272" s="94">
        <v>2151</v>
      </c>
      <c r="J36272" s="94">
        <v>1152</v>
      </c>
      <c r="K36272" s="94">
        <v>-999</v>
      </c>
      <c r="O36272" s="94">
        <v>2151</v>
      </c>
      <c r="P36272" s="94">
        <v>1152</v>
      </c>
      <c r="Q36272" s="94">
        <v>-999</v>
      </c>
      <c r="R36272" s="94">
        <v>982</v>
      </c>
      <c r="S36272" s="94">
        <v>0</v>
      </c>
      <c r="V36272" s="94">
        <v>116</v>
      </c>
      <c r="W36272" s="94">
        <v>6</v>
      </c>
      <c r="X36272" s="94">
        <v>4</v>
      </c>
      <c r="Y36272" s="94">
        <v>44</v>
      </c>
      <c r="AJ36272" s="94">
        <v>982</v>
      </c>
      <c r="AK36272" s="94">
        <v>0</v>
      </c>
      <c r="AN36272" s="94">
        <v>116</v>
      </c>
      <c r="AO36272" s="94">
        <v>6</v>
      </c>
      <c r="AP36272" s="94">
        <v>4</v>
      </c>
      <c r="AQ36272" s="94">
        <v>44</v>
      </c>
      <c r="AS36272" s="94">
        <v>-62</v>
      </c>
      <c r="AT36272" s="94">
        <v>-465</v>
      </c>
      <c r="AU36272" s="94">
        <v>-1401</v>
      </c>
      <c r="AV36272" s="94">
        <v>19</v>
      </c>
      <c r="AW36272" s="94">
        <v>-205</v>
      </c>
      <c r="AX36272" s="94">
        <v>195</v>
      </c>
      <c r="AY36272" s="94">
        <v>945</v>
      </c>
      <c r="AZ36272" s="94">
        <v>-25</v>
      </c>
    </row>
    <row r="36273" spans="1:52">
      <c r="A36273" s="85" t="s">
        <v>113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6</v>
      </c>
      <c r="G36273" s="89" t="s">
        <v>397</v>
      </c>
      <c r="H36273" s="94">
        <v>2334</v>
      </c>
      <c r="I36273" s="94">
        <v>2317</v>
      </c>
      <c r="J36273" s="94">
        <v>1111</v>
      </c>
      <c r="K36273" s="94">
        <v>-1206</v>
      </c>
      <c r="O36273" s="94">
        <v>2317</v>
      </c>
      <c r="P36273" s="94">
        <v>1111</v>
      </c>
      <c r="Q36273" s="94">
        <v>-1206</v>
      </c>
      <c r="R36273" s="94">
        <v>850</v>
      </c>
      <c r="S36273" s="94">
        <v>0</v>
      </c>
      <c r="V36273" s="94">
        <v>118</v>
      </c>
      <c r="W36273" s="94">
        <v>94</v>
      </c>
      <c r="X36273" s="94">
        <v>3</v>
      </c>
      <c r="Y36273" s="94">
        <v>47</v>
      </c>
      <c r="AJ36273" s="94">
        <v>850</v>
      </c>
      <c r="AK36273" s="94">
        <v>0</v>
      </c>
      <c r="AN36273" s="94">
        <v>118</v>
      </c>
      <c r="AO36273" s="94">
        <v>94</v>
      </c>
      <c r="AP36273" s="94">
        <v>3</v>
      </c>
      <c r="AQ36273" s="94">
        <v>47</v>
      </c>
      <c r="AS36273" s="94">
        <v>-58</v>
      </c>
      <c r="AT36273" s="94">
        <v>-463</v>
      </c>
      <c r="AU36273" s="94">
        <v>-1372</v>
      </c>
      <c r="AV36273" s="94">
        <v>20</v>
      </c>
      <c r="AW36273" s="94">
        <v>-212</v>
      </c>
      <c r="AX36273" s="94">
        <v>96</v>
      </c>
      <c r="AY36273" s="94">
        <v>813</v>
      </c>
      <c r="AZ36273" s="94">
        <v>-30</v>
      </c>
    </row>
    <row r="36274" spans="1:52">
      <c r="A36274" s="85" t="s">
        <v>113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6</v>
      </c>
      <c r="G36274" s="89" t="s">
        <v>397</v>
      </c>
      <c r="H36274" s="94">
        <v>2434</v>
      </c>
      <c r="I36274" s="94">
        <v>2418</v>
      </c>
      <c r="J36274" s="94">
        <v>989</v>
      </c>
      <c r="K36274" s="94">
        <v>-1429</v>
      </c>
      <c r="O36274" s="94">
        <v>2418</v>
      </c>
      <c r="P36274" s="94">
        <v>989</v>
      </c>
      <c r="Q36274" s="94">
        <v>-1429</v>
      </c>
      <c r="R36274" s="94">
        <v>653</v>
      </c>
      <c r="S36274" s="94">
        <v>0</v>
      </c>
      <c r="V36274" s="94">
        <v>125</v>
      </c>
      <c r="W36274" s="94">
        <v>171</v>
      </c>
      <c r="X36274" s="94">
        <v>-1</v>
      </c>
      <c r="Y36274" s="94">
        <v>46</v>
      </c>
      <c r="AJ36274" s="94">
        <v>653</v>
      </c>
      <c r="AK36274" s="94">
        <v>0</v>
      </c>
      <c r="AN36274" s="94">
        <v>125</v>
      </c>
      <c r="AO36274" s="94">
        <v>171</v>
      </c>
      <c r="AP36274" s="94">
        <v>-1</v>
      </c>
      <c r="AQ36274" s="94">
        <v>46</v>
      </c>
      <c r="AS36274" s="94">
        <v>-60</v>
      </c>
      <c r="AT36274" s="94">
        <v>-481</v>
      </c>
      <c r="AU36274" s="94">
        <v>-1548</v>
      </c>
      <c r="AV36274" s="94">
        <v>16</v>
      </c>
      <c r="AW36274" s="94">
        <v>-219</v>
      </c>
      <c r="AX36274" s="94">
        <v>259</v>
      </c>
      <c r="AY36274" s="94">
        <v>627</v>
      </c>
      <c r="AZ36274" s="94">
        <v>-23</v>
      </c>
    </row>
    <row r="36275" spans="1:52">
      <c r="A36275" s="85" t="s">
        <v>113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6</v>
      </c>
      <c r="G36275" s="89" t="s">
        <v>397</v>
      </c>
      <c r="H36275" s="94">
        <v>2542</v>
      </c>
      <c r="I36275" s="94">
        <v>2541</v>
      </c>
      <c r="J36275" s="94">
        <v>1071</v>
      </c>
      <c r="K36275" s="94">
        <v>-1470</v>
      </c>
      <c r="O36275" s="94">
        <v>2541</v>
      </c>
      <c r="P36275" s="94">
        <v>1071</v>
      </c>
      <c r="Q36275" s="94">
        <v>-1470</v>
      </c>
      <c r="R36275" s="94">
        <v>713</v>
      </c>
      <c r="S36275" s="94">
        <v>0</v>
      </c>
      <c r="V36275" s="94">
        <v>144</v>
      </c>
      <c r="W36275" s="94">
        <v>172</v>
      </c>
      <c r="X36275" s="94">
        <v>-1</v>
      </c>
      <c r="Y36275" s="94">
        <v>47</v>
      </c>
      <c r="AJ36275" s="94">
        <v>713</v>
      </c>
      <c r="AK36275" s="94">
        <v>0</v>
      </c>
      <c r="AN36275" s="94">
        <v>144</v>
      </c>
      <c r="AO36275" s="94">
        <v>172</v>
      </c>
      <c r="AP36275" s="94">
        <v>-1</v>
      </c>
      <c r="AQ36275" s="94">
        <v>47</v>
      </c>
      <c r="AS36275" s="94">
        <v>-61</v>
      </c>
      <c r="AT36275" s="94">
        <v>-483</v>
      </c>
      <c r="AU36275" s="94">
        <v>-1714</v>
      </c>
      <c r="AV36275" s="94">
        <v>13</v>
      </c>
      <c r="AW36275" s="94">
        <v>-236</v>
      </c>
      <c r="AX36275" s="94">
        <v>355</v>
      </c>
      <c r="AY36275" s="94">
        <v>679</v>
      </c>
      <c r="AZ36275" s="94">
        <v>-23</v>
      </c>
    </row>
    <row r="36276" spans="1:52">
      <c r="A36276" s="85" t="s">
        <v>113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6</v>
      </c>
      <c r="G36276" s="89" t="s">
        <v>397</v>
      </c>
      <c r="H36276" s="94">
        <v>2666</v>
      </c>
      <c r="I36276" s="94">
        <v>2642</v>
      </c>
      <c r="J36276" s="94">
        <v>1339</v>
      </c>
      <c r="K36276" s="94">
        <v>-1303</v>
      </c>
      <c r="O36276" s="94">
        <v>2642</v>
      </c>
      <c r="P36276" s="94">
        <v>1339</v>
      </c>
      <c r="Q36276" s="94">
        <v>-1303</v>
      </c>
      <c r="R36276" s="94">
        <v>956</v>
      </c>
      <c r="S36276" s="94">
        <v>0</v>
      </c>
      <c r="V36276" s="94">
        <v>165</v>
      </c>
      <c r="W36276" s="94">
        <v>178</v>
      </c>
      <c r="X36276" s="94">
        <v>0</v>
      </c>
      <c r="Y36276" s="94">
        <v>44</v>
      </c>
      <c r="AJ36276" s="94">
        <v>956</v>
      </c>
      <c r="AK36276" s="94">
        <v>0</v>
      </c>
      <c r="AN36276" s="94">
        <v>165</v>
      </c>
      <c r="AO36276" s="94">
        <v>178</v>
      </c>
      <c r="AP36276" s="94">
        <v>0</v>
      </c>
      <c r="AQ36276" s="94">
        <v>44</v>
      </c>
      <c r="AS36276" s="94">
        <v>-64</v>
      </c>
      <c r="AT36276" s="94">
        <v>-484</v>
      </c>
      <c r="AU36276" s="94">
        <v>-1734</v>
      </c>
      <c r="AV36276" s="94">
        <v>14</v>
      </c>
      <c r="AW36276" s="94">
        <v>-249</v>
      </c>
      <c r="AX36276" s="94">
        <v>324</v>
      </c>
      <c r="AY36276" s="94">
        <v>918</v>
      </c>
      <c r="AZ36276" s="94">
        <v>-28</v>
      </c>
    </row>
    <row r="36277" spans="1:52">
      <c r="A36277" s="85" t="s">
        <v>113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6</v>
      </c>
      <c r="G36277" s="89" t="s">
        <v>397</v>
      </c>
      <c r="H36277" s="94">
        <v>2781</v>
      </c>
      <c r="I36277" s="94">
        <v>2758</v>
      </c>
      <c r="J36277" s="94">
        <v>1566</v>
      </c>
      <c r="K36277" s="94">
        <v>-1192</v>
      </c>
      <c r="O36277" s="94">
        <v>2758</v>
      </c>
      <c r="P36277" s="94">
        <v>1566</v>
      </c>
      <c r="Q36277" s="94">
        <v>-1192</v>
      </c>
      <c r="R36277" s="94">
        <v>1185</v>
      </c>
      <c r="S36277" s="94">
        <v>0</v>
      </c>
      <c r="V36277" s="94">
        <v>168</v>
      </c>
      <c r="W36277" s="94">
        <v>173</v>
      </c>
      <c r="X36277" s="94">
        <v>-1</v>
      </c>
      <c r="Y36277" s="94">
        <v>45</v>
      </c>
      <c r="AJ36277" s="94">
        <v>1185</v>
      </c>
      <c r="AK36277" s="94">
        <v>0</v>
      </c>
      <c r="AN36277" s="94">
        <v>168</v>
      </c>
      <c r="AO36277" s="94">
        <v>173</v>
      </c>
      <c r="AP36277" s="94">
        <v>-1</v>
      </c>
      <c r="AQ36277" s="94">
        <v>45</v>
      </c>
      <c r="AS36277" s="94">
        <v>-65</v>
      </c>
      <c r="AT36277" s="94">
        <v>-481</v>
      </c>
      <c r="AU36277" s="94">
        <v>-1739</v>
      </c>
      <c r="AV36277" s="94">
        <v>15</v>
      </c>
      <c r="AW36277" s="94">
        <v>-267</v>
      </c>
      <c r="AX36277" s="94">
        <v>239</v>
      </c>
      <c r="AY36277" s="94">
        <v>1133</v>
      </c>
      <c r="AZ36277" s="94">
        <v>-27</v>
      </c>
    </row>
    <row r="36278" spans="1:52">
      <c r="A36278" s="85" t="s">
        <v>113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6</v>
      </c>
      <c r="G36278" s="89" t="s">
        <v>397</v>
      </c>
      <c r="H36278" s="94">
        <v>2901</v>
      </c>
      <c r="I36278" s="94">
        <v>2886</v>
      </c>
      <c r="J36278" s="94">
        <v>1595</v>
      </c>
      <c r="K36278" s="94">
        <v>-1291</v>
      </c>
      <c r="O36278" s="94">
        <v>2886</v>
      </c>
      <c r="P36278" s="94">
        <v>1595</v>
      </c>
      <c r="Q36278" s="94">
        <v>-1291</v>
      </c>
      <c r="R36278" s="94">
        <v>1204</v>
      </c>
      <c r="S36278" s="94">
        <v>0</v>
      </c>
      <c r="V36278" s="94">
        <v>174</v>
      </c>
      <c r="W36278" s="94">
        <v>174</v>
      </c>
      <c r="X36278" s="94">
        <v>3</v>
      </c>
      <c r="Y36278" s="94">
        <v>46</v>
      </c>
      <c r="AJ36278" s="94">
        <v>1204</v>
      </c>
      <c r="AK36278" s="94">
        <v>0</v>
      </c>
      <c r="AN36278" s="94">
        <v>174</v>
      </c>
      <c r="AO36278" s="94">
        <v>174</v>
      </c>
      <c r="AP36278" s="94">
        <v>3</v>
      </c>
      <c r="AQ36278" s="94">
        <v>46</v>
      </c>
      <c r="AS36278" s="94">
        <v>-71</v>
      </c>
      <c r="AT36278" s="94">
        <v>-559</v>
      </c>
      <c r="AU36278" s="94">
        <v>-2006</v>
      </c>
      <c r="AV36278" s="94">
        <v>15</v>
      </c>
      <c r="AW36278" s="94">
        <v>-299</v>
      </c>
      <c r="AX36278" s="94">
        <v>507</v>
      </c>
      <c r="AY36278" s="94">
        <v>1154</v>
      </c>
      <c r="AZ36278" s="94">
        <v>-32</v>
      </c>
    </row>
    <row r="36279" spans="1:52">
      <c r="A36279" s="85" t="s">
        <v>113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6</v>
      </c>
      <c r="G36279" s="89" t="s">
        <v>397</v>
      </c>
      <c r="H36279" s="94">
        <v>3044</v>
      </c>
      <c r="I36279" s="94">
        <v>3021</v>
      </c>
      <c r="J36279" s="94">
        <v>1694</v>
      </c>
      <c r="K36279" s="94">
        <v>-1327</v>
      </c>
      <c r="O36279" s="94">
        <v>3021</v>
      </c>
      <c r="P36279" s="94">
        <v>1694</v>
      </c>
      <c r="Q36279" s="94">
        <v>-1327</v>
      </c>
      <c r="R36279" s="94">
        <v>1294</v>
      </c>
      <c r="S36279" s="94">
        <v>0</v>
      </c>
      <c r="V36279" s="94">
        <v>173</v>
      </c>
      <c r="W36279" s="94">
        <v>182</v>
      </c>
      <c r="X36279" s="94">
        <v>2</v>
      </c>
      <c r="Y36279" s="94">
        <v>45</v>
      </c>
      <c r="AJ36279" s="94">
        <v>1294</v>
      </c>
      <c r="AK36279" s="94">
        <v>0</v>
      </c>
      <c r="AN36279" s="94">
        <v>173</v>
      </c>
      <c r="AO36279" s="94">
        <v>182</v>
      </c>
      <c r="AP36279" s="94">
        <v>2</v>
      </c>
      <c r="AQ36279" s="94">
        <v>45</v>
      </c>
      <c r="AS36279" s="94">
        <v>-79</v>
      </c>
      <c r="AT36279" s="94">
        <v>-570</v>
      </c>
      <c r="AU36279" s="94">
        <v>-2205</v>
      </c>
      <c r="AV36279" s="94">
        <v>14</v>
      </c>
      <c r="AW36279" s="94">
        <v>-321</v>
      </c>
      <c r="AX36279" s="94">
        <v>617</v>
      </c>
      <c r="AY36279" s="94">
        <v>1239</v>
      </c>
      <c r="AZ36279" s="94">
        <v>-22</v>
      </c>
    </row>
    <row r="36280" spans="1:52">
      <c r="A36280" s="85" t="s">
        <v>113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6</v>
      </c>
      <c r="G36280" s="89" t="s">
        <v>397</v>
      </c>
      <c r="H36280" s="94">
        <v>3163</v>
      </c>
      <c r="I36280" s="94">
        <v>3126</v>
      </c>
      <c r="J36280" s="94">
        <v>1751</v>
      </c>
      <c r="K36280" s="94">
        <v>-1375</v>
      </c>
      <c r="O36280" s="94">
        <v>3126</v>
      </c>
      <c r="P36280" s="94">
        <v>1751</v>
      </c>
      <c r="Q36280" s="94">
        <v>-1375</v>
      </c>
      <c r="R36280" s="94">
        <v>1296</v>
      </c>
      <c r="S36280" s="94">
        <v>0</v>
      </c>
      <c r="V36280" s="94">
        <v>233</v>
      </c>
      <c r="W36280" s="94">
        <v>178</v>
      </c>
      <c r="X36280" s="94">
        <v>3</v>
      </c>
      <c r="Y36280" s="94">
        <v>46</v>
      </c>
      <c r="AJ36280" s="94">
        <v>1296</v>
      </c>
      <c r="AK36280" s="94">
        <v>0</v>
      </c>
      <c r="AN36280" s="94">
        <v>233</v>
      </c>
      <c r="AO36280" s="94">
        <v>178</v>
      </c>
      <c r="AP36280" s="94">
        <v>3</v>
      </c>
      <c r="AQ36280" s="94">
        <v>46</v>
      </c>
      <c r="AS36280" s="94">
        <v>-84</v>
      </c>
      <c r="AT36280" s="94">
        <v>-564</v>
      </c>
      <c r="AU36280" s="94">
        <v>-2276</v>
      </c>
      <c r="AV36280" s="94">
        <v>17</v>
      </c>
      <c r="AW36280" s="94">
        <v>-338</v>
      </c>
      <c r="AX36280" s="94">
        <v>654</v>
      </c>
      <c r="AY36280" s="94">
        <v>1237</v>
      </c>
      <c r="AZ36280" s="94">
        <v>-21</v>
      </c>
    </row>
    <row r="36281" spans="1:52">
      <c r="A36281" s="85" t="s">
        <v>113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6</v>
      </c>
      <c r="G36281" s="89" t="s">
        <v>397</v>
      </c>
      <c r="H36281" s="94">
        <v>3258</v>
      </c>
      <c r="I36281" s="94">
        <v>3193</v>
      </c>
      <c r="J36281" s="94">
        <v>1808</v>
      </c>
      <c r="K36281" s="94">
        <v>-1385</v>
      </c>
      <c r="O36281" s="94">
        <v>3193</v>
      </c>
      <c r="P36281" s="94">
        <v>1808</v>
      </c>
      <c r="Q36281" s="94">
        <v>-1385</v>
      </c>
      <c r="R36281" s="94">
        <v>1297</v>
      </c>
      <c r="S36281" s="94">
        <v>0</v>
      </c>
      <c r="V36281" s="94">
        <v>295</v>
      </c>
      <c r="W36281" s="94">
        <v>170</v>
      </c>
      <c r="X36281" s="94">
        <v>4</v>
      </c>
      <c r="Y36281" s="94">
        <v>47</v>
      </c>
      <c r="AJ36281" s="94">
        <v>1297</v>
      </c>
      <c r="AK36281" s="94">
        <v>0</v>
      </c>
      <c r="AN36281" s="94">
        <v>295</v>
      </c>
      <c r="AO36281" s="94">
        <v>170</v>
      </c>
      <c r="AP36281" s="94">
        <v>4</v>
      </c>
      <c r="AQ36281" s="94">
        <v>47</v>
      </c>
      <c r="AS36281" s="94">
        <v>-87</v>
      </c>
      <c r="AT36281" s="94">
        <v>-565</v>
      </c>
      <c r="AU36281" s="94">
        <v>-2297</v>
      </c>
      <c r="AV36281" s="94">
        <v>18</v>
      </c>
      <c r="AW36281" s="94">
        <v>-347</v>
      </c>
      <c r="AX36281" s="94">
        <v>669</v>
      </c>
      <c r="AY36281" s="94">
        <v>1234</v>
      </c>
      <c r="AZ36281" s="94">
        <v>-10</v>
      </c>
    </row>
    <row r="36282" spans="1:52">
      <c r="A36282" s="85" t="s">
        <v>113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6</v>
      </c>
      <c r="G36282" s="89" t="s">
        <v>397</v>
      </c>
      <c r="H36282" s="94">
        <v>3323</v>
      </c>
      <c r="I36282" s="94">
        <v>3218</v>
      </c>
      <c r="J36282" s="94">
        <v>1735</v>
      </c>
      <c r="K36282" s="94">
        <v>-1483</v>
      </c>
      <c r="O36282" s="94">
        <v>3218</v>
      </c>
      <c r="P36282" s="94">
        <v>1735</v>
      </c>
      <c r="Q36282" s="94">
        <v>-1483</v>
      </c>
      <c r="R36282" s="94">
        <v>1298</v>
      </c>
      <c r="S36282" s="94">
        <v>0</v>
      </c>
      <c r="V36282" s="94">
        <v>256</v>
      </c>
      <c r="W36282" s="94">
        <v>131</v>
      </c>
      <c r="X36282" s="94">
        <v>7</v>
      </c>
      <c r="Y36282" s="94">
        <v>46</v>
      </c>
      <c r="AJ36282" s="94">
        <v>1298</v>
      </c>
      <c r="AK36282" s="94">
        <v>0</v>
      </c>
      <c r="AN36282" s="94">
        <v>256</v>
      </c>
      <c r="AO36282" s="94">
        <v>131</v>
      </c>
      <c r="AP36282" s="94">
        <v>7</v>
      </c>
      <c r="AQ36282" s="94">
        <v>46</v>
      </c>
      <c r="AS36282" s="94">
        <v>-96</v>
      </c>
      <c r="AT36282" s="94">
        <v>-566</v>
      </c>
      <c r="AU36282" s="94">
        <v>-2388</v>
      </c>
      <c r="AV36282" s="94">
        <v>22</v>
      </c>
      <c r="AW36282" s="94">
        <v>-358</v>
      </c>
      <c r="AX36282" s="94">
        <v>683</v>
      </c>
      <c r="AY36282" s="94">
        <v>1232</v>
      </c>
      <c r="AZ36282" s="94">
        <v>-12</v>
      </c>
    </row>
    <row r="36283" spans="1:52">
      <c r="A36283" s="85" t="s">
        <v>113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6</v>
      </c>
      <c r="G36283" s="89" t="s">
        <v>397</v>
      </c>
      <c r="H36283" s="94">
        <v>3329</v>
      </c>
      <c r="I36283" s="94">
        <v>3190</v>
      </c>
      <c r="J36283" s="94">
        <v>1679</v>
      </c>
      <c r="K36283" s="94">
        <v>-1511</v>
      </c>
      <c r="O36283" s="94">
        <v>3190</v>
      </c>
      <c r="P36283" s="94">
        <v>1679</v>
      </c>
      <c r="Q36283" s="94">
        <v>-1511</v>
      </c>
      <c r="R36283" s="94">
        <v>1300</v>
      </c>
      <c r="S36283" s="94">
        <v>0</v>
      </c>
      <c r="V36283" s="94">
        <v>246</v>
      </c>
      <c r="W36283" s="94">
        <v>77</v>
      </c>
      <c r="X36283" s="94">
        <v>8</v>
      </c>
      <c r="Y36283" s="94">
        <v>49</v>
      </c>
      <c r="AJ36283" s="94">
        <v>1300</v>
      </c>
      <c r="AK36283" s="94">
        <v>0</v>
      </c>
      <c r="AN36283" s="94">
        <v>246</v>
      </c>
      <c r="AO36283" s="94">
        <v>77</v>
      </c>
      <c r="AP36283" s="94">
        <v>8</v>
      </c>
      <c r="AQ36283" s="94">
        <v>49</v>
      </c>
      <c r="AS36283" s="94">
        <v>-97</v>
      </c>
      <c r="AT36283" s="94">
        <v>-565</v>
      </c>
      <c r="AU36283" s="94">
        <v>-2476</v>
      </c>
      <c r="AV36283" s="94">
        <v>21</v>
      </c>
      <c r="AW36283" s="94">
        <v>-349</v>
      </c>
      <c r="AX36283" s="94">
        <v>736</v>
      </c>
      <c r="AY36283" s="94">
        <v>1225</v>
      </c>
      <c r="AZ36283" s="94">
        <v>-6</v>
      </c>
    </row>
    <row r="36284" spans="1:52">
      <c r="A36284" s="85" t="s">
        <v>113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6</v>
      </c>
      <c r="G36284" s="89" t="s">
        <v>397</v>
      </c>
      <c r="H36284" s="94">
        <v>3284</v>
      </c>
      <c r="I36284" s="94">
        <v>3093</v>
      </c>
      <c r="J36284" s="94">
        <v>1638</v>
      </c>
      <c r="K36284" s="94">
        <v>-1455</v>
      </c>
      <c r="O36284" s="94">
        <v>3093</v>
      </c>
      <c r="P36284" s="94">
        <v>1638</v>
      </c>
      <c r="Q36284" s="94">
        <v>-1455</v>
      </c>
      <c r="R36284" s="94">
        <v>1295</v>
      </c>
      <c r="S36284" s="94">
        <v>0</v>
      </c>
      <c r="V36284" s="94">
        <v>260</v>
      </c>
      <c r="W36284" s="94">
        <v>38</v>
      </c>
      <c r="X36284" s="94">
        <v>0</v>
      </c>
      <c r="Y36284" s="94">
        <v>48</v>
      </c>
      <c r="AJ36284" s="94">
        <v>1295</v>
      </c>
      <c r="AK36284" s="94">
        <v>0</v>
      </c>
      <c r="AN36284" s="94">
        <v>260</v>
      </c>
      <c r="AO36284" s="94">
        <v>38</v>
      </c>
      <c r="AP36284" s="94">
        <v>0</v>
      </c>
      <c r="AQ36284" s="94">
        <v>48</v>
      </c>
      <c r="AS36284" s="94">
        <v>-109</v>
      </c>
      <c r="AT36284" s="94">
        <v>-570</v>
      </c>
      <c r="AU36284" s="94">
        <v>-2569</v>
      </c>
      <c r="AV36284" s="94">
        <v>25</v>
      </c>
      <c r="AW36284" s="94">
        <v>-352</v>
      </c>
      <c r="AX36284" s="94">
        <v>895</v>
      </c>
      <c r="AY36284" s="94">
        <v>1226</v>
      </c>
      <c r="AZ36284" s="94">
        <v>-1</v>
      </c>
    </row>
    <row r="36285" spans="1:52">
      <c r="A36285" s="85" t="s">
        <v>113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6</v>
      </c>
      <c r="G36285" s="89" t="s">
        <v>397</v>
      </c>
      <c r="H36285" s="94">
        <v>3147</v>
      </c>
      <c r="I36285" s="94">
        <v>3066</v>
      </c>
      <c r="J36285" s="94">
        <v>1738</v>
      </c>
      <c r="K36285" s="94">
        <v>-1328</v>
      </c>
      <c r="O36285" s="94">
        <v>3066</v>
      </c>
      <c r="P36285" s="94">
        <v>1738</v>
      </c>
      <c r="Q36285" s="94">
        <v>-1328</v>
      </c>
      <c r="R36285" s="94">
        <v>1289</v>
      </c>
      <c r="S36285" s="94">
        <v>0</v>
      </c>
      <c r="V36285" s="94">
        <v>277</v>
      </c>
      <c r="W36285" s="94">
        <v>4</v>
      </c>
      <c r="X36285" s="94">
        <v>-1</v>
      </c>
      <c r="Y36285" s="94">
        <v>49</v>
      </c>
      <c r="AJ36285" s="94">
        <v>1289</v>
      </c>
      <c r="AK36285" s="94">
        <v>0</v>
      </c>
      <c r="AN36285" s="94">
        <v>277</v>
      </c>
      <c r="AO36285" s="94">
        <v>4</v>
      </c>
      <c r="AP36285" s="94">
        <v>-1</v>
      </c>
      <c r="AQ36285" s="94">
        <v>49</v>
      </c>
      <c r="AS36285" s="94">
        <v>-98</v>
      </c>
      <c r="AT36285" s="94">
        <v>-556</v>
      </c>
      <c r="AU36285" s="94">
        <v>-2441</v>
      </c>
      <c r="AV36285" s="94">
        <v>29</v>
      </c>
      <c r="AW36285" s="94">
        <v>-326</v>
      </c>
      <c r="AX36285" s="94">
        <v>836</v>
      </c>
      <c r="AY36285" s="94">
        <v>1225</v>
      </c>
      <c r="AZ36285" s="94">
        <v>3</v>
      </c>
    </row>
    <row r="36286" spans="1:52">
      <c r="A36286" s="85" t="s">
        <v>113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6</v>
      </c>
      <c r="G36286" s="89" t="s">
        <v>397</v>
      </c>
      <c r="H36286" s="94">
        <v>3027</v>
      </c>
      <c r="I36286" s="94">
        <v>3063</v>
      </c>
      <c r="J36286" s="94">
        <v>1765</v>
      </c>
      <c r="K36286" s="94">
        <v>-1298</v>
      </c>
      <c r="O36286" s="94">
        <v>3063</v>
      </c>
      <c r="P36286" s="94">
        <v>1765</v>
      </c>
      <c r="Q36286" s="94">
        <v>-1298</v>
      </c>
      <c r="R36286" s="94">
        <v>1259</v>
      </c>
      <c r="S36286" s="94">
        <v>0</v>
      </c>
      <c r="V36286" s="94">
        <v>252</v>
      </c>
      <c r="W36286" s="94">
        <v>0</v>
      </c>
      <c r="X36286" s="94">
        <v>6</v>
      </c>
      <c r="Y36286" s="94">
        <v>46</v>
      </c>
      <c r="AJ36286" s="94">
        <v>1259</v>
      </c>
      <c r="AK36286" s="94">
        <v>0</v>
      </c>
      <c r="AN36286" s="94">
        <v>252</v>
      </c>
      <c r="AO36286" s="94">
        <v>0</v>
      </c>
      <c r="AP36286" s="94">
        <v>6</v>
      </c>
      <c r="AQ36286" s="94">
        <v>46</v>
      </c>
      <c r="AS36286" s="94">
        <v>-79</v>
      </c>
      <c r="AT36286" s="94">
        <v>-390</v>
      </c>
      <c r="AU36286" s="94">
        <v>-2447</v>
      </c>
      <c r="AV36286" s="94">
        <v>28</v>
      </c>
      <c r="AW36286" s="94">
        <v>-296</v>
      </c>
      <c r="AX36286" s="94">
        <v>686</v>
      </c>
      <c r="AY36286" s="94">
        <v>1197</v>
      </c>
      <c r="AZ36286" s="94">
        <v>3</v>
      </c>
    </row>
    <row r="36287" spans="1:52">
      <c r="A36287" s="85" t="s">
        <v>113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6</v>
      </c>
      <c r="G36287" s="89" t="s">
        <v>397</v>
      </c>
      <c r="H36287" s="94">
        <v>2830</v>
      </c>
      <c r="I36287" s="94">
        <v>2887</v>
      </c>
      <c r="J36287" s="94">
        <v>1750</v>
      </c>
      <c r="K36287" s="94">
        <v>-1137</v>
      </c>
      <c r="O36287" s="94">
        <v>2887</v>
      </c>
      <c r="P36287" s="94">
        <v>1750</v>
      </c>
      <c r="Q36287" s="94">
        <v>-1137</v>
      </c>
      <c r="R36287" s="94">
        <v>1214</v>
      </c>
      <c r="S36287" s="94">
        <v>0</v>
      </c>
      <c r="V36287" s="94">
        <v>249</v>
      </c>
      <c r="W36287" s="94">
        <v>0</v>
      </c>
      <c r="X36287" s="94">
        <v>43</v>
      </c>
      <c r="Y36287" s="94">
        <v>46</v>
      </c>
      <c r="AJ36287" s="94">
        <v>1214</v>
      </c>
      <c r="AK36287" s="94">
        <v>0</v>
      </c>
      <c r="AN36287" s="94">
        <v>249</v>
      </c>
      <c r="AO36287" s="94">
        <v>0</v>
      </c>
      <c r="AP36287" s="94">
        <v>43</v>
      </c>
      <c r="AQ36287" s="94">
        <v>46</v>
      </c>
      <c r="AS36287" s="94">
        <v>-61</v>
      </c>
      <c r="AT36287" s="94">
        <v>-319</v>
      </c>
      <c r="AU36287" s="94">
        <v>-2282</v>
      </c>
      <c r="AV36287" s="94">
        <v>27</v>
      </c>
      <c r="AW36287" s="94">
        <v>-249</v>
      </c>
      <c r="AX36287" s="94">
        <v>584</v>
      </c>
      <c r="AY36287" s="94">
        <v>1157</v>
      </c>
      <c r="AZ36287" s="94">
        <v>6</v>
      </c>
    </row>
    <row r="36288" spans="1:52">
      <c r="A36288" s="85" t="s">
        <v>113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6</v>
      </c>
      <c r="G36288" s="89" t="s">
        <v>397</v>
      </c>
      <c r="H36288" s="94">
        <v>2544</v>
      </c>
      <c r="I36288" s="94">
        <v>2623</v>
      </c>
      <c r="J36288" s="94">
        <v>1804</v>
      </c>
      <c r="K36288" s="94">
        <v>-819</v>
      </c>
      <c r="O36288" s="94">
        <v>2623</v>
      </c>
      <c r="P36288" s="94">
        <v>1804</v>
      </c>
      <c r="Q36288" s="94">
        <v>-819</v>
      </c>
      <c r="R36288" s="94">
        <v>1219</v>
      </c>
      <c r="S36288" s="94">
        <v>0</v>
      </c>
      <c r="V36288" s="94">
        <v>224</v>
      </c>
      <c r="W36288" s="94">
        <v>0</v>
      </c>
      <c r="X36288" s="94">
        <v>116</v>
      </c>
      <c r="Y36288" s="94">
        <v>44</v>
      </c>
      <c r="AJ36288" s="94">
        <v>1219</v>
      </c>
      <c r="AK36288" s="94">
        <v>0</v>
      </c>
      <c r="AN36288" s="94">
        <v>224</v>
      </c>
      <c r="AO36288" s="94">
        <v>0</v>
      </c>
      <c r="AP36288" s="94">
        <v>116</v>
      </c>
      <c r="AQ36288" s="94">
        <v>44</v>
      </c>
      <c r="AS36288" s="94">
        <v>-26</v>
      </c>
      <c r="AT36288" s="94">
        <v>-375</v>
      </c>
      <c r="AU36288" s="94">
        <v>-1624</v>
      </c>
      <c r="AV36288" s="94">
        <v>20</v>
      </c>
      <c r="AW36288" s="94">
        <v>-174</v>
      </c>
      <c r="AX36288" s="94">
        <v>199</v>
      </c>
      <c r="AY36288" s="94">
        <v>1164</v>
      </c>
      <c r="AZ36288" s="94">
        <v>-3</v>
      </c>
    </row>
    <row r="36289" spans="1:52">
      <c r="A36289" s="85" t="s">
        <v>113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6</v>
      </c>
      <c r="G36289" s="89" t="s">
        <v>397</v>
      </c>
      <c r="H36289" s="94">
        <v>2280</v>
      </c>
      <c r="I36289" s="94">
        <v>2397</v>
      </c>
      <c r="J36289" s="94">
        <v>1706</v>
      </c>
      <c r="K36289" s="94">
        <v>-691</v>
      </c>
      <c r="O36289" s="94">
        <v>2397</v>
      </c>
      <c r="P36289" s="94">
        <v>1706</v>
      </c>
      <c r="Q36289" s="94">
        <v>-691</v>
      </c>
      <c r="R36289" s="94">
        <v>1147</v>
      </c>
      <c r="S36289" s="94">
        <v>0</v>
      </c>
      <c r="V36289" s="94">
        <v>115</v>
      </c>
      <c r="W36289" s="94">
        <v>0</v>
      </c>
      <c r="X36289" s="94">
        <v>194</v>
      </c>
      <c r="Y36289" s="94">
        <v>43</v>
      </c>
      <c r="AJ36289" s="94">
        <v>1147</v>
      </c>
      <c r="AK36289" s="94">
        <v>0</v>
      </c>
      <c r="AN36289" s="94">
        <v>115</v>
      </c>
      <c r="AO36289" s="94">
        <v>0</v>
      </c>
      <c r="AP36289" s="94">
        <v>194</v>
      </c>
      <c r="AQ36289" s="94">
        <v>43</v>
      </c>
      <c r="AS36289" s="94">
        <v>2</v>
      </c>
      <c r="AT36289" s="94">
        <v>-369</v>
      </c>
      <c r="AU36289" s="94">
        <v>-1415</v>
      </c>
      <c r="AV36289" s="94">
        <v>19</v>
      </c>
      <c r="AW36289" s="94">
        <v>-130</v>
      </c>
      <c r="AX36289" s="94">
        <v>113</v>
      </c>
      <c r="AY36289" s="94">
        <v>1099</v>
      </c>
      <c r="AZ36289" s="94">
        <v>-10</v>
      </c>
    </row>
    <row r="36290" spans="1:52">
      <c r="A36290" s="85" t="s">
        <v>113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6</v>
      </c>
      <c r="G36290" s="89" t="s">
        <v>397</v>
      </c>
      <c r="H36290" s="94">
        <v>2097</v>
      </c>
      <c r="I36290" s="94">
        <v>2078</v>
      </c>
      <c r="J36290" s="94">
        <v>1570</v>
      </c>
      <c r="K36290" s="94">
        <v>-508</v>
      </c>
      <c r="O36290" s="94">
        <v>2078</v>
      </c>
      <c r="P36290" s="94">
        <v>1570</v>
      </c>
      <c r="Q36290" s="94">
        <v>-508</v>
      </c>
      <c r="R36290" s="94">
        <v>1131</v>
      </c>
      <c r="S36290" s="94">
        <v>0</v>
      </c>
      <c r="V36290" s="94">
        <v>117</v>
      </c>
      <c r="W36290" s="94">
        <v>0</v>
      </c>
      <c r="X36290" s="94">
        <v>235</v>
      </c>
      <c r="Y36290" s="94">
        <v>35</v>
      </c>
      <c r="AJ36290" s="94">
        <v>1131</v>
      </c>
      <c r="AK36290" s="94">
        <v>0</v>
      </c>
      <c r="AN36290" s="94">
        <v>117</v>
      </c>
      <c r="AO36290" s="94">
        <v>0</v>
      </c>
      <c r="AP36290" s="94">
        <v>235</v>
      </c>
      <c r="AQ36290" s="94">
        <v>35</v>
      </c>
      <c r="AS36290" s="94">
        <v>3</v>
      </c>
      <c r="AT36290" s="94">
        <v>-485</v>
      </c>
      <c r="AU36290" s="94">
        <v>-965</v>
      </c>
      <c r="AV36290" s="94">
        <v>27</v>
      </c>
      <c r="AW36290" s="94">
        <v>-115</v>
      </c>
      <c r="AX36290" s="94">
        <v>-52</v>
      </c>
      <c r="AY36290" s="94">
        <v>1088</v>
      </c>
      <c r="AZ36290" s="94">
        <v>-9</v>
      </c>
    </row>
    <row r="36291" spans="1:52">
      <c r="A36291" s="85" t="s">
        <v>113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6</v>
      </c>
      <c r="G36291" s="89" t="s">
        <v>397</v>
      </c>
      <c r="H36291" s="94">
        <v>1929</v>
      </c>
      <c r="I36291" s="94">
        <v>1990</v>
      </c>
      <c r="J36291" s="94">
        <v>1343</v>
      </c>
      <c r="K36291" s="94">
        <v>-647</v>
      </c>
      <c r="O36291" s="94">
        <v>1990</v>
      </c>
      <c r="P36291" s="94">
        <v>1343</v>
      </c>
      <c r="Q36291" s="94">
        <v>-647</v>
      </c>
      <c r="R36291" s="94">
        <v>801</v>
      </c>
      <c r="S36291" s="94">
        <v>0</v>
      </c>
      <c r="V36291" s="94">
        <v>117</v>
      </c>
      <c r="W36291" s="94">
        <v>0</v>
      </c>
      <c r="X36291" s="94">
        <v>303</v>
      </c>
      <c r="Y36291" s="94">
        <v>39</v>
      </c>
      <c r="AJ36291" s="94">
        <v>801</v>
      </c>
      <c r="AK36291" s="94">
        <v>0</v>
      </c>
      <c r="AN36291" s="94">
        <v>117</v>
      </c>
      <c r="AO36291" s="94">
        <v>0</v>
      </c>
      <c r="AP36291" s="94">
        <v>303</v>
      </c>
      <c r="AQ36291" s="94">
        <v>39</v>
      </c>
      <c r="AS36291" s="94">
        <v>15</v>
      </c>
      <c r="AT36291" s="94">
        <v>-407</v>
      </c>
      <c r="AU36291" s="94">
        <v>-1034</v>
      </c>
      <c r="AV36291" s="94">
        <v>28</v>
      </c>
      <c r="AW36291" s="94">
        <v>-103</v>
      </c>
      <c r="AX36291" s="94">
        <v>88</v>
      </c>
      <c r="AY36291" s="94">
        <v>772</v>
      </c>
      <c r="AZ36291" s="94">
        <v>-6</v>
      </c>
    </row>
    <row r="36292" spans="1:52">
      <c r="A36292" s="85" t="s">
        <v>113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6</v>
      </c>
      <c r="G36292" s="89" t="s">
        <v>397</v>
      </c>
      <c r="H36292" s="94">
        <v>1843</v>
      </c>
      <c r="I36292" s="94">
        <v>1840</v>
      </c>
      <c r="J36292" s="94">
        <v>1264</v>
      </c>
      <c r="K36292" s="94">
        <v>-576</v>
      </c>
      <c r="O36292" s="94">
        <v>1840</v>
      </c>
      <c r="P36292" s="94">
        <v>1264</v>
      </c>
      <c r="Q36292" s="94">
        <v>-576</v>
      </c>
      <c r="R36292" s="94">
        <v>775</v>
      </c>
      <c r="S36292" s="94">
        <v>0</v>
      </c>
      <c r="V36292" s="94">
        <v>114</v>
      </c>
      <c r="W36292" s="94">
        <v>0</v>
      </c>
      <c r="X36292" s="94">
        <v>332</v>
      </c>
      <c r="Y36292" s="94">
        <v>42</v>
      </c>
      <c r="AJ36292" s="94">
        <v>775</v>
      </c>
      <c r="AK36292" s="94">
        <v>0</v>
      </c>
      <c r="AN36292" s="94">
        <v>114</v>
      </c>
      <c r="AO36292" s="94">
        <v>0</v>
      </c>
      <c r="AP36292" s="94">
        <v>332</v>
      </c>
      <c r="AQ36292" s="94">
        <v>42</v>
      </c>
      <c r="AS36292" s="94">
        <v>18</v>
      </c>
      <c r="AT36292" s="94">
        <v>-340</v>
      </c>
      <c r="AU36292" s="94">
        <v>-1043</v>
      </c>
      <c r="AV36292" s="94">
        <v>28</v>
      </c>
      <c r="AW36292" s="94">
        <v>-86</v>
      </c>
      <c r="AX36292" s="94">
        <v>109</v>
      </c>
      <c r="AY36292" s="94">
        <v>745</v>
      </c>
      <c r="AZ36292" s="94">
        <v>-7</v>
      </c>
    </row>
    <row r="36293" spans="1:52">
      <c r="A36293" s="85" t="s">
        <v>113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6</v>
      </c>
      <c r="G36293" s="89" t="s">
        <v>397</v>
      </c>
      <c r="H36293" s="94">
        <v>1809</v>
      </c>
      <c r="I36293" s="94">
        <v>1813</v>
      </c>
      <c r="J36293" s="94">
        <v>1258</v>
      </c>
      <c r="K36293" s="94">
        <v>-555</v>
      </c>
      <c r="O36293" s="94">
        <v>1813</v>
      </c>
      <c r="P36293" s="94">
        <v>1258</v>
      </c>
      <c r="Q36293" s="94">
        <v>-555</v>
      </c>
      <c r="R36293" s="94">
        <v>737</v>
      </c>
      <c r="S36293" s="94">
        <v>0</v>
      </c>
      <c r="V36293" s="94">
        <v>117</v>
      </c>
      <c r="W36293" s="94">
        <v>0</v>
      </c>
      <c r="X36293" s="94">
        <v>352</v>
      </c>
      <c r="Y36293" s="94">
        <v>44</v>
      </c>
      <c r="AJ36293" s="94">
        <v>737</v>
      </c>
      <c r="AK36293" s="94">
        <v>0</v>
      </c>
      <c r="AN36293" s="94">
        <v>117</v>
      </c>
      <c r="AO36293" s="94">
        <v>0</v>
      </c>
      <c r="AP36293" s="94">
        <v>352</v>
      </c>
      <c r="AQ36293" s="94">
        <v>44</v>
      </c>
      <c r="AS36293" s="94">
        <v>30</v>
      </c>
      <c r="AT36293" s="94">
        <v>-324</v>
      </c>
      <c r="AU36293" s="94">
        <v>-1112</v>
      </c>
      <c r="AV36293" s="94">
        <v>28</v>
      </c>
      <c r="AW36293" s="94">
        <v>-76</v>
      </c>
      <c r="AX36293" s="94">
        <v>194</v>
      </c>
      <c r="AY36293" s="94">
        <v>710</v>
      </c>
      <c r="AZ36293" s="94">
        <v>-5</v>
      </c>
    </row>
    <row r="36294" spans="1:52">
      <c r="A36294" s="85" t="s">
        <v>113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6</v>
      </c>
      <c r="G36294" s="89" t="s">
        <v>397</v>
      </c>
      <c r="H36294" s="94">
        <v>1839</v>
      </c>
      <c r="I36294" s="94">
        <v>1829</v>
      </c>
      <c r="J36294" s="94">
        <v>1202</v>
      </c>
      <c r="K36294" s="94">
        <v>-627</v>
      </c>
      <c r="O36294" s="94">
        <v>1829</v>
      </c>
      <c r="P36294" s="94">
        <v>1202</v>
      </c>
      <c r="Q36294" s="94">
        <v>-627</v>
      </c>
      <c r="R36294" s="94">
        <v>703</v>
      </c>
      <c r="S36294" s="94">
        <v>0</v>
      </c>
      <c r="V36294" s="94">
        <v>112</v>
      </c>
      <c r="W36294" s="94">
        <v>0</v>
      </c>
      <c r="X36294" s="94">
        <v>342</v>
      </c>
      <c r="Y36294" s="94">
        <v>45</v>
      </c>
      <c r="AJ36294" s="94">
        <v>703</v>
      </c>
      <c r="AK36294" s="94">
        <v>0</v>
      </c>
      <c r="AN36294" s="94">
        <v>112</v>
      </c>
      <c r="AO36294" s="94">
        <v>0</v>
      </c>
      <c r="AP36294" s="94">
        <v>342</v>
      </c>
      <c r="AQ36294" s="94">
        <v>45</v>
      </c>
      <c r="AS36294" s="94">
        <v>27</v>
      </c>
      <c r="AT36294" s="94">
        <v>-331</v>
      </c>
      <c r="AU36294" s="94">
        <v>-1173</v>
      </c>
      <c r="AV36294" s="94">
        <v>28</v>
      </c>
      <c r="AW36294" s="94">
        <v>-84</v>
      </c>
      <c r="AX36294" s="94">
        <v>227</v>
      </c>
      <c r="AY36294" s="94">
        <v>681</v>
      </c>
      <c r="AZ36294" s="94">
        <v>-2</v>
      </c>
    </row>
    <row r="36295" spans="1:52">
      <c r="A36295" s="85" t="s">
        <v>113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6</v>
      </c>
      <c r="G36295" s="89" t="s">
        <v>397</v>
      </c>
      <c r="H36295" s="94">
        <v>1985</v>
      </c>
      <c r="I36295" s="94">
        <v>1991</v>
      </c>
      <c r="J36295" s="94">
        <v>1412</v>
      </c>
      <c r="K36295" s="94">
        <v>-579</v>
      </c>
      <c r="O36295" s="94">
        <v>1991</v>
      </c>
      <c r="P36295" s="94">
        <v>1412</v>
      </c>
      <c r="Q36295" s="94">
        <v>-579</v>
      </c>
      <c r="R36295" s="94">
        <v>892</v>
      </c>
      <c r="S36295" s="94">
        <v>0</v>
      </c>
      <c r="V36295" s="94">
        <v>147</v>
      </c>
      <c r="W36295" s="94">
        <v>0</v>
      </c>
      <c r="X36295" s="94">
        <v>328</v>
      </c>
      <c r="Y36295" s="94">
        <v>45</v>
      </c>
      <c r="AJ36295" s="94">
        <v>892</v>
      </c>
      <c r="AK36295" s="94">
        <v>0</v>
      </c>
      <c r="AN36295" s="94">
        <v>147</v>
      </c>
      <c r="AO36295" s="94">
        <v>0</v>
      </c>
      <c r="AP36295" s="94">
        <v>328</v>
      </c>
      <c r="AQ36295" s="94">
        <v>45</v>
      </c>
      <c r="AS36295" s="94">
        <v>21</v>
      </c>
      <c r="AT36295" s="94">
        <v>-452</v>
      </c>
      <c r="AU36295" s="94">
        <v>-1118</v>
      </c>
      <c r="AV36295" s="94">
        <v>26</v>
      </c>
      <c r="AW36295" s="94">
        <v>-101</v>
      </c>
      <c r="AX36295" s="94">
        <v>202</v>
      </c>
      <c r="AY36295" s="94">
        <v>854</v>
      </c>
      <c r="AZ36295" s="94">
        <v>-11</v>
      </c>
    </row>
    <row r="36296" spans="1:52">
      <c r="A36296" s="85" t="s">
        <v>113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6</v>
      </c>
      <c r="G36296" s="89" t="s">
        <v>397</v>
      </c>
      <c r="H36296" s="94">
        <v>2174</v>
      </c>
      <c r="I36296" s="94">
        <v>2157</v>
      </c>
      <c r="J36296" s="94">
        <v>1580</v>
      </c>
      <c r="K36296" s="94">
        <v>-577</v>
      </c>
      <c r="O36296" s="94">
        <v>2157</v>
      </c>
      <c r="P36296" s="94">
        <v>1580</v>
      </c>
      <c r="Q36296" s="94">
        <v>-577</v>
      </c>
      <c r="R36296" s="94">
        <v>1111</v>
      </c>
      <c r="S36296" s="94">
        <v>0</v>
      </c>
      <c r="V36296" s="94">
        <v>114</v>
      </c>
      <c r="W36296" s="94">
        <v>7</v>
      </c>
      <c r="X36296" s="94">
        <v>306</v>
      </c>
      <c r="Y36296" s="94">
        <v>42</v>
      </c>
      <c r="AJ36296" s="94">
        <v>1111</v>
      </c>
      <c r="AK36296" s="94">
        <v>0</v>
      </c>
      <c r="AN36296" s="94">
        <v>114</v>
      </c>
      <c r="AO36296" s="94">
        <v>7</v>
      </c>
      <c r="AP36296" s="94">
        <v>306</v>
      </c>
      <c r="AQ36296" s="94">
        <v>42</v>
      </c>
      <c r="AS36296" s="94">
        <v>6</v>
      </c>
      <c r="AT36296" s="94">
        <v>-474</v>
      </c>
      <c r="AU36296" s="94">
        <v>-1173</v>
      </c>
      <c r="AV36296" s="94">
        <v>29</v>
      </c>
      <c r="AW36296" s="94">
        <v>-125</v>
      </c>
      <c r="AX36296" s="94">
        <v>115</v>
      </c>
      <c r="AY36296" s="94">
        <v>1073</v>
      </c>
      <c r="AZ36296" s="94">
        <v>-28</v>
      </c>
    </row>
    <row r="36297" spans="1:52">
      <c r="A36297" s="85" t="s">
        <v>113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6</v>
      </c>
      <c r="G36297" s="89" t="s">
        <v>397</v>
      </c>
      <c r="H36297" s="94">
        <v>2310</v>
      </c>
      <c r="I36297" s="94">
        <v>2306</v>
      </c>
      <c r="J36297" s="94">
        <v>1528</v>
      </c>
      <c r="K36297" s="94">
        <v>-778</v>
      </c>
      <c r="O36297" s="94">
        <v>2306</v>
      </c>
      <c r="P36297" s="94">
        <v>1528</v>
      </c>
      <c r="Q36297" s="94">
        <v>-778</v>
      </c>
      <c r="R36297" s="94">
        <v>988</v>
      </c>
      <c r="S36297" s="94">
        <v>0</v>
      </c>
      <c r="V36297" s="94">
        <v>119</v>
      </c>
      <c r="W36297" s="94">
        <v>73</v>
      </c>
      <c r="X36297" s="94">
        <v>299</v>
      </c>
      <c r="Y36297" s="94">
        <v>48</v>
      </c>
      <c r="AJ36297" s="94">
        <v>988</v>
      </c>
      <c r="AK36297" s="94">
        <v>0</v>
      </c>
      <c r="AN36297" s="94">
        <v>119</v>
      </c>
      <c r="AO36297" s="94">
        <v>73</v>
      </c>
      <c r="AP36297" s="94">
        <v>299</v>
      </c>
      <c r="AQ36297" s="94">
        <v>48</v>
      </c>
      <c r="AS36297" s="94">
        <v>12</v>
      </c>
      <c r="AT36297" s="94">
        <v>-487</v>
      </c>
      <c r="AU36297" s="94">
        <v>-1040</v>
      </c>
      <c r="AV36297" s="94">
        <v>26</v>
      </c>
      <c r="AW36297" s="94">
        <v>-119</v>
      </c>
      <c r="AX36297" s="94">
        <v>-90</v>
      </c>
      <c r="AY36297" s="94">
        <v>946</v>
      </c>
      <c r="AZ36297" s="94">
        <v>-26</v>
      </c>
    </row>
    <row r="36298" spans="1:52">
      <c r="A36298" s="85" t="s">
        <v>113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6</v>
      </c>
      <c r="G36298" s="89" t="s">
        <v>397</v>
      </c>
      <c r="H36298" s="94">
        <v>2413</v>
      </c>
      <c r="I36298" s="94">
        <v>2403</v>
      </c>
      <c r="J36298" s="94">
        <v>1308</v>
      </c>
      <c r="K36298" s="94">
        <v>-1095</v>
      </c>
      <c r="O36298" s="94">
        <v>2403</v>
      </c>
      <c r="P36298" s="94">
        <v>1308</v>
      </c>
      <c r="Q36298" s="94">
        <v>-1095</v>
      </c>
      <c r="R36298" s="94">
        <v>695</v>
      </c>
      <c r="S36298" s="94">
        <v>0</v>
      </c>
      <c r="V36298" s="94">
        <v>131</v>
      </c>
      <c r="W36298" s="94">
        <v>145</v>
      </c>
      <c r="X36298" s="94">
        <v>292</v>
      </c>
      <c r="Y36298" s="94">
        <v>48</v>
      </c>
      <c r="AJ36298" s="94">
        <v>695</v>
      </c>
      <c r="AK36298" s="94">
        <v>0</v>
      </c>
      <c r="AN36298" s="94">
        <v>131</v>
      </c>
      <c r="AO36298" s="94">
        <v>145</v>
      </c>
      <c r="AP36298" s="94">
        <v>292</v>
      </c>
      <c r="AQ36298" s="94">
        <v>48</v>
      </c>
      <c r="AS36298" s="94">
        <v>8</v>
      </c>
      <c r="AT36298" s="94">
        <v>-467</v>
      </c>
      <c r="AU36298" s="94">
        <v>-1287</v>
      </c>
      <c r="AV36298" s="94">
        <v>23</v>
      </c>
      <c r="AW36298" s="94">
        <v>-128</v>
      </c>
      <c r="AX36298" s="94">
        <v>119</v>
      </c>
      <c r="AY36298" s="94">
        <v>661</v>
      </c>
      <c r="AZ36298" s="94">
        <v>-24</v>
      </c>
    </row>
    <row r="36299" spans="1:52">
      <c r="A36299" s="85" t="s">
        <v>113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6</v>
      </c>
      <c r="G36299" s="89" t="s">
        <v>397</v>
      </c>
      <c r="H36299" s="94">
        <v>2516</v>
      </c>
      <c r="I36299" s="94">
        <v>2488</v>
      </c>
      <c r="J36299" s="94">
        <v>1416</v>
      </c>
      <c r="K36299" s="94">
        <v>-1072</v>
      </c>
      <c r="O36299" s="94">
        <v>2488</v>
      </c>
      <c r="P36299" s="94">
        <v>1416</v>
      </c>
      <c r="Q36299" s="94">
        <v>-1072</v>
      </c>
      <c r="R36299" s="94">
        <v>785</v>
      </c>
      <c r="S36299" s="94">
        <v>0</v>
      </c>
      <c r="V36299" s="94">
        <v>141</v>
      </c>
      <c r="W36299" s="94">
        <v>155</v>
      </c>
      <c r="X36299" s="94">
        <v>289</v>
      </c>
      <c r="Y36299" s="94">
        <v>49</v>
      </c>
      <c r="AJ36299" s="94">
        <v>785</v>
      </c>
      <c r="AK36299" s="94">
        <v>0</v>
      </c>
      <c r="AN36299" s="94">
        <v>141</v>
      </c>
      <c r="AO36299" s="94">
        <v>155</v>
      </c>
      <c r="AP36299" s="94">
        <v>289</v>
      </c>
      <c r="AQ36299" s="94">
        <v>49</v>
      </c>
      <c r="AS36299" s="94">
        <v>20</v>
      </c>
      <c r="AT36299" s="94">
        <v>-476</v>
      </c>
      <c r="AU36299" s="94">
        <v>-1445</v>
      </c>
      <c r="AV36299" s="94">
        <v>21</v>
      </c>
      <c r="AW36299" s="94">
        <v>-144</v>
      </c>
      <c r="AX36299" s="94">
        <v>231</v>
      </c>
      <c r="AY36299" s="94">
        <v>746</v>
      </c>
      <c r="AZ36299" s="94">
        <v>-25</v>
      </c>
    </row>
    <row r="36300" spans="1:52">
      <c r="A36300" s="85" t="s">
        <v>113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6</v>
      </c>
      <c r="G36300" s="89" t="s">
        <v>397</v>
      </c>
      <c r="H36300" s="94">
        <v>2608</v>
      </c>
      <c r="I36300" s="94">
        <v>2569</v>
      </c>
      <c r="J36300" s="94">
        <v>1616</v>
      </c>
      <c r="K36300" s="94">
        <v>-953</v>
      </c>
      <c r="O36300" s="94">
        <v>2569</v>
      </c>
      <c r="P36300" s="94">
        <v>1616</v>
      </c>
      <c r="Q36300" s="94">
        <v>-953</v>
      </c>
      <c r="R36300" s="94">
        <v>990</v>
      </c>
      <c r="S36300" s="94">
        <v>0</v>
      </c>
      <c r="V36300" s="94">
        <v>164</v>
      </c>
      <c r="W36300" s="94">
        <v>144</v>
      </c>
      <c r="X36300" s="94">
        <v>272</v>
      </c>
      <c r="Y36300" s="94">
        <v>46</v>
      </c>
      <c r="AJ36300" s="94">
        <v>990</v>
      </c>
      <c r="AK36300" s="94">
        <v>0</v>
      </c>
      <c r="AN36300" s="94">
        <v>164</v>
      </c>
      <c r="AO36300" s="94">
        <v>144</v>
      </c>
      <c r="AP36300" s="94">
        <v>272</v>
      </c>
      <c r="AQ36300" s="94">
        <v>46</v>
      </c>
      <c r="AS36300" s="94">
        <v>14</v>
      </c>
      <c r="AT36300" s="94">
        <v>-482</v>
      </c>
      <c r="AU36300" s="94">
        <v>-1519</v>
      </c>
      <c r="AV36300" s="94">
        <v>22</v>
      </c>
      <c r="AW36300" s="94">
        <v>-169</v>
      </c>
      <c r="AX36300" s="94">
        <v>263</v>
      </c>
      <c r="AY36300" s="94">
        <v>949</v>
      </c>
      <c r="AZ36300" s="94">
        <v>-31</v>
      </c>
    </row>
    <row r="36301" spans="1:52">
      <c r="A36301" s="85" t="s">
        <v>113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6</v>
      </c>
      <c r="G36301" s="89" t="s">
        <v>397</v>
      </c>
      <c r="H36301" s="94">
        <v>2683</v>
      </c>
      <c r="I36301" s="94">
        <v>2627</v>
      </c>
      <c r="J36301" s="94">
        <v>1740</v>
      </c>
      <c r="K36301" s="94">
        <v>-887</v>
      </c>
      <c r="O36301" s="94">
        <v>2627</v>
      </c>
      <c r="P36301" s="94">
        <v>1740</v>
      </c>
      <c r="Q36301" s="94">
        <v>-887</v>
      </c>
      <c r="R36301" s="94">
        <v>1109</v>
      </c>
      <c r="S36301" s="94">
        <v>0</v>
      </c>
      <c r="V36301" s="94">
        <v>171</v>
      </c>
      <c r="W36301" s="94">
        <v>130</v>
      </c>
      <c r="X36301" s="94">
        <v>287</v>
      </c>
      <c r="Y36301" s="94">
        <v>46</v>
      </c>
      <c r="AJ36301" s="94">
        <v>1109</v>
      </c>
      <c r="AK36301" s="94">
        <v>0</v>
      </c>
      <c r="AN36301" s="94">
        <v>171</v>
      </c>
      <c r="AO36301" s="94">
        <v>130</v>
      </c>
      <c r="AP36301" s="94">
        <v>287</v>
      </c>
      <c r="AQ36301" s="94">
        <v>46</v>
      </c>
      <c r="AS36301" s="94">
        <v>14</v>
      </c>
      <c r="AT36301" s="94">
        <v>-448</v>
      </c>
      <c r="AU36301" s="94">
        <v>-1698</v>
      </c>
      <c r="AV36301" s="94">
        <v>25</v>
      </c>
      <c r="AW36301" s="94">
        <v>-191</v>
      </c>
      <c r="AX36301" s="94">
        <v>378</v>
      </c>
      <c r="AY36301" s="94">
        <v>1060</v>
      </c>
      <c r="AZ36301" s="94">
        <v>-27</v>
      </c>
    </row>
    <row r="36302" spans="1:52">
      <c r="A36302" s="85" t="s">
        <v>113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6</v>
      </c>
      <c r="G36302" s="89" t="s">
        <v>397</v>
      </c>
      <c r="H36302" s="94">
        <v>2754</v>
      </c>
      <c r="I36302" s="94">
        <v>2679</v>
      </c>
      <c r="J36302" s="94">
        <v>1763</v>
      </c>
      <c r="K36302" s="94">
        <v>-916</v>
      </c>
      <c r="O36302" s="94">
        <v>2679</v>
      </c>
      <c r="P36302" s="94">
        <v>1763</v>
      </c>
      <c r="Q36302" s="94">
        <v>-916</v>
      </c>
      <c r="R36302" s="94">
        <v>1128</v>
      </c>
      <c r="S36302" s="94">
        <v>0</v>
      </c>
      <c r="V36302" s="94">
        <v>169</v>
      </c>
      <c r="W36302" s="94">
        <v>106</v>
      </c>
      <c r="X36302" s="94">
        <v>315</v>
      </c>
      <c r="Y36302" s="94">
        <v>48</v>
      </c>
      <c r="AJ36302" s="94">
        <v>1128</v>
      </c>
      <c r="AK36302" s="94">
        <v>0</v>
      </c>
      <c r="AN36302" s="94">
        <v>169</v>
      </c>
      <c r="AO36302" s="94">
        <v>106</v>
      </c>
      <c r="AP36302" s="94">
        <v>315</v>
      </c>
      <c r="AQ36302" s="94">
        <v>48</v>
      </c>
      <c r="AS36302" s="94">
        <v>15</v>
      </c>
      <c r="AT36302" s="94">
        <v>-304</v>
      </c>
      <c r="AU36302" s="94">
        <v>-2092</v>
      </c>
      <c r="AV36302" s="94">
        <v>26</v>
      </c>
      <c r="AW36302" s="94">
        <v>-213</v>
      </c>
      <c r="AX36302" s="94">
        <v>604</v>
      </c>
      <c r="AY36302" s="94">
        <v>1083</v>
      </c>
      <c r="AZ36302" s="94">
        <v>-35</v>
      </c>
    </row>
    <row r="36303" spans="1:52">
      <c r="A36303" s="85" t="s">
        <v>113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6</v>
      </c>
      <c r="G36303" s="89" t="s">
        <v>397</v>
      </c>
      <c r="H36303" s="94">
        <v>2842</v>
      </c>
      <c r="I36303" s="94">
        <v>2700</v>
      </c>
      <c r="J36303" s="94">
        <v>1897</v>
      </c>
      <c r="K36303" s="94">
        <v>-803</v>
      </c>
      <c r="O36303" s="94">
        <v>2700</v>
      </c>
      <c r="P36303" s="94">
        <v>1897</v>
      </c>
      <c r="Q36303" s="94">
        <v>-803</v>
      </c>
      <c r="R36303" s="94">
        <v>1291</v>
      </c>
      <c r="S36303" s="94">
        <v>0</v>
      </c>
      <c r="V36303" s="94">
        <v>172</v>
      </c>
      <c r="W36303" s="94">
        <v>66</v>
      </c>
      <c r="X36303" s="94">
        <v>324</v>
      </c>
      <c r="Y36303" s="94">
        <v>46</v>
      </c>
      <c r="AJ36303" s="94">
        <v>1291</v>
      </c>
      <c r="AK36303" s="94">
        <v>0</v>
      </c>
      <c r="AN36303" s="94">
        <v>172</v>
      </c>
      <c r="AO36303" s="94">
        <v>66</v>
      </c>
      <c r="AP36303" s="94">
        <v>324</v>
      </c>
      <c r="AQ36303" s="94">
        <v>46</v>
      </c>
      <c r="AS36303" s="94">
        <v>13</v>
      </c>
      <c r="AT36303" s="94">
        <v>-386</v>
      </c>
      <c r="AU36303" s="94">
        <v>-2146</v>
      </c>
      <c r="AV36303" s="94">
        <v>28</v>
      </c>
      <c r="AW36303" s="94">
        <v>-219</v>
      </c>
      <c r="AX36303" s="94">
        <v>706</v>
      </c>
      <c r="AY36303" s="94">
        <v>1229</v>
      </c>
      <c r="AZ36303" s="94">
        <v>-28</v>
      </c>
    </row>
    <row r="36304" spans="1:52">
      <c r="A36304" s="85" t="s">
        <v>113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6</v>
      </c>
      <c r="G36304" s="89" t="s">
        <v>397</v>
      </c>
      <c r="H36304" s="94">
        <v>2907</v>
      </c>
      <c r="I36304" s="94">
        <v>2675</v>
      </c>
      <c r="J36304" s="94">
        <v>1930</v>
      </c>
      <c r="K36304" s="94">
        <v>-745</v>
      </c>
      <c r="O36304" s="94">
        <v>2675</v>
      </c>
      <c r="P36304" s="94">
        <v>1930</v>
      </c>
      <c r="Q36304" s="94">
        <v>-745</v>
      </c>
      <c r="R36304" s="94">
        <v>1273</v>
      </c>
      <c r="S36304" s="94">
        <v>0</v>
      </c>
      <c r="V36304" s="94">
        <v>254</v>
      </c>
      <c r="W36304" s="94">
        <v>53</v>
      </c>
      <c r="X36304" s="94">
        <v>305</v>
      </c>
      <c r="Y36304" s="94">
        <v>47</v>
      </c>
      <c r="AJ36304" s="94">
        <v>1273</v>
      </c>
      <c r="AK36304" s="94">
        <v>0</v>
      </c>
      <c r="AN36304" s="94">
        <v>254</v>
      </c>
      <c r="AO36304" s="94">
        <v>53</v>
      </c>
      <c r="AP36304" s="94">
        <v>305</v>
      </c>
      <c r="AQ36304" s="94">
        <v>47</v>
      </c>
      <c r="AS36304" s="94">
        <v>10</v>
      </c>
      <c r="AT36304" s="94">
        <v>-294</v>
      </c>
      <c r="AU36304" s="94">
        <v>-2275</v>
      </c>
      <c r="AV36304" s="94">
        <v>31</v>
      </c>
      <c r="AW36304" s="94">
        <v>-230</v>
      </c>
      <c r="AX36304" s="94">
        <v>825</v>
      </c>
      <c r="AY36304" s="94">
        <v>1210</v>
      </c>
      <c r="AZ36304" s="94">
        <v>-22</v>
      </c>
    </row>
    <row r="36305" spans="1:52">
      <c r="A36305" s="85" t="s">
        <v>113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6</v>
      </c>
      <c r="G36305" s="89" t="s">
        <v>397</v>
      </c>
      <c r="H36305" s="94">
        <v>2948</v>
      </c>
      <c r="I36305" s="94">
        <v>2639</v>
      </c>
      <c r="J36305" s="94">
        <v>1918</v>
      </c>
      <c r="K36305" s="94">
        <v>-721</v>
      </c>
      <c r="O36305" s="94">
        <v>2639</v>
      </c>
      <c r="P36305" s="94">
        <v>1918</v>
      </c>
      <c r="Q36305" s="94">
        <v>-721</v>
      </c>
      <c r="R36305" s="94">
        <v>1241</v>
      </c>
      <c r="S36305" s="94">
        <v>0</v>
      </c>
      <c r="V36305" s="94">
        <v>241</v>
      </c>
      <c r="W36305" s="94">
        <v>35</v>
      </c>
      <c r="X36305" s="94">
        <v>355</v>
      </c>
      <c r="Y36305" s="94">
        <v>47</v>
      </c>
      <c r="AJ36305" s="94">
        <v>1241</v>
      </c>
      <c r="AK36305" s="94">
        <v>0</v>
      </c>
      <c r="AN36305" s="94">
        <v>241</v>
      </c>
      <c r="AO36305" s="94">
        <v>35</v>
      </c>
      <c r="AP36305" s="94">
        <v>355</v>
      </c>
      <c r="AQ36305" s="94">
        <v>47</v>
      </c>
      <c r="AS36305" s="94">
        <v>20</v>
      </c>
      <c r="AT36305" s="94">
        <v>-413</v>
      </c>
      <c r="AU36305" s="94">
        <v>-2028</v>
      </c>
      <c r="AV36305" s="94">
        <v>32</v>
      </c>
      <c r="AW36305" s="94">
        <v>-222</v>
      </c>
      <c r="AX36305" s="94">
        <v>728</v>
      </c>
      <c r="AY36305" s="94">
        <v>1178</v>
      </c>
      <c r="AZ36305" s="94">
        <v>-16</v>
      </c>
    </row>
    <row r="36306" spans="1:52">
      <c r="A36306" s="85" t="s">
        <v>113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6</v>
      </c>
      <c r="G36306" s="89" t="s">
        <v>397</v>
      </c>
      <c r="H36306" s="94">
        <v>2966</v>
      </c>
      <c r="I36306" s="94">
        <v>2626</v>
      </c>
      <c r="J36306" s="94">
        <v>1891</v>
      </c>
      <c r="K36306" s="94">
        <v>-735</v>
      </c>
      <c r="O36306" s="94">
        <v>2626</v>
      </c>
      <c r="P36306" s="94">
        <v>1891</v>
      </c>
      <c r="Q36306" s="94">
        <v>-735</v>
      </c>
      <c r="R36306" s="94">
        <v>1226</v>
      </c>
      <c r="S36306" s="94">
        <v>0</v>
      </c>
      <c r="V36306" s="94">
        <v>219</v>
      </c>
      <c r="W36306" s="94">
        <v>36</v>
      </c>
      <c r="X36306" s="94">
        <v>364</v>
      </c>
      <c r="Y36306" s="94">
        <v>48</v>
      </c>
      <c r="AJ36306" s="94">
        <v>1226</v>
      </c>
      <c r="AK36306" s="94">
        <v>0</v>
      </c>
      <c r="AN36306" s="94">
        <v>219</v>
      </c>
      <c r="AO36306" s="94">
        <v>36</v>
      </c>
      <c r="AP36306" s="94">
        <v>364</v>
      </c>
      <c r="AQ36306" s="94">
        <v>48</v>
      </c>
      <c r="AS36306" s="94">
        <v>21</v>
      </c>
      <c r="AT36306" s="94">
        <v>-453</v>
      </c>
      <c r="AU36306" s="94">
        <v>-2000</v>
      </c>
      <c r="AV36306" s="94">
        <v>31</v>
      </c>
      <c r="AW36306" s="94">
        <v>-221</v>
      </c>
      <c r="AX36306" s="94">
        <v>738</v>
      </c>
      <c r="AY36306" s="94">
        <v>1158</v>
      </c>
      <c r="AZ36306" s="94">
        <v>-9</v>
      </c>
    </row>
    <row r="36307" spans="1:52">
      <c r="A36307" s="85" t="s">
        <v>113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6</v>
      </c>
      <c r="G36307" s="89" t="s">
        <v>397</v>
      </c>
      <c r="H36307" s="94">
        <v>2959</v>
      </c>
      <c r="I36307" s="94">
        <v>2557</v>
      </c>
      <c r="J36307" s="94">
        <v>1956</v>
      </c>
      <c r="K36307" s="94">
        <v>-601</v>
      </c>
      <c r="O36307" s="94">
        <v>2557</v>
      </c>
      <c r="P36307" s="94">
        <v>1956</v>
      </c>
      <c r="Q36307" s="94">
        <v>-601</v>
      </c>
      <c r="R36307" s="94">
        <v>1290</v>
      </c>
      <c r="S36307" s="94">
        <v>0</v>
      </c>
      <c r="V36307" s="94">
        <v>237</v>
      </c>
      <c r="W36307" s="94">
        <v>25</v>
      </c>
      <c r="X36307" s="94">
        <v>359</v>
      </c>
      <c r="Y36307" s="94">
        <v>45</v>
      </c>
      <c r="AJ36307" s="94">
        <v>1290</v>
      </c>
      <c r="AK36307" s="94">
        <v>0</v>
      </c>
      <c r="AN36307" s="94">
        <v>237</v>
      </c>
      <c r="AO36307" s="94">
        <v>25</v>
      </c>
      <c r="AP36307" s="94">
        <v>359</v>
      </c>
      <c r="AQ36307" s="94">
        <v>45</v>
      </c>
      <c r="AS36307" s="94">
        <v>1</v>
      </c>
      <c r="AT36307" s="94">
        <v>-554</v>
      </c>
      <c r="AU36307" s="94">
        <v>-1844</v>
      </c>
      <c r="AV36307" s="94">
        <v>31</v>
      </c>
      <c r="AW36307" s="94">
        <v>-238</v>
      </c>
      <c r="AX36307" s="94">
        <v>762</v>
      </c>
      <c r="AY36307" s="94">
        <v>1230</v>
      </c>
      <c r="AZ36307" s="94">
        <v>11</v>
      </c>
    </row>
    <row r="36308" spans="1:52">
      <c r="A36308" s="85" t="s">
        <v>113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6</v>
      </c>
      <c r="G36308" s="89" t="s">
        <v>397</v>
      </c>
      <c r="H36308" s="94">
        <v>2913</v>
      </c>
      <c r="I36308" s="94">
        <v>2555</v>
      </c>
      <c r="J36308" s="94">
        <v>1963</v>
      </c>
      <c r="K36308" s="94">
        <v>-592</v>
      </c>
      <c r="O36308" s="94">
        <v>2555</v>
      </c>
      <c r="P36308" s="94">
        <v>1963</v>
      </c>
      <c r="Q36308" s="94">
        <v>-592</v>
      </c>
      <c r="R36308" s="94">
        <v>1298</v>
      </c>
      <c r="S36308" s="94">
        <v>0</v>
      </c>
      <c r="V36308" s="94">
        <v>233</v>
      </c>
      <c r="W36308" s="94">
        <v>48</v>
      </c>
      <c r="X36308" s="94">
        <v>338</v>
      </c>
      <c r="Y36308" s="94">
        <v>46</v>
      </c>
      <c r="AJ36308" s="94">
        <v>1298</v>
      </c>
      <c r="AK36308" s="94">
        <v>0</v>
      </c>
      <c r="AN36308" s="94">
        <v>233</v>
      </c>
      <c r="AO36308" s="94">
        <v>48</v>
      </c>
      <c r="AP36308" s="94">
        <v>338</v>
      </c>
      <c r="AQ36308" s="94">
        <v>46</v>
      </c>
      <c r="AS36308" s="94">
        <v>-13</v>
      </c>
      <c r="AT36308" s="94">
        <v>-490</v>
      </c>
      <c r="AU36308" s="94">
        <v>-1909</v>
      </c>
      <c r="AV36308" s="94">
        <v>25</v>
      </c>
      <c r="AW36308" s="94">
        <v>-245</v>
      </c>
      <c r="AX36308" s="94">
        <v>785</v>
      </c>
      <c r="AY36308" s="94">
        <v>1231</v>
      </c>
      <c r="AZ36308" s="94">
        <v>24</v>
      </c>
    </row>
    <row r="36309" spans="1:52">
      <c r="A36309" s="85" t="s">
        <v>113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6</v>
      </c>
      <c r="G36309" s="89" t="s">
        <v>397</v>
      </c>
      <c r="H36309" s="94">
        <v>2802</v>
      </c>
      <c r="I36309" s="94">
        <v>2496</v>
      </c>
      <c r="J36309" s="94">
        <v>1876</v>
      </c>
      <c r="K36309" s="94">
        <v>-620</v>
      </c>
      <c r="O36309" s="94">
        <v>2496</v>
      </c>
      <c r="P36309" s="94">
        <v>1876</v>
      </c>
      <c r="Q36309" s="94">
        <v>-620</v>
      </c>
      <c r="R36309" s="94">
        <v>1295</v>
      </c>
      <c r="S36309" s="94">
        <v>0</v>
      </c>
      <c r="V36309" s="94">
        <v>221</v>
      </c>
      <c r="W36309" s="94">
        <v>2</v>
      </c>
      <c r="X36309" s="94">
        <v>311</v>
      </c>
      <c r="Y36309" s="94">
        <v>46</v>
      </c>
      <c r="AJ36309" s="94">
        <v>1295</v>
      </c>
      <c r="AK36309" s="94">
        <v>0</v>
      </c>
      <c r="AN36309" s="94">
        <v>221</v>
      </c>
      <c r="AO36309" s="94">
        <v>2</v>
      </c>
      <c r="AP36309" s="94">
        <v>311</v>
      </c>
      <c r="AQ36309" s="94">
        <v>46</v>
      </c>
      <c r="AS36309" s="94">
        <v>-22</v>
      </c>
      <c r="AT36309" s="94">
        <v>-417</v>
      </c>
      <c r="AU36309" s="94">
        <v>-1968</v>
      </c>
      <c r="AV36309" s="94">
        <v>31</v>
      </c>
      <c r="AW36309" s="94">
        <v>-241</v>
      </c>
      <c r="AX36309" s="94">
        <v>752</v>
      </c>
      <c r="AY36309" s="94">
        <v>1228</v>
      </c>
      <c r="AZ36309" s="94">
        <v>17</v>
      </c>
    </row>
    <row r="36310" spans="1:52">
      <c r="A36310" s="85" t="s">
        <v>113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6</v>
      </c>
      <c r="G36310" s="89" t="s">
        <v>397</v>
      </c>
      <c r="H36310" s="94">
        <v>2717</v>
      </c>
      <c r="I36310" s="94">
        <v>2475</v>
      </c>
      <c r="J36310" s="94">
        <v>1796</v>
      </c>
      <c r="K36310" s="94">
        <v>-679</v>
      </c>
      <c r="O36310" s="94">
        <v>2475</v>
      </c>
      <c r="P36310" s="94">
        <v>1796</v>
      </c>
      <c r="Q36310" s="94">
        <v>-679</v>
      </c>
      <c r="R36310" s="94">
        <v>1296</v>
      </c>
      <c r="S36310" s="94">
        <v>0</v>
      </c>
      <c r="V36310" s="94">
        <v>247</v>
      </c>
      <c r="W36310" s="94">
        <v>0</v>
      </c>
      <c r="X36310" s="94">
        <v>208</v>
      </c>
      <c r="Y36310" s="94">
        <v>46</v>
      </c>
      <c r="AJ36310" s="94">
        <v>1296</v>
      </c>
      <c r="AK36310" s="94">
        <v>0</v>
      </c>
      <c r="AN36310" s="94">
        <v>247</v>
      </c>
      <c r="AO36310" s="94">
        <v>0</v>
      </c>
      <c r="AP36310" s="94">
        <v>208</v>
      </c>
      <c r="AQ36310" s="94">
        <v>46</v>
      </c>
      <c r="AS36310" s="94">
        <v>-31</v>
      </c>
      <c r="AT36310" s="94">
        <v>-398</v>
      </c>
      <c r="AU36310" s="94">
        <v>-1912</v>
      </c>
      <c r="AV36310" s="94">
        <v>32</v>
      </c>
      <c r="AW36310" s="94">
        <v>-233</v>
      </c>
      <c r="AX36310" s="94">
        <v>603</v>
      </c>
      <c r="AY36310" s="94">
        <v>1238</v>
      </c>
      <c r="AZ36310" s="94">
        <v>22</v>
      </c>
    </row>
    <row r="36311" spans="1:52">
      <c r="A36311" s="85" t="s">
        <v>113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6</v>
      </c>
      <c r="G36311" s="89" t="s">
        <v>397</v>
      </c>
      <c r="H36311" s="94">
        <v>2560</v>
      </c>
      <c r="I36311" s="94">
        <v>2339</v>
      </c>
      <c r="J36311" s="94">
        <v>1630</v>
      </c>
      <c r="K36311" s="94">
        <v>-709</v>
      </c>
      <c r="O36311" s="94">
        <v>2339</v>
      </c>
      <c r="P36311" s="94">
        <v>1630</v>
      </c>
      <c r="Q36311" s="94">
        <v>-709</v>
      </c>
      <c r="R36311" s="94">
        <v>1238</v>
      </c>
      <c r="S36311" s="94">
        <v>0</v>
      </c>
      <c r="V36311" s="94">
        <v>231</v>
      </c>
      <c r="W36311" s="94">
        <v>0</v>
      </c>
      <c r="X36311" s="94">
        <v>113</v>
      </c>
      <c r="Y36311" s="94">
        <v>45</v>
      </c>
      <c r="AJ36311" s="94">
        <v>1238</v>
      </c>
      <c r="AK36311" s="94">
        <v>0</v>
      </c>
      <c r="AN36311" s="94">
        <v>231</v>
      </c>
      <c r="AO36311" s="94">
        <v>0</v>
      </c>
      <c r="AP36311" s="94">
        <v>113</v>
      </c>
      <c r="AQ36311" s="94">
        <v>45</v>
      </c>
      <c r="AS36311" s="94">
        <v>-55</v>
      </c>
      <c r="AT36311" s="94">
        <v>-295</v>
      </c>
      <c r="AU36311" s="94">
        <v>-1840</v>
      </c>
      <c r="AV36311" s="94">
        <v>29</v>
      </c>
      <c r="AW36311" s="94">
        <v>-213</v>
      </c>
      <c r="AX36311" s="94">
        <v>462</v>
      </c>
      <c r="AY36311" s="94">
        <v>1182</v>
      </c>
      <c r="AZ36311" s="94">
        <v>21</v>
      </c>
    </row>
    <row r="36312" spans="1:52">
      <c r="A36312" s="85" t="s">
        <v>113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6</v>
      </c>
      <c r="G36312" s="89" t="s">
        <v>397</v>
      </c>
      <c r="H36312" s="94">
        <v>2316</v>
      </c>
      <c r="I36312" s="94">
        <v>2150</v>
      </c>
      <c r="J36312" s="94">
        <v>1721</v>
      </c>
      <c r="K36312" s="94">
        <v>-429</v>
      </c>
      <c r="O36312" s="94">
        <v>2150</v>
      </c>
      <c r="P36312" s="94">
        <v>1721</v>
      </c>
      <c r="Q36312" s="94">
        <v>-429</v>
      </c>
      <c r="R36312" s="94">
        <v>1253</v>
      </c>
      <c r="S36312" s="94">
        <v>0</v>
      </c>
      <c r="V36312" s="94">
        <v>189</v>
      </c>
      <c r="W36312" s="94">
        <v>0</v>
      </c>
      <c r="X36312" s="94">
        <v>241</v>
      </c>
      <c r="Y36312" s="94">
        <v>47</v>
      </c>
      <c r="AJ36312" s="94">
        <v>1253</v>
      </c>
      <c r="AK36312" s="94">
        <v>0</v>
      </c>
      <c r="AN36312" s="94">
        <v>189</v>
      </c>
      <c r="AO36312" s="94">
        <v>0</v>
      </c>
      <c r="AP36312" s="94">
        <v>241</v>
      </c>
      <c r="AQ36312" s="94">
        <v>47</v>
      </c>
      <c r="AS36312" s="94">
        <v>-1</v>
      </c>
      <c r="AT36312" s="94">
        <v>-305</v>
      </c>
      <c r="AU36312" s="94">
        <v>-1348</v>
      </c>
      <c r="AV36312" s="94">
        <v>21</v>
      </c>
      <c r="AW36312" s="94">
        <v>-138</v>
      </c>
      <c r="AX36312" s="94">
        <v>141</v>
      </c>
      <c r="AY36312" s="94">
        <v>1196</v>
      </c>
      <c r="AZ36312" s="94">
        <v>5</v>
      </c>
    </row>
    <row r="36313" spans="1:52">
      <c r="A36313" s="85" t="s">
        <v>113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6</v>
      </c>
      <c r="G36313" s="89" t="s">
        <v>397</v>
      </c>
      <c r="H36313" s="94">
        <v>2098</v>
      </c>
      <c r="I36313" s="94">
        <v>1975</v>
      </c>
      <c r="J36313" s="94">
        <v>1464</v>
      </c>
      <c r="K36313" s="94">
        <v>-511</v>
      </c>
      <c r="O36313" s="94">
        <v>1975</v>
      </c>
      <c r="P36313" s="94">
        <v>1464</v>
      </c>
      <c r="Q36313" s="94">
        <v>-511</v>
      </c>
      <c r="R36313" s="94">
        <v>990</v>
      </c>
      <c r="S36313" s="94">
        <v>0</v>
      </c>
      <c r="V36313" s="94">
        <v>119</v>
      </c>
      <c r="W36313" s="94">
        <v>0</v>
      </c>
      <c r="X36313" s="94">
        <v>309</v>
      </c>
      <c r="Y36313" s="94">
        <v>45</v>
      </c>
      <c r="AJ36313" s="94">
        <v>990</v>
      </c>
      <c r="AK36313" s="94">
        <v>0</v>
      </c>
      <c r="AN36313" s="94">
        <v>119</v>
      </c>
      <c r="AO36313" s="94">
        <v>0</v>
      </c>
      <c r="AP36313" s="94">
        <v>309</v>
      </c>
      <c r="AQ36313" s="94">
        <v>45</v>
      </c>
      <c r="AS36313" s="94">
        <v>20</v>
      </c>
      <c r="AT36313" s="94">
        <v>-470</v>
      </c>
      <c r="AU36313" s="94">
        <v>-883</v>
      </c>
      <c r="AV36313" s="94">
        <v>25</v>
      </c>
      <c r="AW36313" s="94">
        <v>-104</v>
      </c>
      <c r="AX36313" s="94">
        <v>-33</v>
      </c>
      <c r="AY36313" s="94">
        <v>950</v>
      </c>
      <c r="AZ36313" s="94">
        <v>-16</v>
      </c>
    </row>
    <row r="36314" spans="1:52">
      <c r="A36314" s="85" t="s">
        <v>113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6</v>
      </c>
      <c r="G36314" s="89" t="s">
        <v>397</v>
      </c>
      <c r="H36314" s="94">
        <v>1964</v>
      </c>
      <c r="I36314" s="94">
        <v>1849</v>
      </c>
      <c r="J36314" s="94">
        <v>1261</v>
      </c>
      <c r="K36314" s="94">
        <v>-588</v>
      </c>
      <c r="O36314" s="94">
        <v>1849</v>
      </c>
      <c r="P36314" s="94">
        <v>1261</v>
      </c>
      <c r="Q36314" s="94">
        <v>-588</v>
      </c>
      <c r="R36314" s="94">
        <v>764</v>
      </c>
      <c r="S36314" s="94">
        <v>0</v>
      </c>
      <c r="V36314" s="94">
        <v>137</v>
      </c>
      <c r="W36314" s="94">
        <v>0</v>
      </c>
      <c r="X36314" s="94">
        <v>319</v>
      </c>
      <c r="Y36314" s="94">
        <v>41</v>
      </c>
      <c r="AJ36314" s="94">
        <v>764</v>
      </c>
      <c r="AK36314" s="94">
        <v>0</v>
      </c>
      <c r="AN36314" s="94">
        <v>137</v>
      </c>
      <c r="AO36314" s="94">
        <v>0</v>
      </c>
      <c r="AP36314" s="94">
        <v>319</v>
      </c>
      <c r="AQ36314" s="94">
        <v>41</v>
      </c>
      <c r="AS36314" s="94">
        <v>18</v>
      </c>
      <c r="AT36314" s="94">
        <v>-385</v>
      </c>
      <c r="AU36314" s="94">
        <v>-846</v>
      </c>
      <c r="AV36314" s="94">
        <v>27</v>
      </c>
      <c r="AW36314" s="94">
        <v>-98</v>
      </c>
      <c r="AX36314" s="94">
        <v>-27</v>
      </c>
      <c r="AY36314" s="94">
        <v>736</v>
      </c>
      <c r="AZ36314" s="94">
        <v>-13</v>
      </c>
    </row>
    <row r="36315" spans="1:52">
      <c r="A36315" s="85" t="s">
        <v>113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6</v>
      </c>
      <c r="G36315" s="89" t="s">
        <v>397</v>
      </c>
      <c r="H36315" s="94">
        <v>1851</v>
      </c>
      <c r="I36315" s="94">
        <v>1777</v>
      </c>
      <c r="J36315" s="94">
        <v>1135</v>
      </c>
      <c r="K36315" s="94">
        <v>-642</v>
      </c>
      <c r="O36315" s="94">
        <v>1777</v>
      </c>
      <c r="P36315" s="94">
        <v>1135</v>
      </c>
      <c r="Q36315" s="94">
        <v>-642</v>
      </c>
      <c r="R36315" s="94">
        <v>667</v>
      </c>
      <c r="S36315" s="94">
        <v>0</v>
      </c>
      <c r="V36315" s="94">
        <v>117</v>
      </c>
      <c r="W36315" s="94">
        <v>0</v>
      </c>
      <c r="X36315" s="94">
        <v>308</v>
      </c>
      <c r="Y36315" s="94">
        <v>43</v>
      </c>
      <c r="AJ36315" s="94">
        <v>667</v>
      </c>
      <c r="AK36315" s="94">
        <v>0</v>
      </c>
      <c r="AN36315" s="94">
        <v>117</v>
      </c>
      <c r="AO36315" s="94">
        <v>0</v>
      </c>
      <c r="AP36315" s="94">
        <v>308</v>
      </c>
      <c r="AQ36315" s="94">
        <v>43</v>
      </c>
      <c r="AS36315" s="94">
        <v>18</v>
      </c>
      <c r="AT36315" s="94">
        <v>-322</v>
      </c>
      <c r="AU36315" s="94">
        <v>-891</v>
      </c>
      <c r="AV36315" s="94">
        <v>30</v>
      </c>
      <c r="AW36315" s="94">
        <v>-87</v>
      </c>
      <c r="AX36315" s="94">
        <v>-20</v>
      </c>
      <c r="AY36315" s="94">
        <v>638</v>
      </c>
      <c r="AZ36315" s="94">
        <v>-8</v>
      </c>
    </row>
    <row r="36316" spans="1:52">
      <c r="A36316" s="85" t="s">
        <v>113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6</v>
      </c>
      <c r="G36316" s="89" t="s">
        <v>397</v>
      </c>
      <c r="H36316" s="94">
        <v>1789</v>
      </c>
      <c r="I36316" s="94">
        <v>1716</v>
      </c>
      <c r="J36316" s="94">
        <v>1052</v>
      </c>
      <c r="K36316" s="94">
        <v>-664</v>
      </c>
      <c r="O36316" s="94">
        <v>1716</v>
      </c>
      <c r="P36316" s="94">
        <v>1052</v>
      </c>
      <c r="Q36316" s="94">
        <v>-664</v>
      </c>
      <c r="R36316" s="94">
        <v>598</v>
      </c>
      <c r="S36316" s="94">
        <v>0</v>
      </c>
      <c r="V36316" s="94">
        <v>118</v>
      </c>
      <c r="W36316" s="94">
        <v>0</v>
      </c>
      <c r="X36316" s="94">
        <v>293</v>
      </c>
      <c r="Y36316" s="94">
        <v>42</v>
      </c>
      <c r="AJ36316" s="94">
        <v>598</v>
      </c>
      <c r="AK36316" s="94">
        <v>0</v>
      </c>
      <c r="AN36316" s="94">
        <v>118</v>
      </c>
      <c r="AO36316" s="94">
        <v>0</v>
      </c>
      <c r="AP36316" s="94">
        <v>293</v>
      </c>
      <c r="AQ36316" s="94">
        <v>42</v>
      </c>
      <c r="AS36316" s="94">
        <v>16</v>
      </c>
      <c r="AT36316" s="94">
        <v>-323</v>
      </c>
      <c r="AU36316" s="94">
        <v>-845</v>
      </c>
      <c r="AV36316" s="94">
        <v>31</v>
      </c>
      <c r="AW36316" s="94">
        <v>-77</v>
      </c>
      <c r="AX36316" s="94">
        <v>-34</v>
      </c>
      <c r="AY36316" s="94">
        <v>575</v>
      </c>
      <c r="AZ36316" s="94">
        <v>-7</v>
      </c>
    </row>
    <row r="36317" spans="1:52">
      <c r="A36317" s="85" t="s">
        <v>113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6</v>
      </c>
      <c r="G36317" s="89" t="s">
        <v>397</v>
      </c>
      <c r="H36317" s="94">
        <v>1767</v>
      </c>
      <c r="I36317" s="94">
        <v>1692</v>
      </c>
      <c r="J36317" s="94">
        <v>1006</v>
      </c>
      <c r="K36317" s="94">
        <v>-686</v>
      </c>
      <c r="O36317" s="94">
        <v>1692</v>
      </c>
      <c r="P36317" s="94">
        <v>1006</v>
      </c>
      <c r="Q36317" s="94">
        <v>-686</v>
      </c>
      <c r="R36317" s="94">
        <v>566</v>
      </c>
      <c r="S36317" s="94">
        <v>0</v>
      </c>
      <c r="V36317" s="94">
        <v>123</v>
      </c>
      <c r="W36317" s="94">
        <v>0</v>
      </c>
      <c r="X36317" s="94">
        <v>274</v>
      </c>
      <c r="Y36317" s="94">
        <v>43</v>
      </c>
      <c r="AJ36317" s="94">
        <v>566</v>
      </c>
      <c r="AK36317" s="94">
        <v>0</v>
      </c>
      <c r="AN36317" s="94">
        <v>123</v>
      </c>
      <c r="AO36317" s="94">
        <v>0</v>
      </c>
      <c r="AP36317" s="94">
        <v>274</v>
      </c>
      <c r="AQ36317" s="94">
        <v>43</v>
      </c>
      <c r="AS36317" s="94">
        <v>9</v>
      </c>
      <c r="AT36317" s="94">
        <v>-357</v>
      </c>
      <c r="AU36317" s="94">
        <v>-800</v>
      </c>
      <c r="AV36317" s="94">
        <v>30</v>
      </c>
      <c r="AW36317" s="94">
        <v>-74</v>
      </c>
      <c r="AX36317" s="94">
        <v>-38</v>
      </c>
      <c r="AY36317" s="94">
        <v>546</v>
      </c>
      <c r="AZ36317" s="94">
        <v>-2</v>
      </c>
    </row>
    <row r="36318" spans="1:52">
      <c r="A36318" s="85" t="s">
        <v>113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6</v>
      </c>
      <c r="G36318" s="89" t="s">
        <v>397</v>
      </c>
      <c r="H36318" s="94">
        <v>1796</v>
      </c>
      <c r="I36318" s="94">
        <v>1741</v>
      </c>
      <c r="J36318" s="94">
        <v>1114</v>
      </c>
      <c r="K36318" s="94">
        <v>-627</v>
      </c>
      <c r="O36318" s="94">
        <v>1741</v>
      </c>
      <c r="P36318" s="94">
        <v>1114</v>
      </c>
      <c r="Q36318" s="94">
        <v>-627</v>
      </c>
      <c r="R36318" s="94">
        <v>676</v>
      </c>
      <c r="S36318" s="94">
        <v>0</v>
      </c>
      <c r="V36318" s="94">
        <v>114</v>
      </c>
      <c r="W36318" s="94">
        <v>0</v>
      </c>
      <c r="X36318" s="94">
        <v>278</v>
      </c>
      <c r="Y36318" s="94">
        <v>45</v>
      </c>
      <c r="AJ36318" s="94">
        <v>676</v>
      </c>
      <c r="AK36318" s="94">
        <v>0</v>
      </c>
      <c r="AN36318" s="94">
        <v>114</v>
      </c>
      <c r="AO36318" s="94">
        <v>0</v>
      </c>
      <c r="AP36318" s="94">
        <v>278</v>
      </c>
      <c r="AQ36318" s="94">
        <v>45</v>
      </c>
      <c r="AS36318" s="94">
        <v>11</v>
      </c>
      <c r="AT36318" s="94">
        <v>-297</v>
      </c>
      <c r="AU36318" s="94">
        <v>-931</v>
      </c>
      <c r="AV36318" s="94">
        <v>31</v>
      </c>
      <c r="AW36318" s="94">
        <v>-70</v>
      </c>
      <c r="AX36318" s="94">
        <v>-8</v>
      </c>
      <c r="AY36318" s="94">
        <v>646</v>
      </c>
      <c r="AZ36318" s="94">
        <v>-9</v>
      </c>
    </row>
    <row r="36319" spans="1:52">
      <c r="A36319" s="85" t="s">
        <v>113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6</v>
      </c>
      <c r="G36319" s="89" t="s">
        <v>397</v>
      </c>
      <c r="H36319" s="94">
        <v>1949</v>
      </c>
      <c r="I36319" s="94">
        <v>1896</v>
      </c>
      <c r="J36319" s="94">
        <v>1477</v>
      </c>
      <c r="K36319" s="94">
        <v>-419</v>
      </c>
      <c r="O36319" s="94">
        <v>1896</v>
      </c>
      <c r="P36319" s="94">
        <v>1477</v>
      </c>
      <c r="Q36319" s="94">
        <v>-419</v>
      </c>
      <c r="R36319" s="94">
        <v>1023</v>
      </c>
      <c r="S36319" s="94">
        <v>0</v>
      </c>
      <c r="V36319" s="94">
        <v>120</v>
      </c>
      <c r="W36319" s="94">
        <v>0</v>
      </c>
      <c r="X36319" s="94">
        <v>289</v>
      </c>
      <c r="Y36319" s="94">
        <v>44</v>
      </c>
      <c r="AJ36319" s="94">
        <v>1023</v>
      </c>
      <c r="AK36319" s="94">
        <v>0</v>
      </c>
      <c r="AN36319" s="94">
        <v>120</v>
      </c>
      <c r="AO36319" s="94">
        <v>0</v>
      </c>
      <c r="AP36319" s="94">
        <v>289</v>
      </c>
      <c r="AQ36319" s="94">
        <v>44</v>
      </c>
      <c r="AS36319" s="94">
        <v>27</v>
      </c>
      <c r="AT36319" s="94">
        <v>-317</v>
      </c>
      <c r="AU36319" s="94">
        <v>-949</v>
      </c>
      <c r="AV36319" s="94">
        <v>30</v>
      </c>
      <c r="AW36319" s="94">
        <v>-68</v>
      </c>
      <c r="AX36319" s="94">
        <v>-115</v>
      </c>
      <c r="AY36319" s="94">
        <v>990</v>
      </c>
      <c r="AZ36319" s="94">
        <v>-17</v>
      </c>
    </row>
    <row r="36320" spans="1:52">
      <c r="A36320" s="85" t="s">
        <v>113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6</v>
      </c>
      <c r="G36320" s="89" t="s">
        <v>397</v>
      </c>
      <c r="H36320" s="94">
        <v>2146</v>
      </c>
      <c r="I36320" s="94">
        <v>2084</v>
      </c>
      <c r="J36320" s="94">
        <v>1496</v>
      </c>
      <c r="K36320" s="94">
        <v>-588</v>
      </c>
      <c r="O36320" s="94">
        <v>2084</v>
      </c>
      <c r="P36320" s="94">
        <v>1496</v>
      </c>
      <c r="Q36320" s="94">
        <v>-588</v>
      </c>
      <c r="R36320" s="94">
        <v>1017</v>
      </c>
      <c r="S36320" s="94">
        <v>0</v>
      </c>
      <c r="V36320" s="94">
        <v>117</v>
      </c>
      <c r="W36320" s="94">
        <v>6</v>
      </c>
      <c r="X36320" s="94">
        <v>311</v>
      </c>
      <c r="Y36320" s="94">
        <v>44</v>
      </c>
      <c r="AJ36320" s="94">
        <v>1017</v>
      </c>
      <c r="AK36320" s="94">
        <v>0</v>
      </c>
      <c r="AN36320" s="94">
        <v>117</v>
      </c>
      <c r="AO36320" s="94">
        <v>6</v>
      </c>
      <c r="AP36320" s="94">
        <v>311</v>
      </c>
      <c r="AQ36320" s="94">
        <v>44</v>
      </c>
      <c r="AS36320" s="94">
        <v>36</v>
      </c>
      <c r="AT36320" s="94">
        <v>-445</v>
      </c>
      <c r="AU36320" s="94">
        <v>-1054</v>
      </c>
      <c r="AV36320" s="94">
        <v>32</v>
      </c>
      <c r="AW36320" s="94">
        <v>-88</v>
      </c>
      <c r="AX36320" s="94">
        <v>-21</v>
      </c>
      <c r="AY36320" s="94">
        <v>980</v>
      </c>
      <c r="AZ36320" s="94">
        <v>-28</v>
      </c>
    </row>
    <row r="36321" spans="1:52">
      <c r="A36321" s="85" t="s">
        <v>113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6</v>
      </c>
      <c r="G36321" s="89" t="s">
        <v>397</v>
      </c>
      <c r="H36321" s="94">
        <v>2284</v>
      </c>
      <c r="I36321" s="94">
        <v>2237</v>
      </c>
      <c r="J36321" s="94">
        <v>1495</v>
      </c>
      <c r="K36321" s="94">
        <v>-742</v>
      </c>
      <c r="O36321" s="94">
        <v>2237</v>
      </c>
      <c r="P36321" s="94">
        <v>1495</v>
      </c>
      <c r="Q36321" s="94">
        <v>-742</v>
      </c>
      <c r="R36321" s="94">
        <v>958</v>
      </c>
      <c r="S36321" s="94">
        <v>0</v>
      </c>
      <c r="V36321" s="94">
        <v>143</v>
      </c>
      <c r="W36321" s="94">
        <v>59</v>
      </c>
      <c r="X36321" s="94">
        <v>291</v>
      </c>
      <c r="Y36321" s="94">
        <v>46</v>
      </c>
      <c r="AJ36321" s="94">
        <v>958</v>
      </c>
      <c r="AK36321" s="94">
        <v>0</v>
      </c>
      <c r="AN36321" s="94">
        <v>143</v>
      </c>
      <c r="AO36321" s="94">
        <v>59</v>
      </c>
      <c r="AP36321" s="94">
        <v>291</v>
      </c>
      <c r="AQ36321" s="94">
        <v>46</v>
      </c>
      <c r="AS36321" s="94">
        <v>19</v>
      </c>
      <c r="AT36321" s="94">
        <v>-491</v>
      </c>
      <c r="AU36321" s="94">
        <v>-935</v>
      </c>
      <c r="AV36321" s="94">
        <v>31</v>
      </c>
      <c r="AW36321" s="94">
        <v>-97</v>
      </c>
      <c r="AX36321" s="94">
        <v>-161</v>
      </c>
      <c r="AY36321" s="94">
        <v>922</v>
      </c>
      <c r="AZ36321" s="94">
        <v>-30</v>
      </c>
    </row>
    <row r="36322" spans="1:52">
      <c r="A36322" s="85" t="s">
        <v>113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6</v>
      </c>
      <c r="G36322" s="89" t="s">
        <v>397</v>
      </c>
      <c r="H36322" s="94">
        <v>2362</v>
      </c>
      <c r="I36322" s="94">
        <v>2324</v>
      </c>
      <c r="J36322" s="94">
        <v>1431</v>
      </c>
      <c r="K36322" s="94">
        <v>-893</v>
      </c>
      <c r="O36322" s="94">
        <v>2324</v>
      </c>
      <c r="P36322" s="94">
        <v>1431</v>
      </c>
      <c r="Q36322" s="94">
        <v>-893</v>
      </c>
      <c r="R36322" s="94">
        <v>850</v>
      </c>
      <c r="S36322" s="94">
        <v>0</v>
      </c>
      <c r="V36322" s="94">
        <v>125</v>
      </c>
      <c r="W36322" s="94">
        <v>101</v>
      </c>
      <c r="X36322" s="94">
        <v>304</v>
      </c>
      <c r="Y36322" s="94">
        <v>47</v>
      </c>
      <c r="AJ36322" s="94">
        <v>850</v>
      </c>
      <c r="AK36322" s="94">
        <v>0</v>
      </c>
      <c r="AN36322" s="94">
        <v>125</v>
      </c>
      <c r="AO36322" s="94">
        <v>101</v>
      </c>
      <c r="AP36322" s="94">
        <v>304</v>
      </c>
      <c r="AQ36322" s="94">
        <v>47</v>
      </c>
      <c r="AS36322" s="94">
        <v>23</v>
      </c>
      <c r="AT36322" s="94">
        <v>-484</v>
      </c>
      <c r="AU36322" s="94">
        <v>-945</v>
      </c>
      <c r="AV36322" s="94">
        <v>31</v>
      </c>
      <c r="AW36322" s="94">
        <v>-108</v>
      </c>
      <c r="AX36322" s="94">
        <v>-196</v>
      </c>
      <c r="AY36322" s="94">
        <v>821</v>
      </c>
      <c r="AZ36322" s="94">
        <v>-35</v>
      </c>
    </row>
    <row r="36323" spans="1:52">
      <c r="A36323" s="85" t="s">
        <v>113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6</v>
      </c>
      <c r="G36323" s="89" t="s">
        <v>397</v>
      </c>
      <c r="H36323" s="94">
        <v>2436</v>
      </c>
      <c r="I36323" s="94">
        <v>2391</v>
      </c>
      <c r="J36323" s="94">
        <v>1529</v>
      </c>
      <c r="K36323" s="94">
        <v>-862</v>
      </c>
      <c r="O36323" s="94">
        <v>2391</v>
      </c>
      <c r="P36323" s="94">
        <v>1529</v>
      </c>
      <c r="Q36323" s="94">
        <v>-862</v>
      </c>
      <c r="R36323" s="94">
        <v>913</v>
      </c>
      <c r="S36323" s="94">
        <v>0</v>
      </c>
      <c r="V36323" s="94">
        <v>140</v>
      </c>
      <c r="W36323" s="94">
        <v>142</v>
      </c>
      <c r="X36323" s="94">
        <v>291</v>
      </c>
      <c r="Y36323" s="94">
        <v>46</v>
      </c>
      <c r="AJ36323" s="94">
        <v>913</v>
      </c>
      <c r="AK36323" s="94">
        <v>0</v>
      </c>
      <c r="AN36323" s="94">
        <v>140</v>
      </c>
      <c r="AO36323" s="94">
        <v>142</v>
      </c>
      <c r="AP36323" s="94">
        <v>291</v>
      </c>
      <c r="AQ36323" s="94">
        <v>46</v>
      </c>
      <c r="AS36323" s="94">
        <v>21</v>
      </c>
      <c r="AT36323" s="94">
        <v>-466</v>
      </c>
      <c r="AU36323" s="94">
        <v>-962</v>
      </c>
      <c r="AV36323" s="94">
        <v>29</v>
      </c>
      <c r="AW36323" s="94">
        <v>-118</v>
      </c>
      <c r="AX36323" s="94">
        <v>-207</v>
      </c>
      <c r="AY36323" s="94">
        <v>878</v>
      </c>
      <c r="AZ36323" s="94">
        <v>-37</v>
      </c>
    </row>
    <row r="36324" spans="1:52">
      <c r="A36324" s="85" t="s">
        <v>113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6</v>
      </c>
      <c r="G36324" s="89" t="s">
        <v>397</v>
      </c>
      <c r="H36324" s="94">
        <v>2498</v>
      </c>
      <c r="I36324" s="94">
        <v>2451</v>
      </c>
      <c r="J36324" s="94">
        <v>1528</v>
      </c>
      <c r="K36324" s="94">
        <v>-923</v>
      </c>
      <c r="O36324" s="94">
        <v>2451</v>
      </c>
      <c r="P36324" s="94">
        <v>1528</v>
      </c>
      <c r="Q36324" s="94">
        <v>-923</v>
      </c>
      <c r="R36324" s="94">
        <v>935</v>
      </c>
      <c r="S36324" s="94">
        <v>0</v>
      </c>
      <c r="V36324" s="94">
        <v>138</v>
      </c>
      <c r="W36324" s="94">
        <v>174</v>
      </c>
      <c r="X36324" s="94">
        <v>240</v>
      </c>
      <c r="Y36324" s="94">
        <v>47</v>
      </c>
      <c r="AJ36324" s="94">
        <v>935</v>
      </c>
      <c r="AK36324" s="94">
        <v>0</v>
      </c>
      <c r="AN36324" s="94">
        <v>138</v>
      </c>
      <c r="AO36324" s="94">
        <v>174</v>
      </c>
      <c r="AP36324" s="94">
        <v>240</v>
      </c>
      <c r="AQ36324" s="94">
        <v>47</v>
      </c>
      <c r="AS36324" s="94">
        <v>4</v>
      </c>
      <c r="AT36324" s="94">
        <v>-478</v>
      </c>
      <c r="AU36324" s="94">
        <v>-1087</v>
      </c>
      <c r="AV36324" s="94">
        <v>31</v>
      </c>
      <c r="AW36324" s="94">
        <v>-147</v>
      </c>
      <c r="AX36324" s="94">
        <v>-109</v>
      </c>
      <c r="AY36324" s="94">
        <v>896</v>
      </c>
      <c r="AZ36324" s="94">
        <v>-33</v>
      </c>
    </row>
    <row r="36325" spans="1:52">
      <c r="A36325" s="85" t="s">
        <v>113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6</v>
      </c>
      <c r="G36325" s="89" t="s">
        <v>397</v>
      </c>
      <c r="H36325" s="94">
        <v>2555</v>
      </c>
      <c r="I36325" s="94">
        <v>2498</v>
      </c>
      <c r="J36325" s="94">
        <v>1697</v>
      </c>
      <c r="K36325" s="94">
        <v>-801</v>
      </c>
      <c r="O36325" s="94">
        <v>2498</v>
      </c>
      <c r="P36325" s="94">
        <v>1697</v>
      </c>
      <c r="Q36325" s="94">
        <v>-801</v>
      </c>
      <c r="R36325" s="94">
        <v>1144</v>
      </c>
      <c r="S36325" s="94">
        <v>0</v>
      </c>
      <c r="V36325" s="94">
        <v>182</v>
      </c>
      <c r="W36325" s="94">
        <v>180</v>
      </c>
      <c r="X36325" s="94">
        <v>149</v>
      </c>
      <c r="Y36325" s="94">
        <v>45</v>
      </c>
      <c r="AJ36325" s="94">
        <v>1144</v>
      </c>
      <c r="AK36325" s="94">
        <v>0</v>
      </c>
      <c r="AN36325" s="94">
        <v>182</v>
      </c>
      <c r="AO36325" s="94">
        <v>180</v>
      </c>
      <c r="AP36325" s="94">
        <v>149</v>
      </c>
      <c r="AQ36325" s="94">
        <v>45</v>
      </c>
      <c r="AS36325" s="94">
        <v>-30</v>
      </c>
      <c r="AT36325" s="94">
        <v>-481</v>
      </c>
      <c r="AU36325" s="94">
        <v>-1093</v>
      </c>
      <c r="AV36325" s="94">
        <v>32</v>
      </c>
      <c r="AW36325" s="94">
        <v>-202</v>
      </c>
      <c r="AX36325" s="94">
        <v>-92</v>
      </c>
      <c r="AY36325" s="94">
        <v>1093</v>
      </c>
      <c r="AZ36325" s="94">
        <v>-28</v>
      </c>
    </row>
    <row r="36326" spans="1:52">
      <c r="A36326" s="85" t="s">
        <v>113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6</v>
      </c>
      <c r="G36326" s="89" t="s">
        <v>397</v>
      </c>
      <c r="H36326" s="94">
        <v>2610</v>
      </c>
      <c r="I36326" s="94">
        <v>2572</v>
      </c>
      <c r="J36326" s="94">
        <v>1742</v>
      </c>
      <c r="K36326" s="94">
        <v>-830</v>
      </c>
      <c r="O36326" s="94">
        <v>2572</v>
      </c>
      <c r="P36326" s="94">
        <v>1742</v>
      </c>
      <c r="Q36326" s="94">
        <v>-830</v>
      </c>
      <c r="R36326" s="94">
        <v>1238</v>
      </c>
      <c r="S36326" s="94">
        <v>0</v>
      </c>
      <c r="V36326" s="94">
        <v>206</v>
      </c>
      <c r="W36326" s="94">
        <v>195</v>
      </c>
      <c r="X36326" s="94">
        <v>60</v>
      </c>
      <c r="Y36326" s="94">
        <v>47</v>
      </c>
      <c r="AJ36326" s="94">
        <v>1238</v>
      </c>
      <c r="AK36326" s="94">
        <v>0</v>
      </c>
      <c r="AN36326" s="94">
        <v>206</v>
      </c>
      <c r="AO36326" s="94">
        <v>195</v>
      </c>
      <c r="AP36326" s="94">
        <v>60</v>
      </c>
      <c r="AQ36326" s="94">
        <v>47</v>
      </c>
      <c r="AS36326" s="94">
        <v>-55</v>
      </c>
      <c r="AT36326" s="94">
        <v>-503</v>
      </c>
      <c r="AU36326" s="94">
        <v>-1172</v>
      </c>
      <c r="AV36326" s="94">
        <v>33</v>
      </c>
      <c r="AW36326" s="94">
        <v>-240</v>
      </c>
      <c r="AX36326" s="94">
        <v>-51</v>
      </c>
      <c r="AY36326" s="94">
        <v>1182</v>
      </c>
      <c r="AZ36326" s="94">
        <v>-24</v>
      </c>
    </row>
    <row r="36327" spans="1:52">
      <c r="A36327" s="85" t="s">
        <v>113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6</v>
      </c>
      <c r="G36327" s="89" t="s">
        <v>397</v>
      </c>
      <c r="H36327" s="94">
        <v>2696</v>
      </c>
      <c r="I36327" s="94">
        <v>2638</v>
      </c>
      <c r="J36327" s="94">
        <v>1845</v>
      </c>
      <c r="K36327" s="94">
        <v>-793</v>
      </c>
      <c r="O36327" s="94">
        <v>2638</v>
      </c>
      <c r="P36327" s="94">
        <v>1845</v>
      </c>
      <c r="Q36327" s="94">
        <v>-793</v>
      </c>
      <c r="R36327" s="94">
        <v>1296</v>
      </c>
      <c r="S36327" s="94">
        <v>0</v>
      </c>
      <c r="V36327" s="94">
        <v>258</v>
      </c>
      <c r="W36327" s="94">
        <v>198</v>
      </c>
      <c r="X36327" s="94">
        <v>51</v>
      </c>
      <c r="Y36327" s="94">
        <v>47</v>
      </c>
      <c r="AJ36327" s="94">
        <v>1296</v>
      </c>
      <c r="AK36327" s="94">
        <v>0</v>
      </c>
      <c r="AN36327" s="94">
        <v>258</v>
      </c>
      <c r="AO36327" s="94">
        <v>198</v>
      </c>
      <c r="AP36327" s="94">
        <v>51</v>
      </c>
      <c r="AQ36327" s="94">
        <v>47</v>
      </c>
      <c r="AS36327" s="94">
        <v>-63</v>
      </c>
      <c r="AT36327" s="94">
        <v>-505</v>
      </c>
      <c r="AU36327" s="94">
        <v>-1202</v>
      </c>
      <c r="AV36327" s="94">
        <v>33</v>
      </c>
      <c r="AW36327" s="94">
        <v>-263</v>
      </c>
      <c r="AX36327" s="94">
        <v>-34</v>
      </c>
      <c r="AY36327" s="94">
        <v>1244</v>
      </c>
      <c r="AZ36327" s="94">
        <v>-3</v>
      </c>
    </row>
    <row r="36328" spans="1:52">
      <c r="A36328" s="85" t="s">
        <v>113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6</v>
      </c>
      <c r="G36328" s="89" t="s">
        <v>397</v>
      </c>
      <c r="H36328" s="94">
        <v>2769</v>
      </c>
      <c r="I36328" s="94">
        <v>2681</v>
      </c>
      <c r="J36328" s="94">
        <v>1907</v>
      </c>
      <c r="K36328" s="94">
        <v>-774</v>
      </c>
      <c r="O36328" s="94">
        <v>2681</v>
      </c>
      <c r="P36328" s="94">
        <v>1907</v>
      </c>
      <c r="Q36328" s="94">
        <v>-774</v>
      </c>
      <c r="R36328" s="94">
        <v>1297</v>
      </c>
      <c r="S36328" s="94">
        <v>0</v>
      </c>
      <c r="V36328" s="94">
        <v>337</v>
      </c>
      <c r="W36328" s="94">
        <v>196</v>
      </c>
      <c r="X36328" s="94">
        <v>33</v>
      </c>
      <c r="Y36328" s="94">
        <v>47</v>
      </c>
      <c r="AJ36328" s="94">
        <v>1297</v>
      </c>
      <c r="AK36328" s="94">
        <v>0</v>
      </c>
      <c r="AN36328" s="94">
        <v>337</v>
      </c>
      <c r="AO36328" s="94">
        <v>196</v>
      </c>
      <c r="AP36328" s="94">
        <v>33</v>
      </c>
      <c r="AQ36328" s="94">
        <v>47</v>
      </c>
      <c r="AS36328" s="94">
        <v>-77</v>
      </c>
      <c r="AT36328" s="94">
        <v>-503</v>
      </c>
      <c r="AU36328" s="94">
        <v>-1123</v>
      </c>
      <c r="AV36328" s="94">
        <v>36</v>
      </c>
      <c r="AW36328" s="94">
        <v>-275</v>
      </c>
      <c r="AX36328" s="94">
        <v>-83</v>
      </c>
      <c r="AY36328" s="94">
        <v>1238</v>
      </c>
      <c r="AZ36328" s="94">
        <v>13</v>
      </c>
    </row>
    <row r="36329" spans="1:52">
      <c r="A36329" s="85" t="s">
        <v>113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6</v>
      </c>
      <c r="G36329" s="89" t="s">
        <v>397</v>
      </c>
      <c r="H36329" s="94">
        <v>2830</v>
      </c>
      <c r="I36329" s="94">
        <v>2739</v>
      </c>
      <c r="J36329" s="94">
        <v>1865</v>
      </c>
      <c r="K36329" s="94">
        <v>-874</v>
      </c>
      <c r="O36329" s="94">
        <v>2739</v>
      </c>
      <c r="P36329" s="94">
        <v>1865</v>
      </c>
      <c r="Q36329" s="94">
        <v>-874</v>
      </c>
      <c r="R36329" s="94">
        <v>1282</v>
      </c>
      <c r="S36329" s="94">
        <v>0</v>
      </c>
      <c r="V36329" s="94">
        <v>330</v>
      </c>
      <c r="W36329" s="94">
        <v>199</v>
      </c>
      <c r="X36329" s="94">
        <v>13</v>
      </c>
      <c r="Y36329" s="94">
        <v>46</v>
      </c>
      <c r="AJ36329" s="94">
        <v>1282</v>
      </c>
      <c r="AK36329" s="94">
        <v>0</v>
      </c>
      <c r="AN36329" s="94">
        <v>330</v>
      </c>
      <c r="AO36329" s="94">
        <v>199</v>
      </c>
      <c r="AP36329" s="94">
        <v>13</v>
      </c>
      <c r="AQ36329" s="94">
        <v>46</v>
      </c>
      <c r="AS36329" s="94">
        <v>-93</v>
      </c>
      <c r="AT36329" s="94">
        <v>-504</v>
      </c>
      <c r="AU36329" s="94">
        <v>-1210</v>
      </c>
      <c r="AV36329" s="94">
        <v>37</v>
      </c>
      <c r="AW36329" s="94">
        <v>-295</v>
      </c>
      <c r="AX36329" s="94">
        <v>-40</v>
      </c>
      <c r="AY36329" s="94">
        <v>1217</v>
      </c>
      <c r="AZ36329" s="94">
        <v>14</v>
      </c>
    </row>
    <row r="36330" spans="1:52">
      <c r="A36330" s="85" t="s">
        <v>113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6</v>
      </c>
      <c r="G36330" s="89" t="s">
        <v>397</v>
      </c>
      <c r="H36330" s="94">
        <v>2869</v>
      </c>
      <c r="I36330" s="94">
        <v>2789</v>
      </c>
      <c r="J36330" s="94">
        <v>1838</v>
      </c>
      <c r="K36330" s="94">
        <v>-951</v>
      </c>
      <c r="O36330" s="94">
        <v>2789</v>
      </c>
      <c r="P36330" s="94">
        <v>1838</v>
      </c>
      <c r="Q36330" s="94">
        <v>-951</v>
      </c>
      <c r="R36330" s="94">
        <v>1282</v>
      </c>
      <c r="S36330" s="94">
        <v>0</v>
      </c>
      <c r="V36330" s="94">
        <v>314</v>
      </c>
      <c r="W36330" s="94">
        <v>197</v>
      </c>
      <c r="X36330" s="94">
        <v>3</v>
      </c>
      <c r="Y36330" s="94">
        <v>47</v>
      </c>
      <c r="AJ36330" s="94">
        <v>1282</v>
      </c>
      <c r="AK36330" s="94">
        <v>0</v>
      </c>
      <c r="AN36330" s="94">
        <v>314</v>
      </c>
      <c r="AO36330" s="94">
        <v>197</v>
      </c>
      <c r="AP36330" s="94">
        <v>3</v>
      </c>
      <c r="AQ36330" s="94">
        <v>47</v>
      </c>
      <c r="AS36330" s="94">
        <v>-108</v>
      </c>
      <c r="AT36330" s="94">
        <v>-506</v>
      </c>
      <c r="AU36330" s="94">
        <v>-1212</v>
      </c>
      <c r="AV36330" s="94">
        <v>36</v>
      </c>
      <c r="AW36330" s="94">
        <v>-296</v>
      </c>
      <c r="AX36330" s="94">
        <v>-103</v>
      </c>
      <c r="AY36330" s="94">
        <v>1219</v>
      </c>
      <c r="AZ36330" s="94">
        <v>19</v>
      </c>
    </row>
    <row r="36331" spans="1:52">
      <c r="A36331" s="85" t="s">
        <v>113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6</v>
      </c>
      <c r="G36331" s="89" t="s">
        <v>397</v>
      </c>
      <c r="H36331" s="94">
        <v>2877</v>
      </c>
      <c r="I36331" s="94">
        <v>2793</v>
      </c>
      <c r="J36331" s="94">
        <v>1771</v>
      </c>
      <c r="K36331" s="94">
        <v>-1022</v>
      </c>
      <c r="O36331" s="94">
        <v>2793</v>
      </c>
      <c r="P36331" s="94">
        <v>1771</v>
      </c>
      <c r="Q36331" s="94">
        <v>-1022</v>
      </c>
      <c r="R36331" s="94">
        <v>1276</v>
      </c>
      <c r="S36331" s="94">
        <v>0</v>
      </c>
      <c r="V36331" s="94">
        <v>277</v>
      </c>
      <c r="W36331" s="94">
        <v>174</v>
      </c>
      <c r="X36331" s="94">
        <v>0</v>
      </c>
      <c r="Y36331" s="94">
        <v>47</v>
      </c>
      <c r="AJ36331" s="94">
        <v>1276</v>
      </c>
      <c r="AK36331" s="94">
        <v>0</v>
      </c>
      <c r="AN36331" s="94">
        <v>277</v>
      </c>
      <c r="AO36331" s="94">
        <v>174</v>
      </c>
      <c r="AP36331" s="94">
        <v>0</v>
      </c>
      <c r="AQ36331" s="94">
        <v>47</v>
      </c>
      <c r="AS36331" s="94">
        <v>-112</v>
      </c>
      <c r="AT36331" s="94">
        <v>-506</v>
      </c>
      <c r="AU36331" s="94">
        <v>-1334</v>
      </c>
      <c r="AV36331" s="94">
        <v>35</v>
      </c>
      <c r="AW36331" s="94">
        <v>-301</v>
      </c>
      <c r="AX36331" s="94">
        <v>-41</v>
      </c>
      <c r="AY36331" s="94">
        <v>1213</v>
      </c>
      <c r="AZ36331" s="94">
        <v>24</v>
      </c>
    </row>
    <row r="36332" spans="1:52">
      <c r="A36332" s="85" t="s">
        <v>113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6</v>
      </c>
      <c r="G36332" s="89" t="s">
        <v>397</v>
      </c>
      <c r="H36332" s="94">
        <v>2833</v>
      </c>
      <c r="I36332" s="94">
        <v>2758</v>
      </c>
      <c r="J36332" s="94">
        <v>1729</v>
      </c>
      <c r="K36332" s="94">
        <v>-1029</v>
      </c>
      <c r="O36332" s="94">
        <v>2758</v>
      </c>
      <c r="P36332" s="94">
        <v>1729</v>
      </c>
      <c r="Q36332" s="94">
        <v>-1029</v>
      </c>
      <c r="R36332" s="94">
        <v>1291</v>
      </c>
      <c r="S36332" s="94">
        <v>0</v>
      </c>
      <c r="V36332" s="94">
        <v>292</v>
      </c>
      <c r="W36332" s="94">
        <v>102</v>
      </c>
      <c r="X36332" s="94">
        <v>-1</v>
      </c>
      <c r="Y36332" s="94">
        <v>46</v>
      </c>
      <c r="AJ36332" s="94">
        <v>1291</v>
      </c>
      <c r="AK36332" s="94">
        <v>0</v>
      </c>
      <c r="AN36332" s="94">
        <v>292</v>
      </c>
      <c r="AO36332" s="94">
        <v>102</v>
      </c>
      <c r="AP36332" s="94">
        <v>-1</v>
      </c>
      <c r="AQ36332" s="94">
        <v>46</v>
      </c>
      <c r="AS36332" s="94">
        <v>-115</v>
      </c>
      <c r="AT36332" s="94">
        <v>-507</v>
      </c>
      <c r="AU36332" s="94">
        <v>-1374</v>
      </c>
      <c r="AV36332" s="94">
        <v>35</v>
      </c>
      <c r="AW36332" s="94">
        <v>-295</v>
      </c>
      <c r="AX36332" s="94">
        <v>-37</v>
      </c>
      <c r="AY36332" s="94">
        <v>1235</v>
      </c>
      <c r="AZ36332" s="94">
        <v>29</v>
      </c>
    </row>
    <row r="36333" spans="1:52">
      <c r="A36333" s="85" t="s">
        <v>113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6</v>
      </c>
      <c r="G36333" s="89" t="s">
        <v>397</v>
      </c>
      <c r="H36333" s="94">
        <v>2719</v>
      </c>
      <c r="I36333" s="94">
        <v>2682</v>
      </c>
      <c r="J36333" s="94">
        <v>1668</v>
      </c>
      <c r="K36333" s="94">
        <v>-1014</v>
      </c>
      <c r="O36333" s="94">
        <v>2682</v>
      </c>
      <c r="P36333" s="94">
        <v>1668</v>
      </c>
      <c r="Q36333" s="94">
        <v>-1014</v>
      </c>
      <c r="R36333" s="94">
        <v>1299</v>
      </c>
      <c r="S36333" s="94">
        <v>0</v>
      </c>
      <c r="V36333" s="94">
        <v>310</v>
      </c>
      <c r="W36333" s="94">
        <v>15</v>
      </c>
      <c r="X36333" s="94">
        <v>0</v>
      </c>
      <c r="Y36333" s="94">
        <v>43</v>
      </c>
      <c r="AJ36333" s="94">
        <v>1299</v>
      </c>
      <c r="AK36333" s="94">
        <v>0</v>
      </c>
      <c r="AN36333" s="94">
        <v>310</v>
      </c>
      <c r="AO36333" s="94">
        <v>15</v>
      </c>
      <c r="AP36333" s="94">
        <v>0</v>
      </c>
      <c r="AQ36333" s="94">
        <v>43</v>
      </c>
      <c r="AS36333" s="94">
        <v>-115</v>
      </c>
      <c r="AT36333" s="94">
        <v>-506</v>
      </c>
      <c r="AU36333" s="94">
        <v>-1378</v>
      </c>
      <c r="AV36333" s="94">
        <v>37</v>
      </c>
      <c r="AW36333" s="94">
        <v>-280</v>
      </c>
      <c r="AX36333" s="94">
        <v>-31</v>
      </c>
      <c r="AY36333" s="94">
        <v>1235</v>
      </c>
      <c r="AZ36333" s="94">
        <v>24</v>
      </c>
    </row>
    <row r="36334" spans="1:52">
      <c r="A36334" s="85" t="s">
        <v>113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6</v>
      </c>
      <c r="G36334" s="89" t="s">
        <v>397</v>
      </c>
      <c r="H36334" s="94">
        <v>2661</v>
      </c>
      <c r="I36334" s="94">
        <v>2637</v>
      </c>
      <c r="J36334" s="94">
        <v>1657</v>
      </c>
      <c r="K36334" s="94">
        <v>-980</v>
      </c>
      <c r="O36334" s="94">
        <v>2637</v>
      </c>
      <c r="P36334" s="94">
        <v>1657</v>
      </c>
      <c r="Q36334" s="94">
        <v>-980</v>
      </c>
      <c r="R36334" s="94">
        <v>1297</v>
      </c>
      <c r="S36334" s="94">
        <v>0</v>
      </c>
      <c r="V36334" s="94">
        <v>295</v>
      </c>
      <c r="W36334" s="94">
        <v>0</v>
      </c>
      <c r="X36334" s="94">
        <v>1</v>
      </c>
      <c r="Y36334" s="94">
        <v>43</v>
      </c>
      <c r="AJ36334" s="94">
        <v>1297</v>
      </c>
      <c r="AK36334" s="94">
        <v>0</v>
      </c>
      <c r="AN36334" s="94">
        <v>295</v>
      </c>
      <c r="AO36334" s="94">
        <v>0</v>
      </c>
      <c r="AP36334" s="94">
        <v>1</v>
      </c>
      <c r="AQ36334" s="94">
        <v>43</v>
      </c>
      <c r="AS36334" s="94">
        <v>-109</v>
      </c>
      <c r="AT36334" s="94">
        <v>-488</v>
      </c>
      <c r="AU36334" s="94">
        <v>-1385</v>
      </c>
      <c r="AV36334" s="94">
        <v>37</v>
      </c>
      <c r="AW36334" s="94">
        <v>-265</v>
      </c>
      <c r="AX36334" s="94">
        <v>-27</v>
      </c>
      <c r="AY36334" s="94">
        <v>1237</v>
      </c>
      <c r="AZ36334" s="94">
        <v>20</v>
      </c>
    </row>
    <row r="36335" spans="1:52">
      <c r="A36335" s="85" t="s">
        <v>113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6</v>
      </c>
      <c r="G36335" s="89" t="s">
        <v>397</v>
      </c>
      <c r="H36335" s="94">
        <v>2512</v>
      </c>
      <c r="I36335" s="94">
        <v>2499</v>
      </c>
      <c r="J36335" s="94">
        <v>1613</v>
      </c>
      <c r="K36335" s="94">
        <v>-886</v>
      </c>
      <c r="O36335" s="94">
        <v>2499</v>
      </c>
      <c r="P36335" s="94">
        <v>1613</v>
      </c>
      <c r="Q36335" s="94">
        <v>-886</v>
      </c>
      <c r="R36335" s="94">
        <v>1251</v>
      </c>
      <c r="S36335" s="94">
        <v>0</v>
      </c>
      <c r="V36335" s="94">
        <v>289</v>
      </c>
      <c r="W36335" s="94">
        <v>0</v>
      </c>
      <c r="X36335" s="94">
        <v>-1</v>
      </c>
      <c r="Y36335" s="94">
        <v>44</v>
      </c>
      <c r="AJ36335" s="94">
        <v>1251</v>
      </c>
      <c r="AK36335" s="94">
        <v>0</v>
      </c>
      <c r="AN36335" s="94">
        <v>289</v>
      </c>
      <c r="AO36335" s="94">
        <v>0</v>
      </c>
      <c r="AP36335" s="94">
        <v>-1</v>
      </c>
      <c r="AQ36335" s="94">
        <v>44</v>
      </c>
      <c r="AS36335" s="94">
        <v>-91</v>
      </c>
      <c r="AT36335" s="94">
        <v>-491</v>
      </c>
      <c r="AU36335" s="94">
        <v>-1205</v>
      </c>
      <c r="AV36335" s="94">
        <v>34</v>
      </c>
      <c r="AW36335" s="94">
        <v>-239</v>
      </c>
      <c r="AX36335" s="94">
        <v>-117</v>
      </c>
      <c r="AY36335" s="94">
        <v>1197</v>
      </c>
      <c r="AZ36335" s="94">
        <v>26</v>
      </c>
    </row>
    <row r="36336" spans="1:52">
      <c r="A36336" s="85" t="s">
        <v>113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6</v>
      </c>
      <c r="G36336" s="89" t="s">
        <v>397</v>
      </c>
      <c r="H36336" s="94">
        <v>2284</v>
      </c>
      <c r="I36336" s="94">
        <v>2298</v>
      </c>
      <c r="J36336" s="94">
        <v>1700</v>
      </c>
      <c r="K36336" s="94">
        <v>-598</v>
      </c>
      <c r="O36336" s="94">
        <v>2298</v>
      </c>
      <c r="P36336" s="94">
        <v>1700</v>
      </c>
      <c r="Q36336" s="94">
        <v>-598</v>
      </c>
      <c r="R36336" s="94">
        <v>1280</v>
      </c>
      <c r="S36336" s="94">
        <v>0</v>
      </c>
      <c r="V36336" s="94">
        <v>327</v>
      </c>
      <c r="W36336" s="94">
        <v>0</v>
      </c>
      <c r="X36336" s="94">
        <v>4</v>
      </c>
      <c r="Y36336" s="94">
        <v>41</v>
      </c>
      <c r="AJ36336" s="94">
        <v>1280</v>
      </c>
      <c r="AK36336" s="94">
        <v>0</v>
      </c>
      <c r="AN36336" s="94">
        <v>327</v>
      </c>
      <c r="AO36336" s="94">
        <v>0</v>
      </c>
      <c r="AP36336" s="94">
        <v>4</v>
      </c>
      <c r="AQ36336" s="94">
        <v>41</v>
      </c>
      <c r="AS36336" s="94">
        <v>-73</v>
      </c>
      <c r="AT36336" s="94">
        <v>-400</v>
      </c>
      <c r="AU36336" s="94">
        <v>-988</v>
      </c>
      <c r="AV36336" s="94">
        <v>30</v>
      </c>
      <c r="AW36336" s="94">
        <v>-199</v>
      </c>
      <c r="AX36336" s="94">
        <v>-194</v>
      </c>
      <c r="AY36336" s="94">
        <v>1221</v>
      </c>
      <c r="AZ36336" s="94">
        <v>5</v>
      </c>
    </row>
    <row r="36337" spans="1:52">
      <c r="A36337" s="85" t="s">
        <v>113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6</v>
      </c>
      <c r="G36337" s="89" t="s">
        <v>397</v>
      </c>
      <c r="H36337" s="94">
        <v>2055</v>
      </c>
      <c r="I36337" s="94">
        <v>2042</v>
      </c>
      <c r="J36337" s="94">
        <v>1522</v>
      </c>
      <c r="K36337" s="94">
        <v>-520</v>
      </c>
      <c r="O36337" s="94">
        <v>2042</v>
      </c>
      <c r="P36337" s="94">
        <v>1522</v>
      </c>
      <c r="Q36337" s="94">
        <v>-520</v>
      </c>
      <c r="R36337" s="94">
        <v>1254</v>
      </c>
      <c r="S36337" s="94">
        <v>0</v>
      </c>
      <c r="V36337" s="94">
        <v>196</v>
      </c>
      <c r="W36337" s="94">
        <v>0</v>
      </c>
      <c r="X36337" s="94">
        <v>28</v>
      </c>
      <c r="Y36337" s="94">
        <v>43</v>
      </c>
      <c r="AJ36337" s="94">
        <v>1254</v>
      </c>
      <c r="AK36337" s="94">
        <v>0</v>
      </c>
      <c r="AN36337" s="94">
        <v>196</v>
      </c>
      <c r="AO36337" s="94">
        <v>0</v>
      </c>
      <c r="AP36337" s="94">
        <v>28</v>
      </c>
      <c r="AQ36337" s="94">
        <v>43</v>
      </c>
      <c r="AS36337" s="94">
        <v>-69</v>
      </c>
      <c r="AT36337" s="94">
        <v>-389</v>
      </c>
      <c r="AU36337" s="94">
        <v>-920</v>
      </c>
      <c r="AV36337" s="94">
        <v>28</v>
      </c>
      <c r="AW36337" s="94">
        <v>-177</v>
      </c>
      <c r="AX36337" s="94">
        <v>-192</v>
      </c>
      <c r="AY36337" s="94">
        <v>1208</v>
      </c>
      <c r="AZ36337" s="94">
        <v>-9</v>
      </c>
    </row>
    <row r="36338" spans="1:52">
      <c r="A36338" s="85" t="s">
        <v>113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6</v>
      </c>
      <c r="G36338" s="89" t="s">
        <v>397</v>
      </c>
      <c r="H36338" s="94">
        <v>1942</v>
      </c>
      <c r="I36338" s="94">
        <v>1915</v>
      </c>
      <c r="J36338" s="94">
        <v>1431</v>
      </c>
      <c r="K36338" s="94">
        <v>-484</v>
      </c>
      <c r="O36338" s="94">
        <v>1915</v>
      </c>
      <c r="P36338" s="94">
        <v>1431</v>
      </c>
      <c r="Q36338" s="94">
        <v>-484</v>
      </c>
      <c r="R36338" s="94">
        <v>1164</v>
      </c>
      <c r="S36338" s="94">
        <v>0</v>
      </c>
      <c r="V36338" s="94">
        <v>193</v>
      </c>
      <c r="W36338" s="94">
        <v>0</v>
      </c>
      <c r="X36338" s="94">
        <v>29</v>
      </c>
      <c r="Y36338" s="94">
        <v>43</v>
      </c>
      <c r="AJ36338" s="94">
        <v>1164</v>
      </c>
      <c r="AK36338" s="94">
        <v>0</v>
      </c>
      <c r="AN36338" s="94">
        <v>193</v>
      </c>
      <c r="AO36338" s="94">
        <v>0</v>
      </c>
      <c r="AP36338" s="94">
        <v>29</v>
      </c>
      <c r="AQ36338" s="94">
        <v>43</v>
      </c>
      <c r="AS36338" s="94">
        <v>-66</v>
      </c>
      <c r="AT36338" s="94">
        <v>-480</v>
      </c>
      <c r="AU36338" s="94">
        <v>-682</v>
      </c>
      <c r="AV36338" s="94">
        <v>28</v>
      </c>
      <c r="AW36338" s="94">
        <v>-149</v>
      </c>
      <c r="AX36338" s="94">
        <v>-243</v>
      </c>
      <c r="AY36338" s="94">
        <v>1115</v>
      </c>
      <c r="AZ36338" s="94">
        <v>-7</v>
      </c>
    </row>
    <row r="36339" spans="1:52">
      <c r="A36339" s="85" t="s">
        <v>113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6</v>
      </c>
      <c r="G36339" s="89" t="s">
        <v>397</v>
      </c>
      <c r="H36339" s="94">
        <v>1838</v>
      </c>
      <c r="I36339" s="94">
        <v>1800</v>
      </c>
      <c r="J36339" s="94">
        <v>1346</v>
      </c>
      <c r="K36339" s="94">
        <v>-454</v>
      </c>
      <c r="O36339" s="94">
        <v>1800</v>
      </c>
      <c r="P36339" s="94">
        <v>1346</v>
      </c>
      <c r="Q36339" s="94">
        <v>-454</v>
      </c>
      <c r="R36339" s="94">
        <v>1095</v>
      </c>
      <c r="S36339" s="94">
        <v>0</v>
      </c>
      <c r="V36339" s="94">
        <v>186</v>
      </c>
      <c r="W36339" s="94">
        <v>0</v>
      </c>
      <c r="X36339" s="94">
        <v>19</v>
      </c>
      <c r="Y36339" s="94">
        <v>45</v>
      </c>
      <c r="AJ36339" s="94">
        <v>1095</v>
      </c>
      <c r="AK36339" s="94">
        <v>0</v>
      </c>
      <c r="AN36339" s="94">
        <v>186</v>
      </c>
      <c r="AO36339" s="94">
        <v>0</v>
      </c>
      <c r="AP36339" s="94">
        <v>19</v>
      </c>
      <c r="AQ36339" s="94">
        <v>45</v>
      </c>
      <c r="AS36339" s="94">
        <v>-63</v>
      </c>
      <c r="AT36339" s="94">
        <v>-431</v>
      </c>
      <c r="AU36339" s="94">
        <v>-686</v>
      </c>
      <c r="AV36339" s="94">
        <v>27</v>
      </c>
      <c r="AW36339" s="94">
        <v>-133</v>
      </c>
      <c r="AX36339" s="94">
        <v>-217</v>
      </c>
      <c r="AY36339" s="94">
        <v>1056</v>
      </c>
      <c r="AZ36339" s="94">
        <v>-7</v>
      </c>
    </row>
    <row r="36340" spans="1:52">
      <c r="A36340" s="85" t="s">
        <v>113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6</v>
      </c>
      <c r="G36340" s="89" t="s">
        <v>397</v>
      </c>
      <c r="H36340" s="94">
        <v>1783</v>
      </c>
      <c r="I36340" s="94">
        <v>1761</v>
      </c>
      <c r="J36340" s="94">
        <v>1380</v>
      </c>
      <c r="K36340" s="94">
        <v>-381</v>
      </c>
      <c r="O36340" s="94">
        <v>1761</v>
      </c>
      <c r="P36340" s="94">
        <v>1380</v>
      </c>
      <c r="Q36340" s="94">
        <v>-381</v>
      </c>
      <c r="R36340" s="94">
        <v>1121</v>
      </c>
      <c r="S36340" s="94">
        <v>0</v>
      </c>
      <c r="V36340" s="94">
        <v>191</v>
      </c>
      <c r="W36340" s="94">
        <v>0</v>
      </c>
      <c r="X36340" s="94">
        <v>21</v>
      </c>
      <c r="Y36340" s="94">
        <v>46</v>
      </c>
      <c r="AJ36340" s="94">
        <v>1121</v>
      </c>
      <c r="AK36340" s="94">
        <v>0</v>
      </c>
      <c r="AN36340" s="94">
        <v>191</v>
      </c>
      <c r="AO36340" s="94">
        <v>0</v>
      </c>
      <c r="AP36340" s="94">
        <v>21</v>
      </c>
      <c r="AQ36340" s="94">
        <v>46</v>
      </c>
      <c r="AS36340" s="94">
        <v>-56</v>
      </c>
      <c r="AT36340" s="94">
        <v>-400</v>
      </c>
      <c r="AU36340" s="94">
        <v>-708</v>
      </c>
      <c r="AV36340" s="94">
        <v>27</v>
      </c>
      <c r="AW36340" s="94">
        <v>-126</v>
      </c>
      <c r="AX36340" s="94">
        <v>-191</v>
      </c>
      <c r="AY36340" s="94">
        <v>1082</v>
      </c>
      <c r="AZ36340" s="94">
        <v>-9</v>
      </c>
    </row>
    <row r="36341" spans="1:52">
      <c r="A36341" s="85" t="s">
        <v>113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6</v>
      </c>
      <c r="G36341" s="89" t="s">
        <v>397</v>
      </c>
      <c r="H36341" s="94">
        <v>1763</v>
      </c>
      <c r="I36341" s="94">
        <v>1729</v>
      </c>
      <c r="J36341" s="94">
        <v>1472</v>
      </c>
      <c r="K36341" s="94">
        <v>-257</v>
      </c>
      <c r="O36341" s="94">
        <v>1729</v>
      </c>
      <c r="P36341" s="94">
        <v>1472</v>
      </c>
      <c r="Q36341" s="94">
        <v>-257</v>
      </c>
      <c r="R36341" s="94">
        <v>1227</v>
      </c>
      <c r="S36341" s="94">
        <v>0</v>
      </c>
      <c r="V36341" s="94">
        <v>174</v>
      </c>
      <c r="W36341" s="94">
        <v>0</v>
      </c>
      <c r="X36341" s="94">
        <v>25</v>
      </c>
      <c r="Y36341" s="94">
        <v>45</v>
      </c>
      <c r="AJ36341" s="94">
        <v>1227</v>
      </c>
      <c r="AK36341" s="94">
        <v>0</v>
      </c>
      <c r="AN36341" s="94">
        <v>174</v>
      </c>
      <c r="AO36341" s="94">
        <v>0</v>
      </c>
      <c r="AP36341" s="94">
        <v>25</v>
      </c>
      <c r="AQ36341" s="94">
        <v>45</v>
      </c>
      <c r="AS36341" s="94">
        <v>-57</v>
      </c>
      <c r="AT36341" s="94">
        <v>-447</v>
      </c>
      <c r="AU36341" s="94">
        <v>-595</v>
      </c>
      <c r="AV36341" s="94">
        <v>25</v>
      </c>
      <c r="AW36341" s="94">
        <v>-120</v>
      </c>
      <c r="AX36341" s="94">
        <v>-243</v>
      </c>
      <c r="AY36341" s="94">
        <v>1186</v>
      </c>
      <c r="AZ36341" s="94">
        <v>-6</v>
      </c>
    </row>
    <row r="36342" spans="1:52">
      <c r="A36342" s="85" t="s">
        <v>113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6</v>
      </c>
      <c r="G36342" s="89" t="s">
        <v>397</v>
      </c>
      <c r="H36342" s="94">
        <v>1789</v>
      </c>
      <c r="I36342" s="94">
        <v>1774</v>
      </c>
      <c r="J36342" s="94">
        <v>1550</v>
      </c>
      <c r="K36342" s="94">
        <v>-224</v>
      </c>
      <c r="O36342" s="94">
        <v>1774</v>
      </c>
      <c r="P36342" s="94">
        <v>1550</v>
      </c>
      <c r="Q36342" s="94">
        <v>-224</v>
      </c>
      <c r="R36342" s="94">
        <v>1295</v>
      </c>
      <c r="S36342" s="94">
        <v>0</v>
      </c>
      <c r="V36342" s="94">
        <v>161</v>
      </c>
      <c r="W36342" s="94">
        <v>0</v>
      </c>
      <c r="X36342" s="94">
        <v>46</v>
      </c>
      <c r="Y36342" s="94">
        <v>48</v>
      </c>
      <c r="AJ36342" s="94">
        <v>1295</v>
      </c>
      <c r="AK36342" s="94">
        <v>0</v>
      </c>
      <c r="AN36342" s="94">
        <v>161</v>
      </c>
      <c r="AO36342" s="94">
        <v>0</v>
      </c>
      <c r="AP36342" s="94">
        <v>46</v>
      </c>
      <c r="AQ36342" s="94">
        <v>48</v>
      </c>
      <c r="AS36342" s="94">
        <v>-56</v>
      </c>
      <c r="AT36342" s="94">
        <v>-489</v>
      </c>
      <c r="AU36342" s="94">
        <v>-594</v>
      </c>
      <c r="AV36342" s="94">
        <v>27</v>
      </c>
      <c r="AW36342" s="94">
        <v>-128</v>
      </c>
      <c r="AX36342" s="94">
        <v>-216</v>
      </c>
      <c r="AY36342" s="94">
        <v>1242</v>
      </c>
      <c r="AZ36342" s="94">
        <v>-10</v>
      </c>
    </row>
    <row r="36343" spans="1:52">
      <c r="A36343" s="85" t="s">
        <v>113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6</v>
      </c>
      <c r="G36343" s="89" t="s">
        <v>397</v>
      </c>
      <c r="H36343" s="94">
        <v>1929</v>
      </c>
      <c r="I36343" s="94">
        <v>1883</v>
      </c>
      <c r="J36343" s="94">
        <v>1539</v>
      </c>
      <c r="K36343" s="94">
        <v>-344</v>
      </c>
      <c r="O36343" s="94">
        <v>1883</v>
      </c>
      <c r="P36343" s="94">
        <v>1539</v>
      </c>
      <c r="Q36343" s="94">
        <v>-344</v>
      </c>
      <c r="R36343" s="94">
        <v>1301</v>
      </c>
      <c r="S36343" s="94">
        <v>0</v>
      </c>
      <c r="V36343" s="94">
        <v>174</v>
      </c>
      <c r="W36343" s="94">
        <v>0</v>
      </c>
      <c r="X36343" s="94">
        <v>24</v>
      </c>
      <c r="Y36343" s="94">
        <v>48</v>
      </c>
      <c r="AJ36343" s="94">
        <v>1301</v>
      </c>
      <c r="AK36343" s="94">
        <v>0</v>
      </c>
      <c r="AN36343" s="94">
        <v>174</v>
      </c>
      <c r="AO36343" s="94">
        <v>0</v>
      </c>
      <c r="AP36343" s="94">
        <v>24</v>
      </c>
      <c r="AQ36343" s="94">
        <v>48</v>
      </c>
      <c r="AS36343" s="94">
        <v>-58</v>
      </c>
      <c r="AT36343" s="94">
        <v>-508</v>
      </c>
      <c r="AU36343" s="94">
        <v>-798</v>
      </c>
      <c r="AV36343" s="94">
        <v>28</v>
      </c>
      <c r="AW36343" s="94">
        <v>-155</v>
      </c>
      <c r="AX36343" s="94">
        <v>-94</v>
      </c>
      <c r="AY36343" s="94">
        <v>1248</v>
      </c>
      <c r="AZ36343" s="94">
        <v>-7</v>
      </c>
    </row>
    <row r="36344" spans="1:52">
      <c r="A36344" s="85" t="s">
        <v>113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6</v>
      </c>
      <c r="G36344" s="89" t="s">
        <v>397</v>
      </c>
      <c r="H36344" s="94">
        <v>2094</v>
      </c>
      <c r="I36344" s="94">
        <v>2053</v>
      </c>
      <c r="J36344" s="94">
        <v>1455</v>
      </c>
      <c r="K36344" s="94">
        <v>-598</v>
      </c>
      <c r="O36344" s="94">
        <v>2053</v>
      </c>
      <c r="P36344" s="94">
        <v>1455</v>
      </c>
      <c r="Q36344" s="94">
        <v>-598</v>
      </c>
      <c r="R36344" s="94">
        <v>1270</v>
      </c>
      <c r="S36344" s="94">
        <v>0</v>
      </c>
      <c r="V36344" s="94">
        <v>117</v>
      </c>
      <c r="W36344" s="94">
        <v>5</v>
      </c>
      <c r="X36344" s="94">
        <v>23</v>
      </c>
      <c r="Y36344" s="94">
        <v>44</v>
      </c>
      <c r="AJ36344" s="94">
        <v>1270</v>
      </c>
      <c r="AK36344" s="94">
        <v>0</v>
      </c>
      <c r="AN36344" s="94">
        <v>117</v>
      </c>
      <c r="AO36344" s="94">
        <v>5</v>
      </c>
      <c r="AP36344" s="94">
        <v>23</v>
      </c>
      <c r="AQ36344" s="94">
        <v>44</v>
      </c>
      <c r="AS36344" s="94">
        <v>-65</v>
      </c>
      <c r="AT36344" s="94">
        <v>-495</v>
      </c>
      <c r="AU36344" s="94">
        <v>-1002</v>
      </c>
      <c r="AV36344" s="94">
        <v>29</v>
      </c>
      <c r="AW36344" s="94">
        <v>-178</v>
      </c>
      <c r="AX36344" s="94">
        <v>-85</v>
      </c>
      <c r="AY36344" s="94">
        <v>1223</v>
      </c>
      <c r="AZ36344" s="94">
        <v>-25</v>
      </c>
    </row>
    <row r="36345" spans="1:52">
      <c r="A36345" s="85" t="s">
        <v>113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6</v>
      </c>
      <c r="G36345" s="89" t="s">
        <v>397</v>
      </c>
      <c r="H36345" s="94">
        <v>2247</v>
      </c>
      <c r="I36345" s="94">
        <v>2221</v>
      </c>
      <c r="J36345" s="94">
        <v>1498</v>
      </c>
      <c r="K36345" s="94">
        <v>-723</v>
      </c>
      <c r="O36345" s="94">
        <v>2221</v>
      </c>
      <c r="P36345" s="94">
        <v>1498</v>
      </c>
      <c r="Q36345" s="94">
        <v>-723</v>
      </c>
      <c r="R36345" s="94">
        <v>1235</v>
      </c>
      <c r="S36345" s="94">
        <v>0</v>
      </c>
      <c r="V36345" s="94">
        <v>119</v>
      </c>
      <c r="W36345" s="94">
        <v>90</v>
      </c>
      <c r="X36345" s="94">
        <v>11</v>
      </c>
      <c r="Y36345" s="94">
        <v>44</v>
      </c>
      <c r="AJ36345" s="94">
        <v>1235</v>
      </c>
      <c r="AK36345" s="94">
        <v>0</v>
      </c>
      <c r="AN36345" s="94">
        <v>119</v>
      </c>
      <c r="AO36345" s="94">
        <v>90</v>
      </c>
      <c r="AP36345" s="94">
        <v>11</v>
      </c>
      <c r="AQ36345" s="94">
        <v>44</v>
      </c>
      <c r="AS36345" s="94">
        <v>-65</v>
      </c>
      <c r="AT36345" s="94">
        <v>-469</v>
      </c>
      <c r="AU36345" s="94">
        <v>-960</v>
      </c>
      <c r="AV36345" s="94">
        <v>26</v>
      </c>
      <c r="AW36345" s="94">
        <v>-185</v>
      </c>
      <c r="AX36345" s="94">
        <v>-242</v>
      </c>
      <c r="AY36345" s="94">
        <v>1192</v>
      </c>
      <c r="AZ36345" s="94">
        <v>-20</v>
      </c>
    </row>
    <row r="36346" spans="1:52">
      <c r="A36346" s="85" t="s">
        <v>113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6</v>
      </c>
      <c r="G36346" s="89" t="s">
        <v>397</v>
      </c>
      <c r="H36346" s="94">
        <v>2336</v>
      </c>
      <c r="I36346" s="94">
        <v>2310</v>
      </c>
      <c r="J36346" s="94">
        <v>1523</v>
      </c>
      <c r="K36346" s="94">
        <v>-787</v>
      </c>
      <c r="O36346" s="94">
        <v>2310</v>
      </c>
      <c r="P36346" s="94">
        <v>1523</v>
      </c>
      <c r="Q36346" s="94">
        <v>-787</v>
      </c>
      <c r="R36346" s="94">
        <v>1195</v>
      </c>
      <c r="S36346" s="94">
        <v>0</v>
      </c>
      <c r="V36346" s="94">
        <v>116</v>
      </c>
      <c r="W36346" s="94">
        <v>167</v>
      </c>
      <c r="X36346" s="94">
        <v>5</v>
      </c>
      <c r="Y36346" s="94">
        <v>46</v>
      </c>
      <c r="AJ36346" s="94">
        <v>1195</v>
      </c>
      <c r="AK36346" s="94">
        <v>0</v>
      </c>
      <c r="AN36346" s="94">
        <v>116</v>
      </c>
      <c r="AO36346" s="94">
        <v>167</v>
      </c>
      <c r="AP36346" s="94">
        <v>5</v>
      </c>
      <c r="AQ36346" s="94">
        <v>46</v>
      </c>
      <c r="AS36346" s="94">
        <v>-68</v>
      </c>
      <c r="AT36346" s="94">
        <v>-491</v>
      </c>
      <c r="AU36346" s="94">
        <v>-859</v>
      </c>
      <c r="AV36346" s="94">
        <v>26</v>
      </c>
      <c r="AW36346" s="94">
        <v>-183</v>
      </c>
      <c r="AX36346" s="94">
        <v>-337</v>
      </c>
      <c r="AY36346" s="94">
        <v>1150</v>
      </c>
      <c r="AZ36346" s="94">
        <v>-25</v>
      </c>
    </row>
    <row r="36347" spans="1:52">
      <c r="A36347" s="85" t="s">
        <v>113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6</v>
      </c>
      <c r="G36347" s="89" t="s">
        <v>397</v>
      </c>
      <c r="H36347" s="94">
        <v>2420</v>
      </c>
      <c r="I36347" s="94">
        <v>2367</v>
      </c>
      <c r="J36347" s="94">
        <v>1626</v>
      </c>
      <c r="K36347" s="94">
        <v>-741</v>
      </c>
      <c r="O36347" s="94">
        <v>2367</v>
      </c>
      <c r="P36347" s="94">
        <v>1626</v>
      </c>
      <c r="Q36347" s="94">
        <v>-741</v>
      </c>
      <c r="R36347" s="94">
        <v>1268</v>
      </c>
      <c r="S36347" s="94">
        <v>0</v>
      </c>
      <c r="V36347" s="94">
        <v>134</v>
      </c>
      <c r="W36347" s="94">
        <v>185</v>
      </c>
      <c r="X36347" s="94">
        <v>0</v>
      </c>
      <c r="Y36347" s="94">
        <v>43</v>
      </c>
      <c r="AJ36347" s="94">
        <v>1268</v>
      </c>
      <c r="AK36347" s="94">
        <v>0</v>
      </c>
      <c r="AN36347" s="94">
        <v>134</v>
      </c>
      <c r="AO36347" s="94">
        <v>185</v>
      </c>
      <c r="AP36347" s="94">
        <v>0</v>
      </c>
      <c r="AQ36347" s="94">
        <v>43</v>
      </c>
      <c r="AS36347" s="94">
        <v>-70</v>
      </c>
      <c r="AT36347" s="94">
        <v>-487</v>
      </c>
      <c r="AU36347" s="94">
        <v>-850</v>
      </c>
      <c r="AV36347" s="94">
        <v>25</v>
      </c>
      <c r="AW36347" s="94">
        <v>-186</v>
      </c>
      <c r="AX36347" s="94">
        <v>-374</v>
      </c>
      <c r="AY36347" s="94">
        <v>1221</v>
      </c>
      <c r="AZ36347" s="94">
        <v>-20</v>
      </c>
    </row>
    <row r="36348" spans="1:52">
      <c r="A36348" s="85" t="s">
        <v>113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6</v>
      </c>
      <c r="G36348" s="89" t="s">
        <v>397</v>
      </c>
      <c r="H36348" s="94">
        <v>2490</v>
      </c>
      <c r="I36348" s="94">
        <v>2443</v>
      </c>
      <c r="J36348" s="94">
        <v>1587</v>
      </c>
      <c r="K36348" s="94">
        <v>-856</v>
      </c>
      <c r="O36348" s="94">
        <v>2443</v>
      </c>
      <c r="P36348" s="94">
        <v>1587</v>
      </c>
      <c r="Q36348" s="94">
        <v>-856</v>
      </c>
      <c r="R36348" s="94">
        <v>1211</v>
      </c>
      <c r="S36348" s="94">
        <v>0</v>
      </c>
      <c r="V36348" s="94">
        <v>143</v>
      </c>
      <c r="W36348" s="94">
        <v>192</v>
      </c>
      <c r="X36348" s="94">
        <v>1</v>
      </c>
      <c r="Y36348" s="94">
        <v>44</v>
      </c>
      <c r="AJ36348" s="94">
        <v>1211</v>
      </c>
      <c r="AK36348" s="94">
        <v>0</v>
      </c>
      <c r="AN36348" s="94">
        <v>143</v>
      </c>
      <c r="AO36348" s="94">
        <v>192</v>
      </c>
      <c r="AP36348" s="94">
        <v>1</v>
      </c>
      <c r="AQ36348" s="94">
        <v>44</v>
      </c>
      <c r="AS36348" s="94">
        <v>-70</v>
      </c>
      <c r="AT36348" s="94">
        <v>-490</v>
      </c>
      <c r="AU36348" s="94">
        <v>-979</v>
      </c>
      <c r="AV36348" s="94">
        <v>26</v>
      </c>
      <c r="AW36348" s="94">
        <v>-202</v>
      </c>
      <c r="AX36348" s="94">
        <v>-286</v>
      </c>
      <c r="AY36348" s="94">
        <v>1168</v>
      </c>
      <c r="AZ36348" s="94">
        <v>-23</v>
      </c>
    </row>
    <row r="36349" spans="1:52">
      <c r="A36349" s="85" t="s">
        <v>113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6</v>
      </c>
      <c r="G36349" s="89" t="s">
        <v>397</v>
      </c>
      <c r="H36349" s="94">
        <v>2563</v>
      </c>
      <c r="I36349" s="94">
        <v>2496</v>
      </c>
      <c r="J36349" s="94">
        <v>1690</v>
      </c>
      <c r="K36349" s="94">
        <v>-806</v>
      </c>
      <c r="O36349" s="94">
        <v>2496</v>
      </c>
      <c r="P36349" s="94">
        <v>1690</v>
      </c>
      <c r="Q36349" s="94">
        <v>-806</v>
      </c>
      <c r="R36349" s="94">
        <v>1292</v>
      </c>
      <c r="S36349" s="94">
        <v>0</v>
      </c>
      <c r="V36349" s="94">
        <v>166</v>
      </c>
      <c r="W36349" s="94">
        <v>193</v>
      </c>
      <c r="X36349" s="94">
        <v>0</v>
      </c>
      <c r="Y36349" s="94">
        <v>44</v>
      </c>
      <c r="AJ36349" s="94">
        <v>1292</v>
      </c>
      <c r="AK36349" s="94">
        <v>0</v>
      </c>
      <c r="AN36349" s="94">
        <v>166</v>
      </c>
      <c r="AO36349" s="94">
        <v>193</v>
      </c>
      <c r="AP36349" s="94">
        <v>0</v>
      </c>
      <c r="AQ36349" s="94">
        <v>44</v>
      </c>
      <c r="AS36349" s="94">
        <v>-76</v>
      </c>
      <c r="AT36349" s="94">
        <v>-492</v>
      </c>
      <c r="AU36349" s="94">
        <v>-975</v>
      </c>
      <c r="AV36349" s="94">
        <v>28</v>
      </c>
      <c r="AW36349" s="94">
        <v>-214</v>
      </c>
      <c r="AX36349" s="94">
        <v>-298</v>
      </c>
      <c r="AY36349" s="94">
        <v>1242</v>
      </c>
      <c r="AZ36349" s="94">
        <v>-21</v>
      </c>
    </row>
    <row r="36350" spans="1:52">
      <c r="A36350" s="85" t="s">
        <v>113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6</v>
      </c>
      <c r="G36350" s="89" t="s">
        <v>397</v>
      </c>
      <c r="H36350" s="94">
        <v>2631</v>
      </c>
      <c r="I36350" s="94">
        <v>2578</v>
      </c>
      <c r="J36350" s="94">
        <v>1685</v>
      </c>
      <c r="K36350" s="94">
        <v>-893</v>
      </c>
      <c r="O36350" s="94">
        <v>2578</v>
      </c>
      <c r="P36350" s="94">
        <v>1685</v>
      </c>
      <c r="Q36350" s="94">
        <v>-893</v>
      </c>
      <c r="R36350" s="94">
        <v>1275</v>
      </c>
      <c r="S36350" s="94">
        <v>0</v>
      </c>
      <c r="V36350" s="94">
        <v>173</v>
      </c>
      <c r="W36350" s="94">
        <v>196</v>
      </c>
      <c r="X36350" s="94">
        <v>0</v>
      </c>
      <c r="Y36350" s="94">
        <v>45</v>
      </c>
      <c r="AJ36350" s="94">
        <v>1275</v>
      </c>
      <c r="AK36350" s="94">
        <v>0</v>
      </c>
      <c r="AN36350" s="94">
        <v>173</v>
      </c>
      <c r="AO36350" s="94">
        <v>196</v>
      </c>
      <c r="AP36350" s="94">
        <v>0</v>
      </c>
      <c r="AQ36350" s="94">
        <v>45</v>
      </c>
      <c r="AS36350" s="94">
        <v>-87</v>
      </c>
      <c r="AT36350" s="94">
        <v>-580</v>
      </c>
      <c r="AU36350" s="94">
        <v>-1027</v>
      </c>
      <c r="AV36350" s="94">
        <v>30</v>
      </c>
      <c r="AW36350" s="94">
        <v>-236</v>
      </c>
      <c r="AX36350" s="94">
        <v>-193</v>
      </c>
      <c r="AY36350" s="94">
        <v>1226</v>
      </c>
      <c r="AZ36350" s="94">
        <v>-26</v>
      </c>
    </row>
    <row r="36351" spans="1:52">
      <c r="A36351" s="85" t="s">
        <v>113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6</v>
      </c>
      <c r="G36351" s="89" t="s">
        <v>397</v>
      </c>
      <c r="H36351" s="94">
        <v>2723</v>
      </c>
      <c r="I36351" s="94">
        <v>2666</v>
      </c>
      <c r="J36351" s="94">
        <v>1697</v>
      </c>
      <c r="K36351" s="94">
        <v>-969</v>
      </c>
      <c r="O36351" s="94">
        <v>2666</v>
      </c>
      <c r="P36351" s="94">
        <v>1697</v>
      </c>
      <c r="Q36351" s="94">
        <v>-969</v>
      </c>
      <c r="R36351" s="94">
        <v>1296</v>
      </c>
      <c r="S36351" s="94">
        <v>0</v>
      </c>
      <c r="V36351" s="94">
        <v>170</v>
      </c>
      <c r="W36351" s="94">
        <v>192</v>
      </c>
      <c r="X36351" s="94">
        <v>0</v>
      </c>
      <c r="Y36351" s="94">
        <v>43</v>
      </c>
      <c r="AJ36351" s="94">
        <v>1296</v>
      </c>
      <c r="AK36351" s="94">
        <v>0</v>
      </c>
      <c r="AN36351" s="94">
        <v>170</v>
      </c>
      <c r="AO36351" s="94">
        <v>192</v>
      </c>
      <c r="AP36351" s="94">
        <v>0</v>
      </c>
      <c r="AQ36351" s="94">
        <v>43</v>
      </c>
      <c r="AS36351" s="94">
        <v>-99</v>
      </c>
      <c r="AT36351" s="94">
        <v>-593</v>
      </c>
      <c r="AU36351" s="94">
        <v>-1146</v>
      </c>
      <c r="AV36351" s="94">
        <v>32</v>
      </c>
      <c r="AW36351" s="94">
        <v>-258</v>
      </c>
      <c r="AX36351" s="94">
        <v>-131</v>
      </c>
      <c r="AY36351" s="94">
        <v>1241</v>
      </c>
      <c r="AZ36351" s="94">
        <v>-15</v>
      </c>
    </row>
    <row r="36352" spans="1:52">
      <c r="A36352" s="85" t="s">
        <v>113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6</v>
      </c>
      <c r="G36352" s="89" t="s">
        <v>397</v>
      </c>
      <c r="H36352" s="94">
        <v>2788</v>
      </c>
      <c r="I36352" s="94">
        <v>2746</v>
      </c>
      <c r="J36352" s="94">
        <v>1731</v>
      </c>
      <c r="K36352" s="94">
        <v>-1015</v>
      </c>
      <c r="O36352" s="94">
        <v>2746</v>
      </c>
      <c r="P36352" s="94">
        <v>1731</v>
      </c>
      <c r="Q36352" s="94">
        <v>-1015</v>
      </c>
      <c r="R36352" s="94">
        <v>1292</v>
      </c>
      <c r="S36352" s="94">
        <v>0</v>
      </c>
      <c r="V36352" s="94">
        <v>214</v>
      </c>
      <c r="W36352" s="94">
        <v>187</v>
      </c>
      <c r="X36352" s="94">
        <v>-2</v>
      </c>
      <c r="Y36352" s="94">
        <v>44</v>
      </c>
      <c r="AJ36352" s="94">
        <v>1292</v>
      </c>
      <c r="AK36352" s="94">
        <v>0</v>
      </c>
      <c r="AN36352" s="94">
        <v>214</v>
      </c>
      <c r="AO36352" s="94">
        <v>187</v>
      </c>
      <c r="AP36352" s="94">
        <v>-2</v>
      </c>
      <c r="AQ36352" s="94">
        <v>44</v>
      </c>
      <c r="AS36352" s="94">
        <v>-101</v>
      </c>
      <c r="AT36352" s="94">
        <v>-578</v>
      </c>
      <c r="AU36352" s="94">
        <v>-1250</v>
      </c>
      <c r="AV36352" s="94">
        <v>38</v>
      </c>
      <c r="AW36352" s="94">
        <v>-273</v>
      </c>
      <c r="AX36352" s="94">
        <v>-79</v>
      </c>
      <c r="AY36352" s="94">
        <v>1228</v>
      </c>
      <c r="AZ36352" s="94">
        <v>0</v>
      </c>
    </row>
    <row r="36353" spans="1:52">
      <c r="A36353" s="85" t="s">
        <v>113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6</v>
      </c>
      <c r="G36353" s="89" t="s">
        <v>397</v>
      </c>
      <c r="H36353" s="94">
        <v>2851</v>
      </c>
      <c r="I36353" s="94">
        <v>2820</v>
      </c>
      <c r="J36353" s="94">
        <v>1776</v>
      </c>
      <c r="K36353" s="94">
        <v>-1044</v>
      </c>
      <c r="O36353" s="94">
        <v>2820</v>
      </c>
      <c r="P36353" s="94">
        <v>1776</v>
      </c>
      <c r="Q36353" s="94">
        <v>-1044</v>
      </c>
      <c r="R36353" s="94">
        <v>1292</v>
      </c>
      <c r="S36353" s="94">
        <v>0</v>
      </c>
      <c r="V36353" s="94">
        <v>258</v>
      </c>
      <c r="W36353" s="94">
        <v>185</v>
      </c>
      <c r="X36353" s="94">
        <v>0</v>
      </c>
      <c r="Y36353" s="94">
        <v>45</v>
      </c>
      <c r="AJ36353" s="94">
        <v>1292</v>
      </c>
      <c r="AK36353" s="94">
        <v>0</v>
      </c>
      <c r="AN36353" s="94">
        <v>258</v>
      </c>
      <c r="AO36353" s="94">
        <v>185</v>
      </c>
      <c r="AP36353" s="94">
        <v>0</v>
      </c>
      <c r="AQ36353" s="94">
        <v>45</v>
      </c>
      <c r="AS36353" s="94">
        <v>-104</v>
      </c>
      <c r="AT36353" s="94">
        <v>-523</v>
      </c>
      <c r="AU36353" s="94">
        <v>-1400</v>
      </c>
      <c r="AV36353" s="94">
        <v>40</v>
      </c>
      <c r="AW36353" s="94">
        <v>-277</v>
      </c>
      <c r="AX36353" s="94">
        <v>-14</v>
      </c>
      <c r="AY36353" s="94">
        <v>1229</v>
      </c>
      <c r="AZ36353" s="94">
        <v>5</v>
      </c>
    </row>
    <row r="36354" spans="1:52">
      <c r="A36354" s="85" t="s">
        <v>113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6</v>
      </c>
      <c r="G36354" s="89" t="s">
        <v>397</v>
      </c>
      <c r="H36354" s="94">
        <v>2914</v>
      </c>
      <c r="I36354" s="94">
        <v>2884</v>
      </c>
      <c r="J36354" s="94">
        <v>1778</v>
      </c>
      <c r="K36354" s="94">
        <v>-1106</v>
      </c>
      <c r="O36354" s="94">
        <v>2884</v>
      </c>
      <c r="P36354" s="94">
        <v>1778</v>
      </c>
      <c r="Q36354" s="94">
        <v>-1106</v>
      </c>
      <c r="R36354" s="94">
        <v>1297</v>
      </c>
      <c r="S36354" s="94">
        <v>0</v>
      </c>
      <c r="V36354" s="94">
        <v>263</v>
      </c>
      <c r="W36354" s="94">
        <v>180</v>
      </c>
      <c r="X36354" s="94">
        <v>0</v>
      </c>
      <c r="Y36354" s="94">
        <v>43</v>
      </c>
      <c r="AJ36354" s="94">
        <v>1297</v>
      </c>
      <c r="AK36354" s="94">
        <v>0</v>
      </c>
      <c r="AN36354" s="94">
        <v>263</v>
      </c>
      <c r="AO36354" s="94">
        <v>180</v>
      </c>
      <c r="AP36354" s="94">
        <v>0</v>
      </c>
      <c r="AQ36354" s="94">
        <v>43</v>
      </c>
      <c r="AS36354" s="94">
        <v>-109</v>
      </c>
      <c r="AT36354" s="94">
        <v>-543</v>
      </c>
      <c r="AU36354" s="94">
        <v>-1405</v>
      </c>
      <c r="AV36354" s="94">
        <v>32</v>
      </c>
      <c r="AW36354" s="94">
        <v>-287</v>
      </c>
      <c r="AX36354" s="94">
        <v>-36</v>
      </c>
      <c r="AY36354" s="94">
        <v>1234</v>
      </c>
      <c r="AZ36354" s="94">
        <v>8</v>
      </c>
    </row>
    <row r="36355" spans="1:52">
      <c r="A36355" s="85" t="s">
        <v>113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6</v>
      </c>
      <c r="G36355" s="89" t="s">
        <v>397</v>
      </c>
      <c r="H36355" s="94">
        <v>2925</v>
      </c>
      <c r="I36355" s="94">
        <v>2889</v>
      </c>
      <c r="J36355" s="94">
        <v>1747</v>
      </c>
      <c r="K36355" s="94">
        <v>-1142</v>
      </c>
      <c r="O36355" s="94">
        <v>2889</v>
      </c>
      <c r="P36355" s="94">
        <v>1747</v>
      </c>
      <c r="Q36355" s="94">
        <v>-1142</v>
      </c>
      <c r="R36355" s="94">
        <v>1281</v>
      </c>
      <c r="S36355" s="94">
        <v>0</v>
      </c>
      <c r="V36355" s="94">
        <v>298</v>
      </c>
      <c r="W36355" s="94">
        <v>127</v>
      </c>
      <c r="X36355" s="94">
        <v>0</v>
      </c>
      <c r="Y36355" s="94">
        <v>44</v>
      </c>
      <c r="AJ36355" s="94">
        <v>1281</v>
      </c>
      <c r="AK36355" s="94">
        <v>0</v>
      </c>
      <c r="AN36355" s="94">
        <v>298</v>
      </c>
      <c r="AO36355" s="94">
        <v>127</v>
      </c>
      <c r="AP36355" s="94">
        <v>0</v>
      </c>
      <c r="AQ36355" s="94">
        <v>44</v>
      </c>
      <c r="AS36355" s="94">
        <v>-109</v>
      </c>
      <c r="AT36355" s="94">
        <v>-544</v>
      </c>
      <c r="AU36355" s="94">
        <v>-1405</v>
      </c>
      <c r="AV36355" s="94">
        <v>32</v>
      </c>
      <c r="AW36355" s="94">
        <v>-294</v>
      </c>
      <c r="AX36355" s="94">
        <v>-59</v>
      </c>
      <c r="AY36355" s="94">
        <v>1216</v>
      </c>
      <c r="AZ36355" s="94">
        <v>21</v>
      </c>
    </row>
    <row r="36356" spans="1:52">
      <c r="A36356" s="85" t="s">
        <v>113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6</v>
      </c>
      <c r="G36356" s="89" t="s">
        <v>397</v>
      </c>
      <c r="H36356" s="94">
        <v>2871</v>
      </c>
      <c r="I36356" s="94">
        <v>2850</v>
      </c>
      <c r="J36356" s="94">
        <v>1781</v>
      </c>
      <c r="K36356" s="94">
        <v>-1069</v>
      </c>
      <c r="O36356" s="94">
        <v>2850</v>
      </c>
      <c r="P36356" s="94">
        <v>1781</v>
      </c>
      <c r="Q36356" s="94">
        <v>-1069</v>
      </c>
      <c r="R36356" s="94">
        <v>1295</v>
      </c>
      <c r="S36356" s="94">
        <v>0</v>
      </c>
      <c r="V36356" s="94">
        <v>361</v>
      </c>
      <c r="W36356" s="94">
        <v>82</v>
      </c>
      <c r="X36356" s="94">
        <v>-1</v>
      </c>
      <c r="Y36356" s="94">
        <v>45</v>
      </c>
      <c r="AJ36356" s="94">
        <v>1295</v>
      </c>
      <c r="AK36356" s="94">
        <v>0</v>
      </c>
      <c r="AN36356" s="94">
        <v>361</v>
      </c>
      <c r="AO36356" s="94">
        <v>82</v>
      </c>
      <c r="AP36356" s="94">
        <v>-1</v>
      </c>
      <c r="AQ36356" s="94">
        <v>45</v>
      </c>
      <c r="AS36356" s="94">
        <v>-110</v>
      </c>
      <c r="AT36356" s="94">
        <v>-545</v>
      </c>
      <c r="AU36356" s="94">
        <v>-1445</v>
      </c>
      <c r="AV36356" s="94">
        <v>35</v>
      </c>
      <c r="AW36356" s="94">
        <v>-291</v>
      </c>
      <c r="AX36356" s="94">
        <v>38</v>
      </c>
      <c r="AY36356" s="94">
        <v>1225</v>
      </c>
      <c r="AZ36356" s="94">
        <v>24</v>
      </c>
    </row>
    <row r="36357" spans="1:52">
      <c r="A36357" s="85" t="s">
        <v>113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6</v>
      </c>
      <c r="G36357" s="89" t="s">
        <v>397</v>
      </c>
      <c r="H36357" s="94">
        <v>2749</v>
      </c>
      <c r="I36357" s="94">
        <v>2725</v>
      </c>
      <c r="J36357" s="94">
        <v>1676</v>
      </c>
      <c r="K36357" s="94">
        <v>-1049</v>
      </c>
      <c r="O36357" s="94">
        <v>2725</v>
      </c>
      <c r="P36357" s="94">
        <v>1676</v>
      </c>
      <c r="Q36357" s="94">
        <v>-1049</v>
      </c>
      <c r="R36357" s="94">
        <v>1284</v>
      </c>
      <c r="S36357" s="94">
        <v>0</v>
      </c>
      <c r="V36357" s="94">
        <v>333</v>
      </c>
      <c r="W36357" s="94">
        <v>5</v>
      </c>
      <c r="X36357" s="94">
        <v>9</v>
      </c>
      <c r="Y36357" s="94">
        <v>44</v>
      </c>
      <c r="AJ36357" s="94">
        <v>1284</v>
      </c>
      <c r="AK36357" s="94">
        <v>0</v>
      </c>
      <c r="AN36357" s="94">
        <v>333</v>
      </c>
      <c r="AO36357" s="94">
        <v>5</v>
      </c>
      <c r="AP36357" s="94">
        <v>9</v>
      </c>
      <c r="AQ36357" s="94">
        <v>44</v>
      </c>
      <c r="AS36357" s="94">
        <v>-106</v>
      </c>
      <c r="AT36357" s="94">
        <v>-535</v>
      </c>
      <c r="AU36357" s="94">
        <v>-1470</v>
      </c>
      <c r="AV36357" s="94">
        <v>36</v>
      </c>
      <c r="AW36357" s="94">
        <v>-276</v>
      </c>
      <c r="AX36357" s="94">
        <v>65</v>
      </c>
      <c r="AY36357" s="94">
        <v>1221</v>
      </c>
      <c r="AZ36357" s="94">
        <v>16</v>
      </c>
    </row>
    <row r="36358" spans="1:52">
      <c r="A36358" s="85" t="s">
        <v>113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6</v>
      </c>
      <c r="G36358" s="89" t="s">
        <v>397</v>
      </c>
      <c r="H36358" s="94">
        <v>2681</v>
      </c>
      <c r="I36358" s="94">
        <v>2659</v>
      </c>
      <c r="J36358" s="94">
        <v>1623</v>
      </c>
      <c r="K36358" s="94">
        <v>-1036</v>
      </c>
      <c r="O36358" s="94">
        <v>2659</v>
      </c>
      <c r="P36358" s="94">
        <v>1623</v>
      </c>
      <c r="Q36358" s="94">
        <v>-1036</v>
      </c>
      <c r="R36358" s="94">
        <v>1290</v>
      </c>
      <c r="S36358" s="94">
        <v>0</v>
      </c>
      <c r="V36358" s="94">
        <v>249</v>
      </c>
      <c r="W36358" s="94">
        <v>0</v>
      </c>
      <c r="X36358" s="94">
        <v>40</v>
      </c>
      <c r="Y36358" s="94">
        <v>45</v>
      </c>
      <c r="AJ36358" s="94">
        <v>1290</v>
      </c>
      <c r="AK36358" s="94">
        <v>0</v>
      </c>
      <c r="AN36358" s="94">
        <v>249</v>
      </c>
      <c r="AO36358" s="94">
        <v>0</v>
      </c>
      <c r="AP36358" s="94">
        <v>40</v>
      </c>
      <c r="AQ36358" s="94">
        <v>45</v>
      </c>
      <c r="AS36358" s="94">
        <v>-93</v>
      </c>
      <c r="AT36358" s="94">
        <v>-468</v>
      </c>
      <c r="AU36358" s="94">
        <v>-1552</v>
      </c>
      <c r="AV36358" s="94">
        <v>35</v>
      </c>
      <c r="AW36358" s="94">
        <v>-251</v>
      </c>
      <c r="AX36358" s="94">
        <v>54</v>
      </c>
      <c r="AY36358" s="94">
        <v>1226</v>
      </c>
      <c r="AZ36358" s="94">
        <v>13</v>
      </c>
    </row>
    <row r="36359" spans="1:52">
      <c r="A36359" s="85" t="s">
        <v>113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6</v>
      </c>
      <c r="G36359" s="89" t="s">
        <v>397</v>
      </c>
      <c r="H36359" s="94">
        <v>2518</v>
      </c>
      <c r="I36359" s="94">
        <v>2505</v>
      </c>
      <c r="J36359" s="94">
        <v>1665</v>
      </c>
      <c r="K36359" s="94">
        <v>-840</v>
      </c>
      <c r="O36359" s="94">
        <v>2505</v>
      </c>
      <c r="P36359" s="94">
        <v>1665</v>
      </c>
      <c r="Q36359" s="94">
        <v>-840</v>
      </c>
      <c r="R36359" s="94">
        <v>1319</v>
      </c>
      <c r="S36359" s="94">
        <v>0</v>
      </c>
      <c r="V36359" s="94">
        <v>237</v>
      </c>
      <c r="W36359" s="94">
        <v>0</v>
      </c>
      <c r="X36359" s="94">
        <v>58</v>
      </c>
      <c r="Y36359" s="94">
        <v>44</v>
      </c>
      <c r="AJ36359" s="94">
        <v>1319</v>
      </c>
      <c r="AK36359" s="94">
        <v>0</v>
      </c>
      <c r="AN36359" s="94">
        <v>237</v>
      </c>
      <c r="AO36359" s="94">
        <v>0</v>
      </c>
      <c r="AP36359" s="94">
        <v>58</v>
      </c>
      <c r="AQ36359" s="94">
        <v>44</v>
      </c>
      <c r="AS36359" s="94">
        <v>-68</v>
      </c>
      <c r="AT36359" s="94">
        <v>-456</v>
      </c>
      <c r="AU36359" s="94">
        <v>-1478</v>
      </c>
      <c r="AV36359" s="94">
        <v>34</v>
      </c>
      <c r="AW36359" s="94">
        <v>-217</v>
      </c>
      <c r="AX36359" s="94">
        <v>72</v>
      </c>
      <c r="AY36359" s="94">
        <v>1263</v>
      </c>
      <c r="AZ36359" s="94">
        <v>10</v>
      </c>
    </row>
    <row r="36360" spans="1:52">
      <c r="A36360" s="85" t="s">
        <v>113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6</v>
      </c>
      <c r="G36360" s="89" t="s">
        <v>397</v>
      </c>
      <c r="H36360" s="94">
        <v>2295</v>
      </c>
      <c r="I36360" s="94">
        <v>2285</v>
      </c>
      <c r="J36360" s="94">
        <v>1695</v>
      </c>
      <c r="K36360" s="94">
        <v>-590</v>
      </c>
      <c r="O36360" s="94">
        <v>2285</v>
      </c>
      <c r="P36360" s="94">
        <v>1695</v>
      </c>
      <c r="Q36360" s="94">
        <v>-590</v>
      </c>
      <c r="R36360" s="94">
        <v>1322</v>
      </c>
      <c r="S36360" s="94">
        <v>0</v>
      </c>
      <c r="V36360" s="94">
        <v>217</v>
      </c>
      <c r="W36360" s="94">
        <v>0</v>
      </c>
      <c r="X36360" s="94">
        <v>105</v>
      </c>
      <c r="Y36360" s="94">
        <v>41</v>
      </c>
      <c r="AJ36360" s="94">
        <v>1322</v>
      </c>
      <c r="AK36360" s="94">
        <v>0</v>
      </c>
      <c r="AN36360" s="94">
        <v>217</v>
      </c>
      <c r="AO36360" s="94">
        <v>0</v>
      </c>
      <c r="AP36360" s="94">
        <v>105</v>
      </c>
      <c r="AQ36360" s="94">
        <v>41</v>
      </c>
      <c r="AS36360" s="94">
        <v>-41</v>
      </c>
      <c r="AT36360" s="94">
        <v>-302</v>
      </c>
      <c r="AU36360" s="94">
        <v>-1244</v>
      </c>
      <c r="AV36360" s="94">
        <v>27</v>
      </c>
      <c r="AW36360" s="94">
        <v>-170</v>
      </c>
      <c r="AX36360" s="94">
        <v>-120</v>
      </c>
      <c r="AY36360" s="94">
        <v>1267</v>
      </c>
      <c r="AZ36360" s="94">
        <v>-7</v>
      </c>
    </row>
    <row r="36361" spans="1:52">
      <c r="A36361" s="85" t="s">
        <v>113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6</v>
      </c>
      <c r="G36361" s="89" t="s">
        <v>397</v>
      </c>
      <c r="H36361" s="94">
        <v>2080</v>
      </c>
      <c r="I36361" s="94">
        <v>2074</v>
      </c>
      <c r="J36361" s="94">
        <v>1638</v>
      </c>
      <c r="K36361" s="94">
        <v>-436</v>
      </c>
      <c r="O36361" s="94">
        <v>2074</v>
      </c>
      <c r="P36361" s="94">
        <v>1638</v>
      </c>
      <c r="Q36361" s="94">
        <v>-436</v>
      </c>
      <c r="R36361" s="94">
        <v>1333</v>
      </c>
      <c r="S36361" s="94">
        <v>0</v>
      </c>
      <c r="V36361" s="94">
        <v>143</v>
      </c>
      <c r="W36361" s="94">
        <v>0</v>
      </c>
      <c r="X36361" s="94">
        <v>128</v>
      </c>
      <c r="Y36361" s="94">
        <v>34</v>
      </c>
      <c r="AJ36361" s="94">
        <v>1333</v>
      </c>
      <c r="AK36361" s="94">
        <v>0</v>
      </c>
      <c r="AN36361" s="94">
        <v>143</v>
      </c>
      <c r="AO36361" s="94">
        <v>0</v>
      </c>
      <c r="AP36361" s="94">
        <v>128</v>
      </c>
      <c r="AQ36361" s="94">
        <v>34</v>
      </c>
      <c r="AS36361" s="94">
        <v>-26</v>
      </c>
      <c r="AT36361" s="94">
        <v>-292</v>
      </c>
      <c r="AU36361" s="94">
        <v>-1051</v>
      </c>
      <c r="AV36361" s="94">
        <v>26</v>
      </c>
      <c r="AW36361" s="94">
        <v>-148</v>
      </c>
      <c r="AX36361" s="94">
        <v>-215</v>
      </c>
      <c r="AY36361" s="94">
        <v>1282</v>
      </c>
      <c r="AZ36361" s="94">
        <v>-12</v>
      </c>
    </row>
    <row r="36362" spans="1:52">
      <c r="A36362" s="85" t="s">
        <v>113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6</v>
      </c>
      <c r="G36362" s="89" t="s">
        <v>397</v>
      </c>
      <c r="H36362" s="94">
        <v>1939</v>
      </c>
      <c r="I36362" s="94">
        <v>1939</v>
      </c>
      <c r="J36362" s="94">
        <v>1747</v>
      </c>
      <c r="K36362" s="94">
        <v>-192</v>
      </c>
      <c r="O36362" s="94">
        <v>1939</v>
      </c>
      <c r="P36362" s="94">
        <v>1747</v>
      </c>
      <c r="Q36362" s="94">
        <v>-192</v>
      </c>
      <c r="R36362" s="94">
        <v>1388</v>
      </c>
      <c r="S36362" s="94">
        <v>0</v>
      </c>
      <c r="V36362" s="94">
        <v>120</v>
      </c>
      <c r="W36362" s="94">
        <v>0</v>
      </c>
      <c r="X36362" s="94">
        <v>203</v>
      </c>
      <c r="Y36362" s="94">
        <v>36</v>
      </c>
      <c r="AJ36362" s="94">
        <v>1388</v>
      </c>
      <c r="AK36362" s="94">
        <v>0</v>
      </c>
      <c r="AN36362" s="94">
        <v>120</v>
      </c>
      <c r="AO36362" s="94">
        <v>0</v>
      </c>
      <c r="AP36362" s="94">
        <v>203</v>
      </c>
      <c r="AQ36362" s="94">
        <v>36</v>
      </c>
      <c r="AS36362" s="94">
        <v>-2</v>
      </c>
      <c r="AT36362" s="94">
        <v>-289</v>
      </c>
      <c r="AU36362" s="94">
        <v>-991</v>
      </c>
      <c r="AV36362" s="94">
        <v>27</v>
      </c>
      <c r="AW36362" s="94">
        <v>-125</v>
      </c>
      <c r="AX36362" s="94">
        <v>-131</v>
      </c>
      <c r="AY36362" s="94">
        <v>1335</v>
      </c>
      <c r="AZ36362" s="94">
        <v>-16</v>
      </c>
    </row>
    <row r="36363" spans="1:52">
      <c r="A36363" s="85" t="s">
        <v>113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6</v>
      </c>
      <c r="G36363" s="89" t="s">
        <v>397</v>
      </c>
      <c r="H36363" s="94">
        <v>1830</v>
      </c>
      <c r="I36363" s="94">
        <v>1827</v>
      </c>
      <c r="J36363" s="94">
        <v>1735</v>
      </c>
      <c r="K36363" s="94">
        <v>-92</v>
      </c>
      <c r="O36363" s="94">
        <v>1827</v>
      </c>
      <c r="P36363" s="94">
        <v>1735</v>
      </c>
      <c r="Q36363" s="94">
        <v>-92</v>
      </c>
      <c r="R36363" s="94">
        <v>1357</v>
      </c>
      <c r="S36363" s="94">
        <v>0</v>
      </c>
      <c r="V36363" s="94">
        <v>111</v>
      </c>
      <c r="W36363" s="94">
        <v>0</v>
      </c>
      <c r="X36363" s="94">
        <v>232</v>
      </c>
      <c r="Y36363" s="94">
        <v>34</v>
      </c>
      <c r="AJ36363" s="94">
        <v>1357</v>
      </c>
      <c r="AK36363" s="94">
        <v>0</v>
      </c>
      <c r="AN36363" s="94">
        <v>111</v>
      </c>
      <c r="AO36363" s="94">
        <v>0</v>
      </c>
      <c r="AP36363" s="94">
        <v>232</v>
      </c>
      <c r="AQ36363" s="94">
        <v>34</v>
      </c>
      <c r="AS36363" s="94">
        <v>5</v>
      </c>
      <c r="AT36363" s="94">
        <v>-402</v>
      </c>
      <c r="AU36363" s="94">
        <v>-795</v>
      </c>
      <c r="AV36363" s="94">
        <v>29</v>
      </c>
      <c r="AW36363" s="94">
        <v>-103</v>
      </c>
      <c r="AX36363" s="94">
        <v>-118</v>
      </c>
      <c r="AY36363" s="94">
        <v>1308</v>
      </c>
      <c r="AZ36363" s="94">
        <v>-16</v>
      </c>
    </row>
    <row r="36364" spans="1:52">
      <c r="A36364" s="85" t="s">
        <v>113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6</v>
      </c>
      <c r="G36364" s="89" t="s">
        <v>397</v>
      </c>
      <c r="H36364" s="94">
        <v>1761</v>
      </c>
      <c r="I36364" s="94">
        <v>1773</v>
      </c>
      <c r="J36364" s="94">
        <v>1717</v>
      </c>
      <c r="K36364" s="94">
        <v>-56</v>
      </c>
      <c r="O36364" s="94">
        <v>1773</v>
      </c>
      <c r="P36364" s="94">
        <v>1717</v>
      </c>
      <c r="Q36364" s="94">
        <v>-56</v>
      </c>
      <c r="R36364" s="94">
        <v>1291</v>
      </c>
      <c r="S36364" s="94">
        <v>0</v>
      </c>
      <c r="V36364" s="94">
        <v>122</v>
      </c>
      <c r="W36364" s="94">
        <v>0</v>
      </c>
      <c r="X36364" s="94">
        <v>268</v>
      </c>
      <c r="Y36364" s="94">
        <v>36</v>
      </c>
      <c r="AJ36364" s="94">
        <v>1291</v>
      </c>
      <c r="AK36364" s="94">
        <v>0</v>
      </c>
      <c r="AN36364" s="94">
        <v>122</v>
      </c>
      <c r="AO36364" s="94">
        <v>0</v>
      </c>
      <c r="AP36364" s="94">
        <v>268</v>
      </c>
      <c r="AQ36364" s="94">
        <v>36</v>
      </c>
      <c r="AS36364" s="94">
        <v>11</v>
      </c>
      <c r="AT36364" s="94">
        <v>-498</v>
      </c>
      <c r="AU36364" s="94">
        <v>-571</v>
      </c>
      <c r="AV36364" s="94">
        <v>30</v>
      </c>
      <c r="AW36364" s="94">
        <v>-85</v>
      </c>
      <c r="AX36364" s="94">
        <v>-176</v>
      </c>
      <c r="AY36364" s="94">
        <v>1246</v>
      </c>
      <c r="AZ36364" s="94">
        <v>-13</v>
      </c>
    </row>
    <row r="36365" spans="1:52">
      <c r="A36365" s="85" t="s">
        <v>113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6</v>
      </c>
      <c r="G36365" s="89" t="s">
        <v>397</v>
      </c>
      <c r="H36365" s="94">
        <v>1730</v>
      </c>
      <c r="I36365" s="94">
        <v>1722</v>
      </c>
      <c r="J36365" s="94">
        <v>1356</v>
      </c>
      <c r="K36365" s="94">
        <v>-366</v>
      </c>
      <c r="O36365" s="94">
        <v>1722</v>
      </c>
      <c r="P36365" s="94">
        <v>1356</v>
      </c>
      <c r="Q36365" s="94">
        <v>-366</v>
      </c>
      <c r="R36365" s="94">
        <v>890</v>
      </c>
      <c r="S36365" s="94">
        <v>0</v>
      </c>
      <c r="V36365" s="94">
        <v>115</v>
      </c>
      <c r="W36365" s="94">
        <v>0</v>
      </c>
      <c r="X36365" s="94">
        <v>314</v>
      </c>
      <c r="Y36365" s="94">
        <v>36</v>
      </c>
      <c r="AJ36365" s="94">
        <v>890</v>
      </c>
      <c r="AK36365" s="94">
        <v>0</v>
      </c>
      <c r="AN36365" s="94">
        <v>115</v>
      </c>
      <c r="AO36365" s="94">
        <v>0</v>
      </c>
      <c r="AP36365" s="94">
        <v>314</v>
      </c>
      <c r="AQ36365" s="94">
        <v>36</v>
      </c>
      <c r="AS36365" s="94">
        <v>13</v>
      </c>
      <c r="AT36365" s="94">
        <v>-492</v>
      </c>
      <c r="AU36365" s="94">
        <v>-628</v>
      </c>
      <c r="AV36365" s="94">
        <v>30</v>
      </c>
      <c r="AW36365" s="94">
        <v>-76</v>
      </c>
      <c r="AX36365" s="94">
        <v>-63</v>
      </c>
      <c r="AY36365" s="94">
        <v>863</v>
      </c>
      <c r="AZ36365" s="94">
        <v>-13</v>
      </c>
    </row>
    <row r="36366" spans="1:52">
      <c r="A36366" s="85" t="s">
        <v>113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6</v>
      </c>
      <c r="G36366" s="89" t="s">
        <v>397</v>
      </c>
      <c r="H36366" s="94">
        <v>1725</v>
      </c>
      <c r="I36366" s="94">
        <v>1698</v>
      </c>
      <c r="J36366" s="94">
        <v>1113</v>
      </c>
      <c r="K36366" s="94">
        <v>-585</v>
      </c>
      <c r="O36366" s="94">
        <v>1698</v>
      </c>
      <c r="P36366" s="94">
        <v>1113</v>
      </c>
      <c r="Q36366" s="94">
        <v>-585</v>
      </c>
      <c r="R36366" s="94">
        <v>647</v>
      </c>
      <c r="S36366" s="94">
        <v>0</v>
      </c>
      <c r="V36366" s="94">
        <v>113</v>
      </c>
      <c r="W36366" s="94">
        <v>0</v>
      </c>
      <c r="X36366" s="94">
        <v>317</v>
      </c>
      <c r="Y36366" s="94">
        <v>36</v>
      </c>
      <c r="AJ36366" s="94">
        <v>647</v>
      </c>
      <c r="AK36366" s="94">
        <v>0</v>
      </c>
      <c r="AN36366" s="94">
        <v>113</v>
      </c>
      <c r="AO36366" s="94">
        <v>0</v>
      </c>
      <c r="AP36366" s="94">
        <v>317</v>
      </c>
      <c r="AQ36366" s="94">
        <v>36</v>
      </c>
      <c r="AS36366" s="94">
        <v>11</v>
      </c>
      <c r="AT36366" s="94">
        <v>-493</v>
      </c>
      <c r="AU36366" s="94">
        <v>-711</v>
      </c>
      <c r="AV36366" s="94">
        <v>30</v>
      </c>
      <c r="AW36366" s="94">
        <v>-84</v>
      </c>
      <c r="AX36366" s="94">
        <v>47</v>
      </c>
      <c r="AY36366" s="94">
        <v>623</v>
      </c>
      <c r="AZ36366" s="94">
        <v>-8</v>
      </c>
    </row>
    <row r="36367" spans="1:52">
      <c r="A36367" s="85" t="s">
        <v>113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6</v>
      </c>
      <c r="G36367" s="89" t="s">
        <v>397</v>
      </c>
      <c r="H36367" s="94">
        <v>1778</v>
      </c>
      <c r="I36367" s="94">
        <v>1749</v>
      </c>
      <c r="J36367" s="94">
        <v>1272</v>
      </c>
      <c r="K36367" s="94">
        <v>-477</v>
      </c>
      <c r="O36367" s="94">
        <v>1749</v>
      </c>
      <c r="P36367" s="94">
        <v>1272</v>
      </c>
      <c r="Q36367" s="94">
        <v>-477</v>
      </c>
      <c r="R36367" s="94">
        <v>820</v>
      </c>
      <c r="S36367" s="94">
        <v>0</v>
      </c>
      <c r="V36367" s="94">
        <v>116</v>
      </c>
      <c r="W36367" s="94">
        <v>0</v>
      </c>
      <c r="X36367" s="94">
        <v>301</v>
      </c>
      <c r="Y36367" s="94">
        <v>34</v>
      </c>
      <c r="AJ36367" s="94">
        <v>820</v>
      </c>
      <c r="AK36367" s="94">
        <v>0</v>
      </c>
      <c r="AN36367" s="94">
        <v>116</v>
      </c>
      <c r="AO36367" s="94">
        <v>0</v>
      </c>
      <c r="AP36367" s="94">
        <v>301</v>
      </c>
      <c r="AQ36367" s="94">
        <v>34</v>
      </c>
      <c r="AS36367" s="94">
        <v>8</v>
      </c>
      <c r="AT36367" s="94">
        <v>-338</v>
      </c>
      <c r="AU36367" s="94">
        <v>-944</v>
      </c>
      <c r="AV36367" s="94">
        <v>30</v>
      </c>
      <c r="AW36367" s="94">
        <v>-88</v>
      </c>
      <c r="AX36367" s="94">
        <v>70</v>
      </c>
      <c r="AY36367" s="94">
        <v>793</v>
      </c>
      <c r="AZ36367" s="94">
        <v>-8</v>
      </c>
    </row>
    <row r="36368" spans="1:52">
      <c r="A36368" s="85" t="s">
        <v>113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6</v>
      </c>
      <c r="G36368" s="89" t="s">
        <v>397</v>
      </c>
      <c r="H36368" s="94">
        <v>1835</v>
      </c>
      <c r="I36368" s="94">
        <v>1811</v>
      </c>
      <c r="J36368" s="94">
        <v>1216</v>
      </c>
      <c r="K36368" s="94">
        <v>-595</v>
      </c>
      <c r="O36368" s="94">
        <v>1811</v>
      </c>
      <c r="P36368" s="94">
        <v>1216</v>
      </c>
      <c r="Q36368" s="94">
        <v>-595</v>
      </c>
      <c r="R36368" s="94">
        <v>724</v>
      </c>
      <c r="S36368" s="94">
        <v>0</v>
      </c>
      <c r="V36368" s="94">
        <v>118</v>
      </c>
      <c r="W36368" s="94">
        <v>7</v>
      </c>
      <c r="X36368" s="94">
        <v>330</v>
      </c>
      <c r="Y36368" s="94">
        <v>36</v>
      </c>
      <c r="AJ36368" s="94">
        <v>724</v>
      </c>
      <c r="AK36368" s="94">
        <v>0</v>
      </c>
      <c r="AN36368" s="94">
        <v>118</v>
      </c>
      <c r="AO36368" s="94">
        <v>7</v>
      </c>
      <c r="AP36368" s="94">
        <v>330</v>
      </c>
      <c r="AQ36368" s="94">
        <v>36</v>
      </c>
      <c r="AS36368" s="94">
        <v>7</v>
      </c>
      <c r="AT36368" s="94">
        <v>-297</v>
      </c>
      <c r="AU36368" s="94">
        <v>-1102</v>
      </c>
      <c r="AV36368" s="94">
        <v>33</v>
      </c>
      <c r="AW36368" s="94">
        <v>-103</v>
      </c>
      <c r="AX36368" s="94">
        <v>170</v>
      </c>
      <c r="AY36368" s="94">
        <v>703</v>
      </c>
      <c r="AZ36368" s="94">
        <v>-6</v>
      </c>
    </row>
    <row r="36369" spans="1:52">
      <c r="A36369" s="85" t="s">
        <v>113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6</v>
      </c>
      <c r="G36369" s="89" t="s">
        <v>397</v>
      </c>
      <c r="H36369" s="94">
        <v>1939</v>
      </c>
      <c r="I36369" s="94">
        <v>1899</v>
      </c>
      <c r="J36369" s="94">
        <v>1210</v>
      </c>
      <c r="K36369" s="94">
        <v>-689</v>
      </c>
      <c r="O36369" s="94">
        <v>1899</v>
      </c>
      <c r="P36369" s="94">
        <v>1210</v>
      </c>
      <c r="Q36369" s="94">
        <v>-689</v>
      </c>
      <c r="R36369" s="94">
        <v>649</v>
      </c>
      <c r="S36369" s="94">
        <v>0</v>
      </c>
      <c r="V36369" s="94">
        <v>114</v>
      </c>
      <c r="W36369" s="94">
        <v>91</v>
      </c>
      <c r="X36369" s="94">
        <v>317</v>
      </c>
      <c r="Y36369" s="94">
        <v>40</v>
      </c>
      <c r="AJ36369" s="94">
        <v>649</v>
      </c>
      <c r="AK36369" s="94">
        <v>0</v>
      </c>
      <c r="AN36369" s="94">
        <v>114</v>
      </c>
      <c r="AO36369" s="94">
        <v>91</v>
      </c>
      <c r="AP36369" s="94">
        <v>317</v>
      </c>
      <c r="AQ36369" s="94">
        <v>40</v>
      </c>
      <c r="AS36369" s="94">
        <v>12</v>
      </c>
      <c r="AT36369" s="94">
        <v>-363</v>
      </c>
      <c r="AU36369" s="94">
        <v>-826</v>
      </c>
      <c r="AV36369" s="94">
        <v>31</v>
      </c>
      <c r="AW36369" s="94">
        <v>-98</v>
      </c>
      <c r="AX36369" s="94">
        <v>-68</v>
      </c>
      <c r="AY36369" s="94">
        <v>626</v>
      </c>
      <c r="AZ36369" s="94">
        <v>-3</v>
      </c>
    </row>
    <row r="36370" spans="1:52">
      <c r="A36370" s="85" t="s">
        <v>113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6</v>
      </c>
      <c r="G36370" s="89" t="s">
        <v>397</v>
      </c>
      <c r="H36370" s="94">
        <v>2090</v>
      </c>
      <c r="I36370" s="94">
        <v>2052</v>
      </c>
      <c r="J36370" s="94">
        <v>1322</v>
      </c>
      <c r="K36370" s="94">
        <v>-730</v>
      </c>
      <c r="O36370" s="94">
        <v>2052</v>
      </c>
      <c r="P36370" s="94">
        <v>1322</v>
      </c>
      <c r="Q36370" s="94">
        <v>-730</v>
      </c>
      <c r="R36370" s="94">
        <v>660</v>
      </c>
      <c r="S36370" s="94">
        <v>0</v>
      </c>
      <c r="V36370" s="94">
        <v>117</v>
      </c>
      <c r="W36370" s="94">
        <v>171</v>
      </c>
      <c r="X36370" s="94">
        <v>334</v>
      </c>
      <c r="Y36370" s="94">
        <v>45</v>
      </c>
      <c r="AJ36370" s="94">
        <v>660</v>
      </c>
      <c r="AK36370" s="94">
        <v>0</v>
      </c>
      <c r="AN36370" s="94">
        <v>117</v>
      </c>
      <c r="AO36370" s="94">
        <v>171</v>
      </c>
      <c r="AP36370" s="94">
        <v>334</v>
      </c>
      <c r="AQ36370" s="94">
        <v>45</v>
      </c>
      <c r="AS36370" s="94">
        <v>27</v>
      </c>
      <c r="AT36370" s="94">
        <v>-441</v>
      </c>
      <c r="AU36370" s="94">
        <v>-725</v>
      </c>
      <c r="AV36370" s="94">
        <v>29</v>
      </c>
      <c r="AW36370" s="94">
        <v>-98</v>
      </c>
      <c r="AX36370" s="94">
        <v>-155</v>
      </c>
      <c r="AY36370" s="94">
        <v>633</v>
      </c>
      <c r="AZ36370" s="94">
        <v>0</v>
      </c>
    </row>
    <row r="36371" spans="1:52">
      <c r="A36371" s="85" t="s">
        <v>113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6</v>
      </c>
      <c r="G36371" s="89" t="s">
        <v>397</v>
      </c>
      <c r="H36371" s="94">
        <v>2203</v>
      </c>
      <c r="I36371" s="94">
        <v>2173</v>
      </c>
      <c r="J36371" s="94">
        <v>1408</v>
      </c>
      <c r="K36371" s="94">
        <v>-765</v>
      </c>
      <c r="O36371" s="94">
        <v>2173</v>
      </c>
      <c r="P36371" s="94">
        <v>1408</v>
      </c>
      <c r="Q36371" s="94">
        <v>-765</v>
      </c>
      <c r="R36371" s="94">
        <v>725</v>
      </c>
      <c r="S36371" s="94">
        <v>0</v>
      </c>
      <c r="V36371" s="94">
        <v>124</v>
      </c>
      <c r="W36371" s="94">
        <v>195</v>
      </c>
      <c r="X36371" s="94">
        <v>324</v>
      </c>
      <c r="Y36371" s="94">
        <v>44</v>
      </c>
      <c r="AJ36371" s="94">
        <v>725</v>
      </c>
      <c r="AK36371" s="94">
        <v>0</v>
      </c>
      <c r="AN36371" s="94">
        <v>124</v>
      </c>
      <c r="AO36371" s="94">
        <v>195</v>
      </c>
      <c r="AP36371" s="94">
        <v>324</v>
      </c>
      <c r="AQ36371" s="94">
        <v>44</v>
      </c>
      <c r="AS36371" s="94">
        <v>22</v>
      </c>
      <c r="AT36371" s="94">
        <v>-331</v>
      </c>
      <c r="AU36371" s="94">
        <v>-879</v>
      </c>
      <c r="AV36371" s="94">
        <v>28</v>
      </c>
      <c r="AW36371" s="94">
        <v>-96</v>
      </c>
      <c r="AX36371" s="94">
        <v>-200</v>
      </c>
      <c r="AY36371" s="94">
        <v>697</v>
      </c>
      <c r="AZ36371" s="94">
        <v>-6</v>
      </c>
    </row>
    <row r="36372" spans="1:52">
      <c r="A36372" s="85" t="s">
        <v>113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6</v>
      </c>
      <c r="G36372" s="89" t="s">
        <v>397</v>
      </c>
      <c r="H36372" s="94">
        <v>2309</v>
      </c>
      <c r="I36372" s="94">
        <v>2273</v>
      </c>
      <c r="J36372" s="94">
        <v>1420</v>
      </c>
      <c r="K36372" s="94">
        <v>-853</v>
      </c>
      <c r="O36372" s="94">
        <v>2273</v>
      </c>
      <c r="P36372" s="94">
        <v>1420</v>
      </c>
      <c r="Q36372" s="94">
        <v>-853</v>
      </c>
      <c r="R36372" s="94">
        <v>753</v>
      </c>
      <c r="S36372" s="94">
        <v>0</v>
      </c>
      <c r="V36372" s="94">
        <v>143</v>
      </c>
      <c r="W36372" s="94">
        <v>198</v>
      </c>
      <c r="X36372" s="94">
        <v>287</v>
      </c>
      <c r="Y36372" s="94">
        <v>43</v>
      </c>
      <c r="AJ36372" s="94">
        <v>753</v>
      </c>
      <c r="AK36372" s="94">
        <v>0</v>
      </c>
      <c r="AN36372" s="94">
        <v>143</v>
      </c>
      <c r="AO36372" s="94">
        <v>198</v>
      </c>
      <c r="AP36372" s="94">
        <v>287</v>
      </c>
      <c r="AQ36372" s="94">
        <v>43</v>
      </c>
      <c r="AS36372" s="94">
        <v>18</v>
      </c>
      <c r="AT36372" s="94">
        <v>-336</v>
      </c>
      <c r="AU36372" s="94">
        <v>-1016</v>
      </c>
      <c r="AV36372" s="94">
        <v>31</v>
      </c>
      <c r="AW36372" s="94">
        <v>-127</v>
      </c>
      <c r="AX36372" s="94">
        <v>-129</v>
      </c>
      <c r="AY36372" s="94">
        <v>718</v>
      </c>
      <c r="AZ36372" s="94">
        <v>-12</v>
      </c>
    </row>
    <row r="36373" spans="1:52">
      <c r="A36373" s="85" t="s">
        <v>113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6</v>
      </c>
      <c r="G36373" s="89" t="s">
        <v>397</v>
      </c>
      <c r="H36373" s="94">
        <v>2397</v>
      </c>
      <c r="I36373" s="94">
        <v>2350</v>
      </c>
      <c r="J36373" s="94">
        <v>1722</v>
      </c>
      <c r="K36373" s="94">
        <v>-628</v>
      </c>
      <c r="O36373" s="94">
        <v>2350</v>
      </c>
      <c r="P36373" s="94">
        <v>1722</v>
      </c>
      <c r="Q36373" s="94">
        <v>-628</v>
      </c>
      <c r="R36373" s="94">
        <v>1059</v>
      </c>
      <c r="S36373" s="94">
        <v>0</v>
      </c>
      <c r="V36373" s="94">
        <v>164</v>
      </c>
      <c r="W36373" s="94">
        <v>196</v>
      </c>
      <c r="X36373" s="94">
        <v>264</v>
      </c>
      <c r="Y36373" s="94">
        <v>44</v>
      </c>
      <c r="AJ36373" s="94">
        <v>1059</v>
      </c>
      <c r="AK36373" s="94">
        <v>0</v>
      </c>
      <c r="AN36373" s="94">
        <v>164</v>
      </c>
      <c r="AO36373" s="94">
        <v>196</v>
      </c>
      <c r="AP36373" s="94">
        <v>264</v>
      </c>
      <c r="AQ36373" s="94">
        <v>44</v>
      </c>
      <c r="AS36373" s="94">
        <v>11</v>
      </c>
      <c r="AT36373" s="94">
        <v>-296</v>
      </c>
      <c r="AU36373" s="94">
        <v>-1047</v>
      </c>
      <c r="AV36373" s="94">
        <v>35</v>
      </c>
      <c r="AW36373" s="94">
        <v>-146</v>
      </c>
      <c r="AX36373" s="94">
        <v>-186</v>
      </c>
      <c r="AY36373" s="94">
        <v>1015</v>
      </c>
      <c r="AZ36373" s="94">
        <v>-14</v>
      </c>
    </row>
    <row r="36374" spans="1:52">
      <c r="A36374" s="85" t="s">
        <v>113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6</v>
      </c>
      <c r="G36374" s="89" t="s">
        <v>397</v>
      </c>
      <c r="H36374" s="94">
        <v>2459</v>
      </c>
      <c r="I36374" s="94">
        <v>2423</v>
      </c>
      <c r="J36374" s="94">
        <v>1805</v>
      </c>
      <c r="K36374" s="94">
        <v>-618</v>
      </c>
      <c r="O36374" s="94">
        <v>2423</v>
      </c>
      <c r="P36374" s="94">
        <v>1805</v>
      </c>
      <c r="Q36374" s="94">
        <v>-618</v>
      </c>
      <c r="R36374" s="94">
        <v>1144</v>
      </c>
      <c r="S36374" s="94">
        <v>0</v>
      </c>
      <c r="V36374" s="94">
        <v>183</v>
      </c>
      <c r="W36374" s="94">
        <v>189</v>
      </c>
      <c r="X36374" s="94">
        <v>247</v>
      </c>
      <c r="Y36374" s="94">
        <v>45</v>
      </c>
      <c r="AJ36374" s="94">
        <v>1144</v>
      </c>
      <c r="AK36374" s="94">
        <v>0</v>
      </c>
      <c r="AN36374" s="94">
        <v>183</v>
      </c>
      <c r="AO36374" s="94">
        <v>189</v>
      </c>
      <c r="AP36374" s="94">
        <v>247</v>
      </c>
      <c r="AQ36374" s="94">
        <v>45</v>
      </c>
      <c r="AS36374" s="94">
        <v>0</v>
      </c>
      <c r="AT36374" s="94">
        <v>-351</v>
      </c>
      <c r="AU36374" s="94">
        <v>-1056</v>
      </c>
      <c r="AV36374" s="94">
        <v>37</v>
      </c>
      <c r="AW36374" s="94">
        <v>-173</v>
      </c>
      <c r="AX36374" s="94">
        <v>-158</v>
      </c>
      <c r="AY36374" s="94">
        <v>1098</v>
      </c>
      <c r="AZ36374" s="94">
        <v>-15</v>
      </c>
    </row>
    <row r="36375" spans="1:52">
      <c r="A36375" s="85" t="s">
        <v>113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6</v>
      </c>
      <c r="G36375" s="89" t="s">
        <v>397</v>
      </c>
      <c r="H36375" s="94">
        <v>2522</v>
      </c>
      <c r="I36375" s="94">
        <v>2527</v>
      </c>
      <c r="J36375" s="94">
        <v>2007</v>
      </c>
      <c r="K36375" s="94">
        <v>-520</v>
      </c>
      <c r="O36375" s="94">
        <v>2527</v>
      </c>
      <c r="P36375" s="94">
        <v>2007</v>
      </c>
      <c r="Q36375" s="94">
        <v>-520</v>
      </c>
      <c r="R36375" s="94">
        <v>1332</v>
      </c>
      <c r="S36375" s="94">
        <v>0</v>
      </c>
      <c r="V36375" s="94">
        <v>173</v>
      </c>
      <c r="W36375" s="94">
        <v>196</v>
      </c>
      <c r="X36375" s="94">
        <v>267</v>
      </c>
      <c r="Y36375" s="94">
        <v>44</v>
      </c>
      <c r="AJ36375" s="94">
        <v>1332</v>
      </c>
      <c r="AK36375" s="94">
        <v>0</v>
      </c>
      <c r="AN36375" s="94">
        <v>173</v>
      </c>
      <c r="AO36375" s="94">
        <v>196</v>
      </c>
      <c r="AP36375" s="94">
        <v>267</v>
      </c>
      <c r="AQ36375" s="94">
        <v>44</v>
      </c>
      <c r="AS36375" s="94">
        <v>-8</v>
      </c>
      <c r="AT36375" s="94">
        <v>-381</v>
      </c>
      <c r="AU36375" s="94">
        <v>-1105</v>
      </c>
      <c r="AV36375" s="94">
        <v>38</v>
      </c>
      <c r="AW36375" s="94">
        <v>-192</v>
      </c>
      <c r="AX36375" s="94">
        <v>-135</v>
      </c>
      <c r="AY36375" s="94">
        <v>1269</v>
      </c>
      <c r="AZ36375" s="94">
        <v>-6</v>
      </c>
    </row>
    <row r="36376" spans="1:52">
      <c r="A36376" s="85" t="s">
        <v>113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6</v>
      </c>
      <c r="G36376" s="89" t="s">
        <v>397</v>
      </c>
      <c r="H36376" s="94">
        <v>2596</v>
      </c>
      <c r="I36376" s="94">
        <v>2617</v>
      </c>
      <c r="J36376" s="94">
        <v>2087</v>
      </c>
      <c r="K36376" s="94">
        <v>-530</v>
      </c>
      <c r="O36376" s="94">
        <v>2617</v>
      </c>
      <c r="P36376" s="94">
        <v>2087</v>
      </c>
      <c r="Q36376" s="94">
        <v>-530</v>
      </c>
      <c r="R36376" s="94">
        <v>1368</v>
      </c>
      <c r="S36376" s="94">
        <v>0</v>
      </c>
      <c r="V36376" s="94">
        <v>187</v>
      </c>
      <c r="W36376" s="94">
        <v>193</v>
      </c>
      <c r="X36376" s="94">
        <v>298</v>
      </c>
      <c r="Y36376" s="94">
        <v>44</v>
      </c>
      <c r="AJ36376" s="94">
        <v>1368</v>
      </c>
      <c r="AK36376" s="94">
        <v>0</v>
      </c>
      <c r="AN36376" s="94">
        <v>187</v>
      </c>
      <c r="AO36376" s="94">
        <v>193</v>
      </c>
      <c r="AP36376" s="94">
        <v>298</v>
      </c>
      <c r="AQ36376" s="94">
        <v>44</v>
      </c>
      <c r="AS36376" s="94">
        <v>-7</v>
      </c>
      <c r="AT36376" s="94">
        <v>-399</v>
      </c>
      <c r="AU36376" s="94">
        <v>-1233</v>
      </c>
      <c r="AV36376" s="94">
        <v>37</v>
      </c>
      <c r="AW36376" s="94">
        <v>-197</v>
      </c>
      <c r="AX36376" s="94">
        <v>-25</v>
      </c>
      <c r="AY36376" s="94">
        <v>1301</v>
      </c>
      <c r="AZ36376" s="94">
        <v>-7</v>
      </c>
    </row>
    <row r="36377" spans="1:52">
      <c r="A36377" s="85" t="s">
        <v>113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6</v>
      </c>
      <c r="G36377" s="89" t="s">
        <v>397</v>
      </c>
      <c r="H36377" s="94">
        <v>2658</v>
      </c>
      <c r="I36377" s="94">
        <v>2709</v>
      </c>
      <c r="J36377" s="94">
        <v>2083</v>
      </c>
      <c r="K36377" s="94">
        <v>-626</v>
      </c>
      <c r="O36377" s="94">
        <v>2709</v>
      </c>
      <c r="P36377" s="94">
        <v>2083</v>
      </c>
      <c r="Q36377" s="94">
        <v>-626</v>
      </c>
      <c r="R36377" s="94">
        <v>1361</v>
      </c>
      <c r="S36377" s="94">
        <v>0</v>
      </c>
      <c r="V36377" s="94">
        <v>199</v>
      </c>
      <c r="W36377" s="94">
        <v>195</v>
      </c>
      <c r="X36377" s="94">
        <v>289</v>
      </c>
      <c r="Y36377" s="94">
        <v>45</v>
      </c>
      <c r="AJ36377" s="94">
        <v>1361</v>
      </c>
      <c r="AK36377" s="94">
        <v>0</v>
      </c>
      <c r="AN36377" s="94">
        <v>199</v>
      </c>
      <c r="AO36377" s="94">
        <v>195</v>
      </c>
      <c r="AP36377" s="94">
        <v>289</v>
      </c>
      <c r="AQ36377" s="94">
        <v>45</v>
      </c>
      <c r="AS36377" s="94">
        <v>-8</v>
      </c>
      <c r="AT36377" s="94">
        <v>-388</v>
      </c>
      <c r="AU36377" s="94">
        <v>-1422</v>
      </c>
      <c r="AV36377" s="94">
        <v>37</v>
      </c>
      <c r="AW36377" s="94">
        <v>-218</v>
      </c>
      <c r="AX36377" s="94">
        <v>83</v>
      </c>
      <c r="AY36377" s="94">
        <v>1296</v>
      </c>
      <c r="AZ36377" s="94">
        <v>-6</v>
      </c>
    </row>
    <row r="36378" spans="1:52">
      <c r="A36378" s="85" t="s">
        <v>113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6</v>
      </c>
      <c r="G36378" s="89" t="s">
        <v>397</v>
      </c>
      <c r="H36378" s="94">
        <v>2725</v>
      </c>
      <c r="I36378" s="94">
        <v>2763</v>
      </c>
      <c r="J36378" s="94">
        <v>2025</v>
      </c>
      <c r="K36378" s="94">
        <v>-738</v>
      </c>
      <c r="O36378" s="94">
        <v>2763</v>
      </c>
      <c r="P36378" s="94">
        <v>2025</v>
      </c>
      <c r="Q36378" s="94">
        <v>-738</v>
      </c>
      <c r="R36378" s="94">
        <v>1352</v>
      </c>
      <c r="S36378" s="94">
        <v>0</v>
      </c>
      <c r="V36378" s="94">
        <v>200</v>
      </c>
      <c r="W36378" s="94">
        <v>176</v>
      </c>
      <c r="X36378" s="94">
        <v>255</v>
      </c>
      <c r="Y36378" s="94">
        <v>44</v>
      </c>
      <c r="AJ36378" s="94">
        <v>1352</v>
      </c>
      <c r="AK36378" s="94">
        <v>0</v>
      </c>
      <c r="AN36378" s="94">
        <v>200</v>
      </c>
      <c r="AO36378" s="94">
        <v>176</v>
      </c>
      <c r="AP36378" s="94">
        <v>255</v>
      </c>
      <c r="AQ36378" s="94">
        <v>44</v>
      </c>
      <c r="AS36378" s="94">
        <v>-17</v>
      </c>
      <c r="AT36378" s="94">
        <v>-464</v>
      </c>
      <c r="AU36378" s="94">
        <v>-1534</v>
      </c>
      <c r="AV36378" s="94">
        <v>38</v>
      </c>
      <c r="AW36378" s="94">
        <v>-236</v>
      </c>
      <c r="AX36378" s="94">
        <v>185</v>
      </c>
      <c r="AY36378" s="94">
        <v>1293</v>
      </c>
      <c r="AZ36378" s="94">
        <v>-3</v>
      </c>
    </row>
    <row r="36379" spans="1:52">
      <c r="A36379" s="85" t="s">
        <v>113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6</v>
      </c>
      <c r="G36379" s="89" t="s">
        <v>397</v>
      </c>
      <c r="H36379" s="94">
        <v>2735</v>
      </c>
      <c r="I36379" s="94">
        <v>2809</v>
      </c>
      <c r="J36379" s="94">
        <v>1991</v>
      </c>
      <c r="K36379" s="94">
        <v>-818</v>
      </c>
      <c r="O36379" s="94">
        <v>2809</v>
      </c>
      <c r="P36379" s="94">
        <v>1991</v>
      </c>
      <c r="Q36379" s="94">
        <v>-818</v>
      </c>
      <c r="R36379" s="94">
        <v>1368</v>
      </c>
      <c r="S36379" s="94">
        <v>0</v>
      </c>
      <c r="V36379" s="94">
        <v>205</v>
      </c>
      <c r="W36379" s="94">
        <v>172</v>
      </c>
      <c r="X36379" s="94">
        <v>209</v>
      </c>
      <c r="Y36379" s="94">
        <v>43</v>
      </c>
      <c r="AJ36379" s="94">
        <v>1368</v>
      </c>
      <c r="AK36379" s="94">
        <v>0</v>
      </c>
      <c r="AN36379" s="94">
        <v>205</v>
      </c>
      <c r="AO36379" s="94">
        <v>172</v>
      </c>
      <c r="AP36379" s="94">
        <v>209</v>
      </c>
      <c r="AQ36379" s="94">
        <v>43</v>
      </c>
      <c r="AS36379" s="94">
        <v>-24</v>
      </c>
      <c r="AT36379" s="94">
        <v>-471</v>
      </c>
      <c r="AU36379" s="94">
        <v>-1590</v>
      </c>
      <c r="AV36379" s="94">
        <v>38</v>
      </c>
      <c r="AW36379" s="94">
        <v>-235</v>
      </c>
      <c r="AX36379" s="94">
        <v>163</v>
      </c>
      <c r="AY36379" s="94">
        <v>1306</v>
      </c>
      <c r="AZ36379" s="94">
        <v>-5</v>
      </c>
    </row>
    <row r="36380" spans="1:52">
      <c r="A36380" s="85" t="s">
        <v>113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6</v>
      </c>
      <c r="G36380" s="89" t="s">
        <v>397</v>
      </c>
      <c r="H36380" s="94">
        <v>2689</v>
      </c>
      <c r="I36380" s="94">
        <v>2755</v>
      </c>
      <c r="J36380" s="94">
        <v>1927</v>
      </c>
      <c r="K36380" s="94">
        <v>-828</v>
      </c>
      <c r="O36380" s="94">
        <v>2755</v>
      </c>
      <c r="P36380" s="94">
        <v>1927</v>
      </c>
      <c r="Q36380" s="94">
        <v>-828</v>
      </c>
      <c r="R36380" s="94">
        <v>1371</v>
      </c>
      <c r="S36380" s="94">
        <v>0</v>
      </c>
      <c r="V36380" s="94">
        <v>236</v>
      </c>
      <c r="W36380" s="94">
        <v>96</v>
      </c>
      <c r="X36380" s="94">
        <v>179</v>
      </c>
      <c r="Y36380" s="94">
        <v>45</v>
      </c>
      <c r="AJ36380" s="94">
        <v>1371</v>
      </c>
      <c r="AK36380" s="94">
        <v>0</v>
      </c>
      <c r="AN36380" s="94">
        <v>236</v>
      </c>
      <c r="AO36380" s="94">
        <v>96</v>
      </c>
      <c r="AP36380" s="94">
        <v>179</v>
      </c>
      <c r="AQ36380" s="94">
        <v>45</v>
      </c>
      <c r="AS36380" s="94">
        <v>-37</v>
      </c>
      <c r="AT36380" s="94">
        <v>-384</v>
      </c>
      <c r="AU36380" s="94">
        <v>-1695</v>
      </c>
      <c r="AV36380" s="94">
        <v>39</v>
      </c>
      <c r="AW36380" s="94">
        <v>-228</v>
      </c>
      <c r="AX36380" s="94">
        <v>171</v>
      </c>
      <c r="AY36380" s="94">
        <v>1307</v>
      </c>
      <c r="AZ36380" s="94">
        <v>-1</v>
      </c>
    </row>
    <row r="36381" spans="1:52">
      <c r="A36381" s="85" t="s">
        <v>113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6</v>
      </c>
      <c r="G36381" s="89" t="s">
        <v>397</v>
      </c>
      <c r="H36381" s="94">
        <v>2580</v>
      </c>
      <c r="I36381" s="94">
        <v>2641</v>
      </c>
      <c r="J36381" s="94">
        <v>1830</v>
      </c>
      <c r="K36381" s="94">
        <v>-811</v>
      </c>
      <c r="O36381" s="94">
        <v>2641</v>
      </c>
      <c r="P36381" s="94">
        <v>1830</v>
      </c>
      <c r="Q36381" s="94">
        <v>-811</v>
      </c>
      <c r="R36381" s="94">
        <v>1385</v>
      </c>
      <c r="S36381" s="94">
        <v>0</v>
      </c>
      <c r="V36381" s="94">
        <v>197</v>
      </c>
      <c r="W36381" s="94">
        <v>11</v>
      </c>
      <c r="X36381" s="94">
        <v>191</v>
      </c>
      <c r="Y36381" s="94">
        <v>45</v>
      </c>
      <c r="AJ36381" s="94">
        <v>1385</v>
      </c>
      <c r="AK36381" s="94">
        <v>0</v>
      </c>
      <c r="AN36381" s="94">
        <v>197</v>
      </c>
      <c r="AO36381" s="94">
        <v>11</v>
      </c>
      <c r="AP36381" s="94">
        <v>191</v>
      </c>
      <c r="AQ36381" s="94">
        <v>45</v>
      </c>
      <c r="AS36381" s="94">
        <v>-36</v>
      </c>
      <c r="AT36381" s="94">
        <v>-450</v>
      </c>
      <c r="AU36381" s="94">
        <v>-1702</v>
      </c>
      <c r="AV36381" s="94">
        <v>38</v>
      </c>
      <c r="AW36381" s="94">
        <v>-213</v>
      </c>
      <c r="AX36381" s="94">
        <v>244</v>
      </c>
      <c r="AY36381" s="94">
        <v>1318</v>
      </c>
      <c r="AZ36381" s="94">
        <v>-10</v>
      </c>
    </row>
    <row r="36382" spans="1:52">
      <c r="A36382" s="85" t="s">
        <v>113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6</v>
      </c>
      <c r="G36382" s="89" t="s">
        <v>397</v>
      </c>
      <c r="H36382" s="94">
        <v>2516</v>
      </c>
      <c r="I36382" s="94">
        <v>2531</v>
      </c>
      <c r="J36382" s="94">
        <v>1809</v>
      </c>
      <c r="K36382" s="94">
        <v>-722</v>
      </c>
      <c r="O36382" s="94">
        <v>2531</v>
      </c>
      <c r="P36382" s="94">
        <v>1809</v>
      </c>
      <c r="Q36382" s="94">
        <v>-722</v>
      </c>
      <c r="R36382" s="94">
        <v>1373</v>
      </c>
      <c r="S36382" s="94">
        <v>0</v>
      </c>
      <c r="V36382" s="94">
        <v>191</v>
      </c>
      <c r="W36382" s="94">
        <v>0</v>
      </c>
      <c r="X36382" s="94">
        <v>202</v>
      </c>
      <c r="Y36382" s="94">
        <v>43</v>
      </c>
      <c r="AJ36382" s="94">
        <v>1373</v>
      </c>
      <c r="AK36382" s="94">
        <v>0</v>
      </c>
      <c r="AN36382" s="94">
        <v>191</v>
      </c>
      <c r="AO36382" s="94">
        <v>0</v>
      </c>
      <c r="AP36382" s="94">
        <v>202</v>
      </c>
      <c r="AQ36382" s="94">
        <v>43</v>
      </c>
      <c r="AS36382" s="94">
        <v>-31</v>
      </c>
      <c r="AT36382" s="94">
        <v>-362</v>
      </c>
      <c r="AU36382" s="94">
        <v>-1638</v>
      </c>
      <c r="AV36382" s="94">
        <v>37</v>
      </c>
      <c r="AW36382" s="94">
        <v>-198</v>
      </c>
      <c r="AX36382" s="94">
        <v>151</v>
      </c>
      <c r="AY36382" s="94">
        <v>1321</v>
      </c>
      <c r="AZ36382" s="94">
        <v>-2</v>
      </c>
    </row>
    <row r="36383" spans="1:52">
      <c r="A36383" s="85" t="s">
        <v>113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6</v>
      </c>
      <c r="G36383" s="89" t="s">
        <v>397</v>
      </c>
      <c r="H36383" s="94">
        <v>2359</v>
      </c>
      <c r="I36383" s="94">
        <v>2395</v>
      </c>
      <c r="J36383" s="94">
        <v>1710</v>
      </c>
      <c r="K36383" s="94">
        <v>-685</v>
      </c>
      <c r="O36383" s="94">
        <v>2395</v>
      </c>
      <c r="P36383" s="94">
        <v>1710</v>
      </c>
      <c r="Q36383" s="94">
        <v>-685</v>
      </c>
      <c r="R36383" s="94">
        <v>1351</v>
      </c>
      <c r="S36383" s="94">
        <v>0</v>
      </c>
      <c r="V36383" s="94">
        <v>195</v>
      </c>
      <c r="W36383" s="94">
        <v>0</v>
      </c>
      <c r="X36383" s="94">
        <v>119</v>
      </c>
      <c r="Y36383" s="94">
        <v>44</v>
      </c>
      <c r="AJ36383" s="94">
        <v>1351</v>
      </c>
      <c r="AK36383" s="94">
        <v>0</v>
      </c>
      <c r="AN36383" s="94">
        <v>195</v>
      </c>
      <c r="AO36383" s="94">
        <v>0</v>
      </c>
      <c r="AP36383" s="94">
        <v>119</v>
      </c>
      <c r="AQ36383" s="94">
        <v>44</v>
      </c>
      <c r="AS36383" s="94">
        <v>-38</v>
      </c>
      <c r="AT36383" s="94">
        <v>-434</v>
      </c>
      <c r="AU36383" s="94">
        <v>-1365</v>
      </c>
      <c r="AV36383" s="94">
        <v>38</v>
      </c>
      <c r="AW36383" s="94">
        <v>-197</v>
      </c>
      <c r="AX36383" s="94">
        <v>15</v>
      </c>
      <c r="AY36383" s="94">
        <v>1293</v>
      </c>
      <c r="AZ36383" s="94">
        <v>3</v>
      </c>
    </row>
    <row r="36384" spans="1:52">
      <c r="A36384" s="85" t="s">
        <v>113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6</v>
      </c>
      <c r="G36384" s="89" t="s">
        <v>397</v>
      </c>
      <c r="H36384" s="94">
        <v>2170</v>
      </c>
      <c r="I36384" s="94">
        <v>2198</v>
      </c>
      <c r="J36384" s="94">
        <v>1645</v>
      </c>
      <c r="K36384" s="94">
        <v>-553</v>
      </c>
      <c r="O36384" s="94">
        <v>2198</v>
      </c>
      <c r="P36384" s="94">
        <v>1645</v>
      </c>
      <c r="Q36384" s="94">
        <v>-553</v>
      </c>
      <c r="R36384" s="94">
        <v>1376</v>
      </c>
      <c r="S36384" s="94">
        <v>0</v>
      </c>
      <c r="V36384" s="94">
        <v>124</v>
      </c>
      <c r="W36384" s="94">
        <v>0</v>
      </c>
      <c r="X36384" s="94">
        <v>101</v>
      </c>
      <c r="Y36384" s="94">
        <v>46</v>
      </c>
      <c r="AJ36384" s="94">
        <v>1376</v>
      </c>
      <c r="AK36384" s="94">
        <v>0</v>
      </c>
      <c r="AN36384" s="94">
        <v>124</v>
      </c>
      <c r="AO36384" s="94">
        <v>0</v>
      </c>
      <c r="AP36384" s="94">
        <v>101</v>
      </c>
      <c r="AQ36384" s="94">
        <v>46</v>
      </c>
      <c r="AS36384" s="94">
        <v>-36</v>
      </c>
      <c r="AT36384" s="94">
        <v>-499</v>
      </c>
      <c r="AU36384" s="94">
        <v>-898</v>
      </c>
      <c r="AV36384" s="94">
        <v>31</v>
      </c>
      <c r="AW36384" s="94">
        <v>-167</v>
      </c>
      <c r="AX36384" s="94">
        <v>-295</v>
      </c>
      <c r="AY36384" s="94">
        <v>1317</v>
      </c>
      <c r="AZ36384" s="94">
        <v>-6</v>
      </c>
    </row>
    <row r="36385" spans="1:52">
      <c r="A36385" s="85" t="s">
        <v>113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6</v>
      </c>
      <c r="G36385" s="89" t="s">
        <v>397</v>
      </c>
      <c r="H36385" s="94">
        <v>1946</v>
      </c>
      <c r="I36385" s="94">
        <v>1983</v>
      </c>
      <c r="J36385" s="94">
        <v>1666</v>
      </c>
      <c r="K36385" s="94">
        <v>-317</v>
      </c>
      <c r="O36385" s="94">
        <v>1983</v>
      </c>
      <c r="P36385" s="94">
        <v>1666</v>
      </c>
      <c r="Q36385" s="94">
        <v>-317</v>
      </c>
      <c r="R36385" s="94">
        <v>1342</v>
      </c>
      <c r="S36385" s="94">
        <v>0</v>
      </c>
      <c r="V36385" s="94">
        <v>195</v>
      </c>
      <c r="W36385" s="94">
        <v>0</v>
      </c>
      <c r="X36385" s="94">
        <v>84</v>
      </c>
      <c r="Y36385" s="94">
        <v>43</v>
      </c>
      <c r="AJ36385" s="94">
        <v>1342</v>
      </c>
      <c r="AK36385" s="94">
        <v>0</v>
      </c>
      <c r="AN36385" s="94">
        <v>195</v>
      </c>
      <c r="AO36385" s="94">
        <v>0</v>
      </c>
      <c r="AP36385" s="94">
        <v>84</v>
      </c>
      <c r="AQ36385" s="94">
        <v>43</v>
      </c>
      <c r="AS36385" s="94">
        <v>-29</v>
      </c>
      <c r="AT36385" s="94">
        <v>-489</v>
      </c>
      <c r="AU36385" s="94">
        <v>-653</v>
      </c>
      <c r="AV36385" s="94">
        <v>30</v>
      </c>
      <c r="AW36385" s="94">
        <v>-155</v>
      </c>
      <c r="AX36385" s="94">
        <v>-314</v>
      </c>
      <c r="AY36385" s="94">
        <v>1291</v>
      </c>
      <c r="AZ36385" s="94">
        <v>2</v>
      </c>
    </row>
    <row r="36386" spans="1:52">
      <c r="A36386" s="85" t="s">
        <v>113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6</v>
      </c>
      <c r="G36386" s="89" t="s">
        <v>397</v>
      </c>
      <c r="H36386" s="94">
        <v>1842</v>
      </c>
      <c r="I36386" s="94">
        <v>1846</v>
      </c>
      <c r="J36386" s="94">
        <v>1420</v>
      </c>
      <c r="K36386" s="94">
        <v>-426</v>
      </c>
      <c r="O36386" s="94">
        <v>1846</v>
      </c>
      <c r="P36386" s="94">
        <v>1420</v>
      </c>
      <c r="Q36386" s="94">
        <v>-426</v>
      </c>
      <c r="R36386" s="94">
        <v>1159</v>
      </c>
      <c r="S36386" s="94">
        <v>0</v>
      </c>
      <c r="V36386" s="94">
        <v>116</v>
      </c>
      <c r="W36386" s="94">
        <v>0</v>
      </c>
      <c r="X36386" s="94">
        <v>100</v>
      </c>
      <c r="Y36386" s="94">
        <v>44</v>
      </c>
      <c r="AJ36386" s="94">
        <v>1159</v>
      </c>
      <c r="AK36386" s="94">
        <v>0</v>
      </c>
      <c r="AN36386" s="94">
        <v>116</v>
      </c>
      <c r="AO36386" s="94">
        <v>0</v>
      </c>
      <c r="AP36386" s="94">
        <v>100</v>
      </c>
      <c r="AQ36386" s="94">
        <v>44</v>
      </c>
      <c r="AS36386" s="94">
        <v>-29</v>
      </c>
      <c r="AT36386" s="94">
        <v>-406</v>
      </c>
      <c r="AU36386" s="94">
        <v>-801</v>
      </c>
      <c r="AV36386" s="94">
        <v>29</v>
      </c>
      <c r="AW36386" s="94">
        <v>-128</v>
      </c>
      <c r="AX36386" s="94">
        <v>-207</v>
      </c>
      <c r="AY36386" s="94">
        <v>1120</v>
      </c>
      <c r="AZ36386" s="94">
        <v>-4</v>
      </c>
    </row>
    <row r="36387" spans="1:52">
      <c r="A36387" s="85" t="s">
        <v>113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6</v>
      </c>
      <c r="G36387" s="89" t="s">
        <v>397</v>
      </c>
      <c r="H36387" s="94">
        <v>1750</v>
      </c>
      <c r="I36387" s="94">
        <v>1736</v>
      </c>
      <c r="J36387" s="94">
        <v>1275</v>
      </c>
      <c r="K36387" s="94">
        <v>-461</v>
      </c>
      <c r="O36387" s="94">
        <v>1736</v>
      </c>
      <c r="P36387" s="94">
        <v>1275</v>
      </c>
      <c r="Q36387" s="94">
        <v>-461</v>
      </c>
      <c r="R36387" s="94">
        <v>920</v>
      </c>
      <c r="S36387" s="94">
        <v>0</v>
      </c>
      <c r="V36387" s="94">
        <v>113</v>
      </c>
      <c r="W36387" s="94">
        <v>0</v>
      </c>
      <c r="X36387" s="94">
        <v>197</v>
      </c>
      <c r="Y36387" s="94">
        <v>45</v>
      </c>
      <c r="AJ36387" s="94">
        <v>920</v>
      </c>
      <c r="AK36387" s="94">
        <v>0</v>
      </c>
      <c r="AN36387" s="94">
        <v>113</v>
      </c>
      <c r="AO36387" s="94">
        <v>0</v>
      </c>
      <c r="AP36387" s="94">
        <v>197</v>
      </c>
      <c r="AQ36387" s="94">
        <v>45</v>
      </c>
      <c r="AS36387" s="94">
        <v>-7</v>
      </c>
      <c r="AT36387" s="94">
        <v>-296</v>
      </c>
      <c r="AU36387" s="94">
        <v>-865</v>
      </c>
      <c r="AV36387" s="94">
        <v>30</v>
      </c>
      <c r="AW36387" s="94">
        <v>-95</v>
      </c>
      <c r="AX36387" s="94">
        <v>-118</v>
      </c>
      <c r="AY36387" s="94">
        <v>891</v>
      </c>
      <c r="AZ36387" s="94">
        <v>-1</v>
      </c>
    </row>
    <row r="36388" spans="1:52">
      <c r="A36388" s="85" t="s">
        <v>113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6</v>
      </c>
      <c r="G36388" s="89" t="s">
        <v>397</v>
      </c>
      <c r="H36388" s="94">
        <v>1691</v>
      </c>
      <c r="I36388" s="94">
        <v>1695</v>
      </c>
      <c r="J36388" s="94">
        <v>1060</v>
      </c>
      <c r="K36388" s="94">
        <v>-635</v>
      </c>
      <c r="O36388" s="94">
        <v>1695</v>
      </c>
      <c r="P36388" s="94">
        <v>1060</v>
      </c>
      <c r="Q36388" s="94">
        <v>-635</v>
      </c>
      <c r="R36388" s="94">
        <v>697</v>
      </c>
      <c r="S36388" s="94">
        <v>0</v>
      </c>
      <c r="V36388" s="94">
        <v>119</v>
      </c>
      <c r="W36388" s="94">
        <v>0</v>
      </c>
      <c r="X36388" s="94">
        <v>199</v>
      </c>
      <c r="Y36388" s="94">
        <v>44</v>
      </c>
      <c r="AJ36388" s="94">
        <v>697</v>
      </c>
      <c r="AK36388" s="94">
        <v>0</v>
      </c>
      <c r="AN36388" s="94">
        <v>119</v>
      </c>
      <c r="AO36388" s="94">
        <v>0</v>
      </c>
      <c r="AP36388" s="94">
        <v>199</v>
      </c>
      <c r="AQ36388" s="94">
        <v>44</v>
      </c>
      <c r="AS36388" s="94">
        <v>5</v>
      </c>
      <c r="AT36388" s="94">
        <v>-293</v>
      </c>
      <c r="AU36388" s="94">
        <v>-886</v>
      </c>
      <c r="AV36388" s="94">
        <v>31</v>
      </c>
      <c r="AW36388" s="94">
        <v>-82</v>
      </c>
      <c r="AX36388" s="94">
        <v>-77</v>
      </c>
      <c r="AY36388" s="94">
        <v>671</v>
      </c>
      <c r="AZ36388" s="94">
        <v>-4</v>
      </c>
    </row>
    <row r="36389" spans="1:52">
      <c r="A36389" s="85" t="s">
        <v>113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6</v>
      </c>
      <c r="G36389" s="89" t="s">
        <v>397</v>
      </c>
      <c r="H36389" s="94">
        <v>1654</v>
      </c>
      <c r="I36389" s="94">
        <v>1660</v>
      </c>
      <c r="J36389" s="94">
        <v>1027</v>
      </c>
      <c r="K36389" s="94">
        <v>-633</v>
      </c>
      <c r="O36389" s="94">
        <v>1660</v>
      </c>
      <c r="P36389" s="94">
        <v>1027</v>
      </c>
      <c r="Q36389" s="94">
        <v>-633</v>
      </c>
      <c r="R36389" s="94">
        <v>692</v>
      </c>
      <c r="S36389" s="94">
        <v>0</v>
      </c>
      <c r="V36389" s="94">
        <v>114</v>
      </c>
      <c r="W36389" s="94">
        <v>0</v>
      </c>
      <c r="X36389" s="94">
        <v>175</v>
      </c>
      <c r="Y36389" s="94">
        <v>45</v>
      </c>
      <c r="AJ36389" s="94">
        <v>692</v>
      </c>
      <c r="AK36389" s="94">
        <v>0</v>
      </c>
      <c r="AN36389" s="94">
        <v>114</v>
      </c>
      <c r="AO36389" s="94">
        <v>0</v>
      </c>
      <c r="AP36389" s="94">
        <v>175</v>
      </c>
      <c r="AQ36389" s="94">
        <v>45</v>
      </c>
      <c r="AS36389" s="94">
        <v>-3</v>
      </c>
      <c r="AT36389" s="94">
        <v>-325</v>
      </c>
      <c r="AU36389" s="94">
        <v>-705</v>
      </c>
      <c r="AV36389" s="94">
        <v>35</v>
      </c>
      <c r="AW36389" s="94">
        <v>-72</v>
      </c>
      <c r="AX36389" s="94">
        <v>-224</v>
      </c>
      <c r="AY36389" s="94">
        <v>666</v>
      </c>
      <c r="AZ36389" s="94">
        <v>-5</v>
      </c>
    </row>
    <row r="36390" spans="1:52">
      <c r="A36390" s="85" t="s">
        <v>113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6</v>
      </c>
      <c r="G36390" s="89" t="s">
        <v>397</v>
      </c>
      <c r="H36390" s="94">
        <v>1650</v>
      </c>
      <c r="I36390" s="94">
        <v>1647</v>
      </c>
      <c r="J36390" s="94">
        <v>914</v>
      </c>
      <c r="K36390" s="94">
        <v>-733</v>
      </c>
      <c r="O36390" s="94">
        <v>1647</v>
      </c>
      <c r="P36390" s="94">
        <v>914</v>
      </c>
      <c r="Q36390" s="94">
        <v>-733</v>
      </c>
      <c r="R36390" s="94">
        <v>533</v>
      </c>
      <c r="S36390" s="94">
        <v>0</v>
      </c>
      <c r="V36390" s="94">
        <v>114</v>
      </c>
      <c r="W36390" s="94">
        <v>0</v>
      </c>
      <c r="X36390" s="94">
        <v>222</v>
      </c>
      <c r="Y36390" s="94">
        <v>44</v>
      </c>
      <c r="AJ36390" s="94">
        <v>533</v>
      </c>
      <c r="AK36390" s="94">
        <v>0</v>
      </c>
      <c r="AN36390" s="94">
        <v>114</v>
      </c>
      <c r="AO36390" s="94">
        <v>0</v>
      </c>
      <c r="AP36390" s="94">
        <v>222</v>
      </c>
      <c r="AQ36390" s="94">
        <v>44</v>
      </c>
      <c r="AS36390" s="94">
        <v>-3</v>
      </c>
      <c r="AT36390" s="94">
        <v>-462</v>
      </c>
      <c r="AU36390" s="94">
        <v>-568</v>
      </c>
      <c r="AV36390" s="94">
        <v>35</v>
      </c>
      <c r="AW36390" s="94">
        <v>-72</v>
      </c>
      <c r="AX36390" s="94">
        <v>-174</v>
      </c>
      <c r="AY36390" s="94">
        <v>513</v>
      </c>
      <c r="AZ36390" s="94">
        <v>-2</v>
      </c>
    </row>
    <row r="36391" spans="1:52">
      <c r="A36391" s="85" t="s">
        <v>113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6</v>
      </c>
      <c r="G36391" s="89" t="s">
        <v>397</v>
      </c>
      <c r="H36391" s="94">
        <v>1681</v>
      </c>
      <c r="I36391" s="94">
        <v>1670</v>
      </c>
      <c r="J36391" s="94">
        <v>899</v>
      </c>
      <c r="K36391" s="94">
        <v>-771</v>
      </c>
      <c r="O36391" s="94">
        <v>1670</v>
      </c>
      <c r="P36391" s="94">
        <v>899</v>
      </c>
      <c r="Q36391" s="94">
        <v>-771</v>
      </c>
      <c r="R36391" s="94">
        <v>491</v>
      </c>
      <c r="S36391" s="94">
        <v>0</v>
      </c>
      <c r="V36391" s="94">
        <v>114</v>
      </c>
      <c r="W36391" s="94">
        <v>0</v>
      </c>
      <c r="X36391" s="94">
        <v>250</v>
      </c>
      <c r="Y36391" s="94">
        <v>45</v>
      </c>
      <c r="AJ36391" s="94">
        <v>491</v>
      </c>
      <c r="AK36391" s="94">
        <v>0</v>
      </c>
      <c r="AN36391" s="94">
        <v>114</v>
      </c>
      <c r="AO36391" s="94">
        <v>0</v>
      </c>
      <c r="AP36391" s="94">
        <v>250</v>
      </c>
      <c r="AQ36391" s="94">
        <v>45</v>
      </c>
      <c r="AS36391" s="94">
        <v>8</v>
      </c>
      <c r="AT36391" s="94">
        <v>-454</v>
      </c>
      <c r="AU36391" s="94">
        <v>-616</v>
      </c>
      <c r="AV36391" s="94">
        <v>35</v>
      </c>
      <c r="AW36391" s="94">
        <v>-69</v>
      </c>
      <c r="AX36391" s="94">
        <v>-139</v>
      </c>
      <c r="AY36391" s="94">
        <v>468</v>
      </c>
      <c r="AZ36391" s="94">
        <v>-4</v>
      </c>
    </row>
    <row r="36392" spans="1:52">
      <c r="A36392" s="85" t="s">
        <v>113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6</v>
      </c>
      <c r="G36392" s="89" t="s">
        <v>397</v>
      </c>
      <c r="H36392" s="94">
        <v>1715</v>
      </c>
      <c r="I36392" s="94">
        <v>1699</v>
      </c>
      <c r="J36392" s="94">
        <v>942</v>
      </c>
      <c r="K36392" s="94">
        <v>-757</v>
      </c>
      <c r="O36392" s="94">
        <v>1699</v>
      </c>
      <c r="P36392" s="94">
        <v>942</v>
      </c>
      <c r="Q36392" s="94">
        <v>-757</v>
      </c>
      <c r="R36392" s="94">
        <v>514</v>
      </c>
      <c r="S36392" s="94">
        <v>0</v>
      </c>
      <c r="V36392" s="94">
        <v>118</v>
      </c>
      <c r="W36392" s="94">
        <v>4</v>
      </c>
      <c r="X36392" s="94">
        <v>260</v>
      </c>
      <c r="Y36392" s="94">
        <v>45</v>
      </c>
      <c r="AJ36392" s="94">
        <v>514</v>
      </c>
      <c r="AK36392" s="94">
        <v>0</v>
      </c>
      <c r="AN36392" s="94">
        <v>118</v>
      </c>
      <c r="AO36392" s="94">
        <v>4</v>
      </c>
      <c r="AP36392" s="94">
        <v>260</v>
      </c>
      <c r="AQ36392" s="94">
        <v>45</v>
      </c>
      <c r="AS36392" s="94">
        <v>2</v>
      </c>
      <c r="AT36392" s="94">
        <v>-353</v>
      </c>
      <c r="AU36392" s="94">
        <v>-748</v>
      </c>
      <c r="AV36392" s="94">
        <v>34</v>
      </c>
      <c r="AW36392" s="94">
        <v>-75</v>
      </c>
      <c r="AX36392" s="94">
        <v>-107</v>
      </c>
      <c r="AY36392" s="94">
        <v>497</v>
      </c>
      <c r="AZ36392" s="94">
        <v>-8</v>
      </c>
    </row>
    <row r="36393" spans="1:52">
      <c r="A36393" s="85" t="s">
        <v>113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6</v>
      </c>
      <c r="G36393" s="89" t="s">
        <v>397</v>
      </c>
      <c r="H36393" s="94">
        <v>1809</v>
      </c>
      <c r="I36393" s="94">
        <v>1814</v>
      </c>
      <c r="J36393" s="94">
        <v>1030</v>
      </c>
      <c r="K36393" s="94">
        <v>-784</v>
      </c>
      <c r="O36393" s="94">
        <v>1814</v>
      </c>
      <c r="P36393" s="94">
        <v>1030</v>
      </c>
      <c r="Q36393" s="94">
        <v>-784</v>
      </c>
      <c r="R36393" s="94">
        <v>526</v>
      </c>
      <c r="S36393" s="94">
        <v>0</v>
      </c>
      <c r="V36393" s="94">
        <v>113</v>
      </c>
      <c r="W36393" s="94">
        <v>91</v>
      </c>
      <c r="X36393" s="94">
        <v>257</v>
      </c>
      <c r="Y36393" s="94">
        <v>45</v>
      </c>
      <c r="AJ36393" s="94">
        <v>526</v>
      </c>
      <c r="AK36393" s="94">
        <v>0</v>
      </c>
      <c r="AN36393" s="94">
        <v>113</v>
      </c>
      <c r="AO36393" s="94">
        <v>91</v>
      </c>
      <c r="AP36393" s="94">
        <v>257</v>
      </c>
      <c r="AQ36393" s="94">
        <v>45</v>
      </c>
      <c r="AS36393" s="94">
        <v>7</v>
      </c>
      <c r="AT36393" s="94">
        <v>-437</v>
      </c>
      <c r="AU36393" s="94">
        <v>-665</v>
      </c>
      <c r="AV36393" s="94">
        <v>33</v>
      </c>
      <c r="AW36393" s="94">
        <v>-73</v>
      </c>
      <c r="AX36393" s="94">
        <v>-157</v>
      </c>
      <c r="AY36393" s="94">
        <v>504</v>
      </c>
      <c r="AZ36393" s="94">
        <v>1</v>
      </c>
    </row>
    <row r="36394" spans="1:52">
      <c r="A36394" s="85" t="s">
        <v>113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6</v>
      </c>
      <c r="G36394" s="89" t="s">
        <v>397</v>
      </c>
      <c r="H36394" s="94">
        <v>1945</v>
      </c>
      <c r="I36394" s="94">
        <v>1959</v>
      </c>
      <c r="J36394" s="94">
        <v>1052</v>
      </c>
      <c r="K36394" s="94">
        <v>-907</v>
      </c>
      <c r="O36394" s="94">
        <v>1959</v>
      </c>
      <c r="P36394" s="94">
        <v>1052</v>
      </c>
      <c r="Q36394" s="94">
        <v>-907</v>
      </c>
      <c r="R36394" s="94">
        <v>508</v>
      </c>
      <c r="S36394" s="94">
        <v>0</v>
      </c>
      <c r="V36394" s="94">
        <v>117</v>
      </c>
      <c r="W36394" s="94">
        <v>170</v>
      </c>
      <c r="X36394" s="94">
        <v>216</v>
      </c>
      <c r="Y36394" s="94">
        <v>44</v>
      </c>
      <c r="AJ36394" s="94">
        <v>508</v>
      </c>
      <c r="AK36394" s="94">
        <v>0</v>
      </c>
      <c r="AN36394" s="94">
        <v>117</v>
      </c>
      <c r="AO36394" s="94">
        <v>170</v>
      </c>
      <c r="AP36394" s="94">
        <v>216</v>
      </c>
      <c r="AQ36394" s="94">
        <v>44</v>
      </c>
      <c r="AS36394" s="94">
        <v>7</v>
      </c>
      <c r="AT36394" s="94">
        <v>-432</v>
      </c>
      <c r="AU36394" s="94">
        <v>-656</v>
      </c>
      <c r="AV36394" s="94">
        <v>29</v>
      </c>
      <c r="AW36394" s="94">
        <v>-81</v>
      </c>
      <c r="AX36394" s="94">
        <v>-257</v>
      </c>
      <c r="AY36394" s="94">
        <v>484</v>
      </c>
      <c r="AZ36394" s="94">
        <v>-3</v>
      </c>
    </row>
    <row r="36395" spans="1:52">
      <c r="A36395" s="85" t="s">
        <v>113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6</v>
      </c>
      <c r="G36395" s="89" t="s">
        <v>397</v>
      </c>
      <c r="H36395" s="94">
        <v>2068</v>
      </c>
      <c r="I36395" s="94">
        <v>2060</v>
      </c>
      <c r="J36395" s="94">
        <v>1035</v>
      </c>
      <c r="K36395" s="94">
        <v>-1025</v>
      </c>
      <c r="O36395" s="94">
        <v>2060</v>
      </c>
      <c r="P36395" s="94">
        <v>1035</v>
      </c>
      <c r="Q36395" s="94">
        <v>-1025</v>
      </c>
      <c r="R36395" s="94">
        <v>526</v>
      </c>
      <c r="S36395" s="94">
        <v>0</v>
      </c>
      <c r="V36395" s="94">
        <v>140</v>
      </c>
      <c r="W36395" s="94">
        <v>195</v>
      </c>
      <c r="X36395" s="94">
        <v>134</v>
      </c>
      <c r="Y36395" s="94">
        <v>44</v>
      </c>
      <c r="AJ36395" s="94">
        <v>526</v>
      </c>
      <c r="AK36395" s="94">
        <v>0</v>
      </c>
      <c r="AN36395" s="94">
        <v>140</v>
      </c>
      <c r="AO36395" s="94">
        <v>195</v>
      </c>
      <c r="AP36395" s="94">
        <v>134</v>
      </c>
      <c r="AQ36395" s="94">
        <v>44</v>
      </c>
      <c r="AS36395" s="94">
        <v>-21</v>
      </c>
      <c r="AT36395" s="94">
        <v>-333</v>
      </c>
      <c r="AU36395" s="94">
        <v>-885</v>
      </c>
      <c r="AV36395" s="94">
        <v>28</v>
      </c>
      <c r="AW36395" s="94">
        <v>-114</v>
      </c>
      <c r="AX36395" s="94">
        <v>-199</v>
      </c>
      <c r="AY36395" s="94">
        <v>507</v>
      </c>
      <c r="AZ36395" s="94">
        <v>-9</v>
      </c>
    </row>
    <row r="36396" spans="1:52">
      <c r="A36396" s="85" t="s">
        <v>113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6</v>
      </c>
      <c r="G36396" s="89" t="s">
        <v>397</v>
      </c>
      <c r="H36396" s="94">
        <v>2162</v>
      </c>
      <c r="I36396" s="94">
        <v>2160</v>
      </c>
      <c r="J36396" s="94">
        <v>1273</v>
      </c>
      <c r="K36396" s="94">
        <v>-887</v>
      </c>
      <c r="O36396" s="94">
        <v>2160</v>
      </c>
      <c r="P36396" s="94">
        <v>1273</v>
      </c>
      <c r="Q36396" s="94">
        <v>-887</v>
      </c>
      <c r="R36396" s="94">
        <v>815</v>
      </c>
      <c r="S36396" s="94">
        <v>0</v>
      </c>
      <c r="V36396" s="94">
        <v>154</v>
      </c>
      <c r="W36396" s="94">
        <v>197</v>
      </c>
      <c r="X36396" s="94">
        <v>67</v>
      </c>
      <c r="Y36396" s="94">
        <v>44</v>
      </c>
      <c r="AJ36396" s="94">
        <v>815</v>
      </c>
      <c r="AK36396" s="94">
        <v>0</v>
      </c>
      <c r="AN36396" s="94">
        <v>154</v>
      </c>
      <c r="AO36396" s="94">
        <v>197</v>
      </c>
      <c r="AP36396" s="94">
        <v>67</v>
      </c>
      <c r="AQ36396" s="94">
        <v>44</v>
      </c>
      <c r="AS36396" s="94">
        <v>-51</v>
      </c>
      <c r="AT36396" s="94">
        <v>-459</v>
      </c>
      <c r="AU36396" s="94">
        <v>-629</v>
      </c>
      <c r="AV36396" s="94">
        <v>29</v>
      </c>
      <c r="AW36396" s="94">
        <v>-139</v>
      </c>
      <c r="AX36396" s="94">
        <v>-412</v>
      </c>
      <c r="AY36396" s="94">
        <v>779</v>
      </c>
      <c r="AZ36396" s="94">
        <v>-6</v>
      </c>
    </row>
    <row r="36397" spans="1:52">
      <c r="A36397" s="85" t="s">
        <v>113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6</v>
      </c>
      <c r="G36397" s="89" t="s">
        <v>397</v>
      </c>
      <c r="H36397" s="94">
        <v>2242</v>
      </c>
      <c r="I36397" s="94">
        <v>2229</v>
      </c>
      <c r="J36397" s="94">
        <v>1575</v>
      </c>
      <c r="K36397" s="94">
        <v>-654</v>
      </c>
      <c r="O36397" s="94">
        <v>2229</v>
      </c>
      <c r="P36397" s="94">
        <v>1575</v>
      </c>
      <c r="Q36397" s="94">
        <v>-654</v>
      </c>
      <c r="R36397" s="94">
        <v>1117</v>
      </c>
      <c r="S36397" s="94">
        <v>0</v>
      </c>
      <c r="V36397" s="94">
        <v>163</v>
      </c>
      <c r="W36397" s="94">
        <v>201</v>
      </c>
      <c r="X36397" s="94">
        <v>52</v>
      </c>
      <c r="Y36397" s="94">
        <v>45</v>
      </c>
      <c r="AJ36397" s="94">
        <v>1117</v>
      </c>
      <c r="AK36397" s="94">
        <v>0</v>
      </c>
      <c r="AN36397" s="94">
        <v>163</v>
      </c>
      <c r="AO36397" s="94">
        <v>201</v>
      </c>
      <c r="AP36397" s="94">
        <v>52</v>
      </c>
      <c r="AQ36397" s="94">
        <v>45</v>
      </c>
      <c r="AS36397" s="94">
        <v>-61</v>
      </c>
      <c r="AT36397" s="94">
        <v>-492</v>
      </c>
      <c r="AU36397" s="94">
        <v>-463</v>
      </c>
      <c r="AV36397" s="94">
        <v>31</v>
      </c>
      <c r="AW36397" s="94">
        <v>-153</v>
      </c>
      <c r="AX36397" s="94">
        <v>-593</v>
      </c>
      <c r="AY36397" s="94">
        <v>1078</v>
      </c>
      <c r="AZ36397" s="94">
        <v>-2</v>
      </c>
    </row>
    <row r="36398" spans="1:52">
      <c r="A36398" s="85" t="s">
        <v>113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6</v>
      </c>
      <c r="G36398" s="89" t="s">
        <v>397</v>
      </c>
      <c r="H36398" s="94">
        <v>2315</v>
      </c>
      <c r="I36398" s="94">
        <v>2324</v>
      </c>
      <c r="J36398" s="94">
        <v>1569</v>
      </c>
      <c r="K36398" s="94">
        <v>-755</v>
      </c>
      <c r="O36398" s="94">
        <v>2324</v>
      </c>
      <c r="P36398" s="94">
        <v>1569</v>
      </c>
      <c r="Q36398" s="94">
        <v>-755</v>
      </c>
      <c r="R36398" s="94">
        <v>1131</v>
      </c>
      <c r="S36398" s="94">
        <v>0</v>
      </c>
      <c r="V36398" s="94">
        <v>167</v>
      </c>
      <c r="W36398" s="94">
        <v>196</v>
      </c>
      <c r="X36398" s="94">
        <v>38</v>
      </c>
      <c r="Y36398" s="94">
        <v>43</v>
      </c>
      <c r="AJ36398" s="94">
        <v>1131</v>
      </c>
      <c r="AK36398" s="94">
        <v>0</v>
      </c>
      <c r="AN36398" s="94">
        <v>167</v>
      </c>
      <c r="AO36398" s="94">
        <v>196</v>
      </c>
      <c r="AP36398" s="94">
        <v>38</v>
      </c>
      <c r="AQ36398" s="94">
        <v>43</v>
      </c>
      <c r="AS36398" s="94">
        <v>-72</v>
      </c>
      <c r="AT36398" s="94">
        <v>-504</v>
      </c>
      <c r="AU36398" s="94">
        <v>-474</v>
      </c>
      <c r="AV36398" s="94">
        <v>32</v>
      </c>
      <c r="AW36398" s="94">
        <v>-175</v>
      </c>
      <c r="AX36398" s="94">
        <v>-640</v>
      </c>
      <c r="AY36398" s="94">
        <v>1085</v>
      </c>
      <c r="AZ36398" s="94">
        <v>-7</v>
      </c>
    </row>
    <row r="36399" spans="1:52">
      <c r="A36399" s="85" t="s">
        <v>113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6</v>
      </c>
      <c r="G36399" s="89" t="s">
        <v>397</v>
      </c>
      <c r="H36399" s="94">
        <v>2391</v>
      </c>
      <c r="I36399" s="94">
        <v>2412</v>
      </c>
      <c r="J36399" s="94">
        <v>1817</v>
      </c>
      <c r="K36399" s="94">
        <v>-595</v>
      </c>
      <c r="O36399" s="94">
        <v>2412</v>
      </c>
      <c r="P36399" s="94">
        <v>1817</v>
      </c>
      <c r="Q36399" s="94">
        <v>-595</v>
      </c>
      <c r="R36399" s="94">
        <v>1327</v>
      </c>
      <c r="S36399" s="94">
        <v>0</v>
      </c>
      <c r="V36399" s="94">
        <v>225</v>
      </c>
      <c r="W36399" s="94">
        <v>196</v>
      </c>
      <c r="X36399" s="94">
        <v>29</v>
      </c>
      <c r="Y36399" s="94">
        <v>44</v>
      </c>
      <c r="AJ36399" s="94">
        <v>1327</v>
      </c>
      <c r="AK36399" s="94">
        <v>0</v>
      </c>
      <c r="AN36399" s="94">
        <v>225</v>
      </c>
      <c r="AO36399" s="94">
        <v>196</v>
      </c>
      <c r="AP36399" s="94">
        <v>29</v>
      </c>
      <c r="AQ36399" s="94">
        <v>44</v>
      </c>
      <c r="AS36399" s="94">
        <v>-77</v>
      </c>
      <c r="AT36399" s="94">
        <v>-563</v>
      </c>
      <c r="AU36399" s="94">
        <v>-387</v>
      </c>
      <c r="AV36399" s="94">
        <v>34</v>
      </c>
      <c r="AW36399" s="94">
        <v>-191</v>
      </c>
      <c r="AX36399" s="94">
        <v>-688</v>
      </c>
      <c r="AY36399" s="94">
        <v>1271</v>
      </c>
      <c r="AZ36399" s="94">
        <v>6</v>
      </c>
    </row>
    <row r="36400" spans="1:52">
      <c r="A36400" s="85" t="s">
        <v>113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6</v>
      </c>
      <c r="G36400" s="89" t="s">
        <v>397</v>
      </c>
      <c r="H36400" s="94">
        <v>2473</v>
      </c>
      <c r="I36400" s="94">
        <v>2505</v>
      </c>
      <c r="J36400" s="94">
        <v>1850</v>
      </c>
      <c r="K36400" s="94">
        <v>-655</v>
      </c>
      <c r="O36400" s="94">
        <v>2505</v>
      </c>
      <c r="P36400" s="94">
        <v>1850</v>
      </c>
      <c r="Q36400" s="94">
        <v>-655</v>
      </c>
      <c r="R36400" s="94">
        <v>1367</v>
      </c>
      <c r="S36400" s="94">
        <v>0</v>
      </c>
      <c r="V36400" s="94">
        <v>220</v>
      </c>
      <c r="W36400" s="94">
        <v>197</v>
      </c>
      <c r="X36400" s="94">
        <v>25</v>
      </c>
      <c r="Y36400" s="94">
        <v>45</v>
      </c>
      <c r="AJ36400" s="94">
        <v>1367</v>
      </c>
      <c r="AK36400" s="94">
        <v>0</v>
      </c>
      <c r="AN36400" s="94">
        <v>220</v>
      </c>
      <c r="AO36400" s="94">
        <v>197</v>
      </c>
      <c r="AP36400" s="94">
        <v>25</v>
      </c>
      <c r="AQ36400" s="94">
        <v>45</v>
      </c>
      <c r="AS36400" s="94">
        <v>-87</v>
      </c>
      <c r="AT36400" s="94">
        <v>-566</v>
      </c>
      <c r="AU36400" s="94">
        <v>-622</v>
      </c>
      <c r="AV36400" s="94">
        <v>32</v>
      </c>
      <c r="AW36400" s="94">
        <v>-212</v>
      </c>
      <c r="AX36400" s="94">
        <v>-516</v>
      </c>
      <c r="AY36400" s="94">
        <v>1310</v>
      </c>
      <c r="AZ36400" s="94">
        <v>6</v>
      </c>
    </row>
    <row r="36401" spans="1:52">
      <c r="A36401" s="85" t="s">
        <v>113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6</v>
      </c>
      <c r="G36401" s="89" t="s">
        <v>397</v>
      </c>
      <c r="H36401" s="94">
        <v>2559</v>
      </c>
      <c r="I36401" s="94">
        <v>2593</v>
      </c>
      <c r="J36401" s="94">
        <v>1838</v>
      </c>
      <c r="K36401" s="94">
        <v>-755</v>
      </c>
      <c r="O36401" s="94">
        <v>2593</v>
      </c>
      <c r="P36401" s="94">
        <v>1838</v>
      </c>
      <c r="Q36401" s="94">
        <v>-755</v>
      </c>
      <c r="R36401" s="94">
        <v>1372</v>
      </c>
      <c r="S36401" s="94">
        <v>0</v>
      </c>
      <c r="V36401" s="94">
        <v>200</v>
      </c>
      <c r="W36401" s="94">
        <v>199</v>
      </c>
      <c r="X36401" s="94">
        <v>29</v>
      </c>
      <c r="Y36401" s="94">
        <v>42</v>
      </c>
      <c r="AJ36401" s="94">
        <v>1372</v>
      </c>
      <c r="AK36401" s="94">
        <v>0</v>
      </c>
      <c r="AN36401" s="94">
        <v>200</v>
      </c>
      <c r="AO36401" s="94">
        <v>199</v>
      </c>
      <c r="AP36401" s="94">
        <v>29</v>
      </c>
      <c r="AQ36401" s="94">
        <v>42</v>
      </c>
      <c r="AS36401" s="94">
        <v>-89</v>
      </c>
      <c r="AT36401" s="94">
        <v>-564</v>
      </c>
      <c r="AU36401" s="94">
        <v>-852</v>
      </c>
      <c r="AV36401" s="94">
        <v>34</v>
      </c>
      <c r="AW36401" s="94">
        <v>-230</v>
      </c>
      <c r="AX36401" s="94">
        <v>-378</v>
      </c>
      <c r="AY36401" s="94">
        <v>1315</v>
      </c>
      <c r="AZ36401" s="94">
        <v>9</v>
      </c>
    </row>
    <row r="36402" spans="1:52">
      <c r="A36402" s="85" t="s">
        <v>113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6</v>
      </c>
      <c r="G36402" s="89" t="s">
        <v>397</v>
      </c>
      <c r="H36402" s="94">
        <v>2653</v>
      </c>
      <c r="I36402" s="94">
        <v>2680</v>
      </c>
      <c r="J36402" s="94">
        <v>1859</v>
      </c>
      <c r="K36402" s="94">
        <v>-821</v>
      </c>
      <c r="O36402" s="94">
        <v>2680</v>
      </c>
      <c r="P36402" s="94">
        <v>1859</v>
      </c>
      <c r="Q36402" s="94">
        <v>-821</v>
      </c>
      <c r="R36402" s="94">
        <v>1378</v>
      </c>
      <c r="S36402" s="94">
        <v>0</v>
      </c>
      <c r="V36402" s="94">
        <v>223</v>
      </c>
      <c r="W36402" s="94">
        <v>195</v>
      </c>
      <c r="X36402" s="94">
        <v>22</v>
      </c>
      <c r="Y36402" s="94">
        <v>45</v>
      </c>
      <c r="AJ36402" s="94">
        <v>1378</v>
      </c>
      <c r="AK36402" s="94">
        <v>0</v>
      </c>
      <c r="AN36402" s="94">
        <v>223</v>
      </c>
      <c r="AO36402" s="94">
        <v>195</v>
      </c>
      <c r="AP36402" s="94">
        <v>22</v>
      </c>
      <c r="AQ36402" s="94">
        <v>45</v>
      </c>
      <c r="AS36402" s="94">
        <v>-95</v>
      </c>
      <c r="AT36402" s="94">
        <v>-552</v>
      </c>
      <c r="AU36402" s="94">
        <v>-977</v>
      </c>
      <c r="AV36402" s="94">
        <v>33</v>
      </c>
      <c r="AW36402" s="94">
        <v>-250</v>
      </c>
      <c r="AX36402" s="94">
        <v>-303</v>
      </c>
      <c r="AY36402" s="94">
        <v>1316</v>
      </c>
      <c r="AZ36402" s="94">
        <v>7</v>
      </c>
    </row>
    <row r="36403" spans="1:52">
      <c r="A36403" s="85" t="s">
        <v>113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6</v>
      </c>
      <c r="G36403" s="89" t="s">
        <v>397</v>
      </c>
      <c r="H36403" s="94">
        <v>2702</v>
      </c>
      <c r="I36403" s="94">
        <v>2756</v>
      </c>
      <c r="J36403" s="94">
        <v>1873</v>
      </c>
      <c r="K36403" s="94">
        <v>-883</v>
      </c>
      <c r="O36403" s="94">
        <v>2756</v>
      </c>
      <c r="P36403" s="94">
        <v>1873</v>
      </c>
      <c r="Q36403" s="94">
        <v>-883</v>
      </c>
      <c r="R36403" s="94">
        <v>1376</v>
      </c>
      <c r="S36403" s="94">
        <v>0</v>
      </c>
      <c r="V36403" s="94">
        <v>267</v>
      </c>
      <c r="W36403" s="94">
        <v>172</v>
      </c>
      <c r="X36403" s="94">
        <v>18</v>
      </c>
      <c r="Y36403" s="94">
        <v>45</v>
      </c>
      <c r="AJ36403" s="94">
        <v>1376</v>
      </c>
      <c r="AK36403" s="94">
        <v>0</v>
      </c>
      <c r="AN36403" s="94">
        <v>267</v>
      </c>
      <c r="AO36403" s="94">
        <v>172</v>
      </c>
      <c r="AP36403" s="94">
        <v>18</v>
      </c>
      <c r="AQ36403" s="94">
        <v>45</v>
      </c>
      <c r="AS36403" s="94">
        <v>-102</v>
      </c>
      <c r="AT36403" s="94">
        <v>-370</v>
      </c>
      <c r="AU36403" s="94">
        <v>-1225</v>
      </c>
      <c r="AV36403" s="94">
        <v>33</v>
      </c>
      <c r="AW36403" s="94">
        <v>-266</v>
      </c>
      <c r="AX36403" s="94">
        <v>-273</v>
      </c>
      <c r="AY36403" s="94">
        <v>1304</v>
      </c>
      <c r="AZ36403" s="94">
        <v>16</v>
      </c>
    </row>
    <row r="36404" spans="1:52">
      <c r="A36404" s="85" t="s">
        <v>113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6</v>
      </c>
      <c r="G36404" s="89" t="s">
        <v>397</v>
      </c>
      <c r="H36404" s="94">
        <v>2695</v>
      </c>
      <c r="I36404" s="94">
        <v>2743</v>
      </c>
      <c r="J36404" s="94">
        <v>1777</v>
      </c>
      <c r="K36404" s="94">
        <v>-966</v>
      </c>
      <c r="O36404" s="94">
        <v>2743</v>
      </c>
      <c r="P36404" s="94">
        <v>1777</v>
      </c>
      <c r="Q36404" s="94">
        <v>-966</v>
      </c>
      <c r="R36404" s="94">
        <v>1379</v>
      </c>
      <c r="S36404" s="94">
        <v>0</v>
      </c>
      <c r="V36404" s="94">
        <v>247</v>
      </c>
      <c r="W36404" s="94">
        <v>96</v>
      </c>
      <c r="X36404" s="94">
        <v>13</v>
      </c>
      <c r="Y36404" s="94">
        <v>42</v>
      </c>
      <c r="AJ36404" s="94">
        <v>1379</v>
      </c>
      <c r="AK36404" s="94">
        <v>0</v>
      </c>
      <c r="AN36404" s="94">
        <v>247</v>
      </c>
      <c r="AO36404" s="94">
        <v>96</v>
      </c>
      <c r="AP36404" s="94">
        <v>13</v>
      </c>
      <c r="AQ36404" s="94">
        <v>42</v>
      </c>
      <c r="AS36404" s="94">
        <v>-107</v>
      </c>
      <c r="AT36404" s="94">
        <v>-404</v>
      </c>
      <c r="AU36404" s="94">
        <v>-1245</v>
      </c>
      <c r="AV36404" s="94">
        <v>34</v>
      </c>
      <c r="AW36404" s="94">
        <v>-269</v>
      </c>
      <c r="AX36404" s="94">
        <v>-291</v>
      </c>
      <c r="AY36404" s="94">
        <v>1305</v>
      </c>
      <c r="AZ36404" s="94">
        <v>11</v>
      </c>
    </row>
    <row r="36405" spans="1:52">
      <c r="A36405" s="85" t="s">
        <v>113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6</v>
      </c>
      <c r="G36405" s="89" t="s">
        <v>397</v>
      </c>
      <c r="H36405" s="94">
        <v>2629</v>
      </c>
      <c r="I36405" s="94">
        <v>2642</v>
      </c>
      <c r="J36405" s="94">
        <v>1681</v>
      </c>
      <c r="K36405" s="94">
        <v>-961</v>
      </c>
      <c r="O36405" s="94">
        <v>2642</v>
      </c>
      <c r="P36405" s="94">
        <v>1681</v>
      </c>
      <c r="Q36405" s="94">
        <v>-961</v>
      </c>
      <c r="R36405" s="94">
        <v>1359</v>
      </c>
      <c r="S36405" s="94">
        <v>0</v>
      </c>
      <c r="V36405" s="94">
        <v>255</v>
      </c>
      <c r="W36405" s="94">
        <v>11</v>
      </c>
      <c r="X36405" s="94">
        <v>11</v>
      </c>
      <c r="Y36405" s="94">
        <v>45</v>
      </c>
      <c r="AJ36405" s="94">
        <v>1359</v>
      </c>
      <c r="AK36405" s="94">
        <v>0</v>
      </c>
      <c r="AN36405" s="94">
        <v>255</v>
      </c>
      <c r="AO36405" s="94">
        <v>11</v>
      </c>
      <c r="AP36405" s="94">
        <v>11</v>
      </c>
      <c r="AQ36405" s="94">
        <v>45</v>
      </c>
      <c r="AS36405" s="94">
        <v>-105</v>
      </c>
      <c r="AT36405" s="94">
        <v>-409</v>
      </c>
      <c r="AU36405" s="94">
        <v>-1298</v>
      </c>
      <c r="AV36405" s="94">
        <v>35</v>
      </c>
      <c r="AW36405" s="94">
        <v>-236</v>
      </c>
      <c r="AX36405" s="94">
        <v>-243</v>
      </c>
      <c r="AY36405" s="94">
        <v>1289</v>
      </c>
      <c r="AZ36405" s="94">
        <v>6</v>
      </c>
    </row>
    <row r="36406" spans="1:52">
      <c r="A36406" s="85" t="s">
        <v>113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6</v>
      </c>
      <c r="G36406" s="89" t="s">
        <v>397</v>
      </c>
      <c r="H36406" s="94">
        <v>2574</v>
      </c>
      <c r="I36406" s="94">
        <v>2556</v>
      </c>
      <c r="J36406" s="94">
        <v>1618</v>
      </c>
      <c r="K36406" s="94">
        <v>-938</v>
      </c>
      <c r="O36406" s="94">
        <v>2556</v>
      </c>
      <c r="P36406" s="94">
        <v>1618</v>
      </c>
      <c r="Q36406" s="94">
        <v>-938</v>
      </c>
      <c r="R36406" s="94">
        <v>1329</v>
      </c>
      <c r="S36406" s="94">
        <v>0</v>
      </c>
      <c r="V36406" s="94">
        <v>218</v>
      </c>
      <c r="W36406" s="94">
        <v>0</v>
      </c>
      <c r="X36406" s="94">
        <v>25</v>
      </c>
      <c r="Y36406" s="94">
        <v>44</v>
      </c>
      <c r="AJ36406" s="94">
        <v>1329</v>
      </c>
      <c r="AK36406" s="94">
        <v>0</v>
      </c>
      <c r="AN36406" s="94">
        <v>218</v>
      </c>
      <c r="AO36406" s="94">
        <v>0</v>
      </c>
      <c r="AP36406" s="94">
        <v>25</v>
      </c>
      <c r="AQ36406" s="94">
        <v>44</v>
      </c>
      <c r="AS36406" s="94">
        <v>-93</v>
      </c>
      <c r="AT36406" s="94">
        <v>-341</v>
      </c>
      <c r="AU36406" s="94">
        <v>-1360</v>
      </c>
      <c r="AV36406" s="94">
        <v>32</v>
      </c>
      <c r="AW36406" s="94">
        <v>-213</v>
      </c>
      <c r="AX36406" s="94">
        <v>-234</v>
      </c>
      <c r="AY36406" s="94">
        <v>1265</v>
      </c>
      <c r="AZ36406" s="94">
        <v>6</v>
      </c>
    </row>
    <row r="36407" spans="1:52">
      <c r="A36407" s="85" t="s">
        <v>113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6</v>
      </c>
      <c r="G36407" s="89" t="s">
        <v>397</v>
      </c>
      <c r="H36407" s="94">
        <v>2411</v>
      </c>
      <c r="I36407" s="94">
        <v>2380</v>
      </c>
      <c r="J36407" s="94">
        <v>1565</v>
      </c>
      <c r="K36407" s="94">
        <v>-815</v>
      </c>
      <c r="O36407" s="94">
        <v>2380</v>
      </c>
      <c r="P36407" s="94">
        <v>1565</v>
      </c>
      <c r="Q36407" s="94">
        <v>-815</v>
      </c>
      <c r="R36407" s="94">
        <v>1298</v>
      </c>
      <c r="S36407" s="94">
        <v>0</v>
      </c>
      <c r="V36407" s="94">
        <v>170</v>
      </c>
      <c r="W36407" s="94">
        <v>0</v>
      </c>
      <c r="X36407" s="94">
        <v>53</v>
      </c>
      <c r="Y36407" s="94">
        <v>44</v>
      </c>
      <c r="AJ36407" s="94">
        <v>1298</v>
      </c>
      <c r="AK36407" s="94">
        <v>0</v>
      </c>
      <c r="AN36407" s="94">
        <v>170</v>
      </c>
      <c r="AO36407" s="94">
        <v>0</v>
      </c>
      <c r="AP36407" s="94">
        <v>53</v>
      </c>
      <c r="AQ36407" s="94">
        <v>44</v>
      </c>
      <c r="AS36407" s="94">
        <v>-77</v>
      </c>
      <c r="AT36407" s="94">
        <v>-352</v>
      </c>
      <c r="AU36407" s="94">
        <v>-1220</v>
      </c>
      <c r="AV36407" s="94">
        <v>33</v>
      </c>
      <c r="AW36407" s="94">
        <v>-191</v>
      </c>
      <c r="AX36407" s="94">
        <v>-261</v>
      </c>
      <c r="AY36407" s="94">
        <v>1248</v>
      </c>
      <c r="AZ36407" s="94">
        <v>5</v>
      </c>
    </row>
    <row r="36408" spans="1:52">
      <c r="A36408" s="85" t="s">
        <v>113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6</v>
      </c>
      <c r="G36408" s="89" t="s">
        <v>397</v>
      </c>
      <c r="H36408" s="94">
        <v>2184</v>
      </c>
      <c r="I36408" s="94">
        <v>2136</v>
      </c>
      <c r="J36408" s="94">
        <v>1580</v>
      </c>
      <c r="K36408" s="94">
        <v>-556</v>
      </c>
      <c r="O36408" s="94">
        <v>2136</v>
      </c>
      <c r="P36408" s="94">
        <v>1580</v>
      </c>
      <c r="Q36408" s="94">
        <v>-556</v>
      </c>
      <c r="R36408" s="94">
        <v>1301</v>
      </c>
      <c r="S36408" s="94">
        <v>0</v>
      </c>
      <c r="V36408" s="94">
        <v>172</v>
      </c>
      <c r="W36408" s="94">
        <v>0</v>
      </c>
      <c r="X36408" s="94">
        <v>62</v>
      </c>
      <c r="Y36408" s="94">
        <v>44</v>
      </c>
      <c r="AJ36408" s="94">
        <v>1301</v>
      </c>
      <c r="AK36408" s="94">
        <v>0</v>
      </c>
      <c r="AN36408" s="94">
        <v>172</v>
      </c>
      <c r="AO36408" s="94">
        <v>0</v>
      </c>
      <c r="AP36408" s="94">
        <v>62</v>
      </c>
      <c r="AQ36408" s="94">
        <v>44</v>
      </c>
      <c r="AS36408" s="94">
        <v>-65</v>
      </c>
      <c r="AT36408" s="94">
        <v>-479</v>
      </c>
      <c r="AU36408" s="94">
        <v>-668</v>
      </c>
      <c r="AV36408" s="94">
        <v>18</v>
      </c>
      <c r="AW36408" s="94">
        <v>-152</v>
      </c>
      <c r="AX36408" s="94">
        <v>-451</v>
      </c>
      <c r="AY36408" s="94">
        <v>1247</v>
      </c>
      <c r="AZ36408" s="94">
        <v>-6</v>
      </c>
    </row>
    <row r="36409" spans="1:52">
      <c r="A36409" s="85" t="s">
        <v>113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6</v>
      </c>
      <c r="G36409" s="89" t="s">
        <v>397</v>
      </c>
      <c r="H36409" s="94">
        <v>1933</v>
      </c>
      <c r="I36409" s="94">
        <v>1951</v>
      </c>
      <c r="J36409" s="94">
        <v>1445</v>
      </c>
      <c r="K36409" s="94">
        <v>-506</v>
      </c>
      <c r="O36409" s="94">
        <v>1951</v>
      </c>
      <c r="P36409" s="94">
        <v>1445</v>
      </c>
      <c r="Q36409" s="94">
        <v>-506</v>
      </c>
      <c r="R36409" s="94">
        <v>1221</v>
      </c>
      <c r="S36409" s="94">
        <v>0</v>
      </c>
      <c r="V36409" s="94">
        <v>122</v>
      </c>
      <c r="W36409" s="94">
        <v>0</v>
      </c>
      <c r="X36409" s="94">
        <v>58</v>
      </c>
      <c r="Y36409" s="94">
        <v>44</v>
      </c>
      <c r="AJ36409" s="94">
        <v>1221</v>
      </c>
      <c r="AK36409" s="94">
        <v>0</v>
      </c>
      <c r="AN36409" s="94">
        <v>122</v>
      </c>
      <c r="AO36409" s="94">
        <v>0</v>
      </c>
      <c r="AP36409" s="94">
        <v>58</v>
      </c>
      <c r="AQ36409" s="94">
        <v>44</v>
      </c>
      <c r="AS36409" s="94">
        <v>-59</v>
      </c>
      <c r="AT36409" s="94">
        <v>-490</v>
      </c>
      <c r="AU36409" s="94">
        <v>-571</v>
      </c>
      <c r="AV36409" s="94">
        <v>9</v>
      </c>
      <c r="AW36409" s="94">
        <v>-130</v>
      </c>
      <c r="AX36409" s="94">
        <v>-430</v>
      </c>
      <c r="AY36409" s="94">
        <v>1177</v>
      </c>
      <c r="AZ36409" s="94">
        <v>-12</v>
      </c>
    </row>
    <row r="36410" spans="1:52">
      <c r="A36410" s="85" t="s">
        <v>113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6</v>
      </c>
      <c r="G36410" s="89" t="s">
        <v>397</v>
      </c>
      <c r="H36410" s="94">
        <v>1836</v>
      </c>
      <c r="I36410" s="94">
        <v>1814</v>
      </c>
      <c r="J36410" s="94">
        <v>1339</v>
      </c>
      <c r="K36410" s="94">
        <v>-475</v>
      </c>
      <c r="O36410" s="94">
        <v>1814</v>
      </c>
      <c r="P36410" s="94">
        <v>1339</v>
      </c>
      <c r="Q36410" s="94">
        <v>-475</v>
      </c>
      <c r="R36410" s="94">
        <v>1114</v>
      </c>
      <c r="S36410" s="94">
        <v>0</v>
      </c>
      <c r="V36410" s="94">
        <v>141</v>
      </c>
      <c r="W36410" s="94">
        <v>0</v>
      </c>
      <c r="X36410" s="94">
        <v>41</v>
      </c>
      <c r="Y36410" s="94">
        <v>43</v>
      </c>
      <c r="AJ36410" s="94">
        <v>1114</v>
      </c>
      <c r="AK36410" s="94">
        <v>0</v>
      </c>
      <c r="AN36410" s="94">
        <v>141</v>
      </c>
      <c r="AO36410" s="94">
        <v>0</v>
      </c>
      <c r="AP36410" s="94">
        <v>41</v>
      </c>
      <c r="AQ36410" s="94">
        <v>43</v>
      </c>
      <c r="AS36410" s="94">
        <v>-59</v>
      </c>
      <c r="AT36410" s="94">
        <v>-389</v>
      </c>
      <c r="AU36410" s="94">
        <v>-572</v>
      </c>
      <c r="AV36410" s="94">
        <v>8</v>
      </c>
      <c r="AW36410" s="94">
        <v>-116</v>
      </c>
      <c r="AX36410" s="94">
        <v>-412</v>
      </c>
      <c r="AY36410" s="94">
        <v>1072</v>
      </c>
      <c r="AZ36410" s="94">
        <v>-7</v>
      </c>
    </row>
    <row r="36411" spans="1:52">
      <c r="A36411" s="85" t="s">
        <v>113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6</v>
      </c>
      <c r="G36411" s="89" t="s">
        <v>397</v>
      </c>
      <c r="H36411" s="94">
        <v>1746</v>
      </c>
      <c r="I36411" s="94">
        <v>1707</v>
      </c>
      <c r="J36411" s="94">
        <v>1192</v>
      </c>
      <c r="K36411" s="94">
        <v>-515</v>
      </c>
      <c r="O36411" s="94">
        <v>1707</v>
      </c>
      <c r="P36411" s="94">
        <v>1192</v>
      </c>
      <c r="Q36411" s="94">
        <v>-515</v>
      </c>
      <c r="R36411" s="94">
        <v>1020</v>
      </c>
      <c r="S36411" s="94">
        <v>0</v>
      </c>
      <c r="V36411" s="94">
        <v>106</v>
      </c>
      <c r="W36411" s="94">
        <v>0</v>
      </c>
      <c r="X36411" s="94">
        <v>21</v>
      </c>
      <c r="Y36411" s="94">
        <v>45</v>
      </c>
      <c r="AJ36411" s="94">
        <v>1020</v>
      </c>
      <c r="AK36411" s="94">
        <v>0</v>
      </c>
      <c r="AN36411" s="94">
        <v>106</v>
      </c>
      <c r="AO36411" s="94">
        <v>0</v>
      </c>
      <c r="AP36411" s="94">
        <v>21</v>
      </c>
      <c r="AQ36411" s="94">
        <v>45</v>
      </c>
      <c r="AS36411" s="94">
        <v>-60</v>
      </c>
      <c r="AT36411" s="94">
        <v>-448</v>
      </c>
      <c r="AU36411" s="94">
        <v>-484</v>
      </c>
      <c r="AV36411" s="94">
        <v>9</v>
      </c>
      <c r="AW36411" s="94">
        <v>-111</v>
      </c>
      <c r="AX36411" s="94">
        <v>-394</v>
      </c>
      <c r="AY36411" s="94">
        <v>985</v>
      </c>
      <c r="AZ36411" s="94">
        <v>-12</v>
      </c>
    </row>
    <row r="36412" spans="1:52">
      <c r="A36412" s="85" t="s">
        <v>113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6</v>
      </c>
      <c r="G36412" s="89" t="s">
        <v>397</v>
      </c>
      <c r="H36412" s="94">
        <v>1700</v>
      </c>
      <c r="I36412" s="94">
        <v>1664</v>
      </c>
      <c r="J36412" s="94">
        <v>1013</v>
      </c>
      <c r="K36412" s="94">
        <v>-651</v>
      </c>
      <c r="O36412" s="94">
        <v>1664</v>
      </c>
      <c r="P36412" s="94">
        <v>1013</v>
      </c>
      <c r="Q36412" s="94">
        <v>-651</v>
      </c>
      <c r="R36412" s="94">
        <v>831</v>
      </c>
      <c r="S36412" s="94">
        <v>0</v>
      </c>
      <c r="V36412" s="94">
        <v>115</v>
      </c>
      <c r="W36412" s="94">
        <v>0</v>
      </c>
      <c r="X36412" s="94">
        <v>22</v>
      </c>
      <c r="Y36412" s="94">
        <v>44</v>
      </c>
      <c r="AJ36412" s="94">
        <v>831</v>
      </c>
      <c r="AK36412" s="94">
        <v>0</v>
      </c>
      <c r="AN36412" s="94">
        <v>115</v>
      </c>
      <c r="AO36412" s="94">
        <v>0</v>
      </c>
      <c r="AP36412" s="94">
        <v>22</v>
      </c>
      <c r="AQ36412" s="94">
        <v>44</v>
      </c>
      <c r="AS36412" s="94">
        <v>-60</v>
      </c>
      <c r="AT36412" s="94">
        <v>-501</v>
      </c>
      <c r="AU36412" s="94">
        <v>-499</v>
      </c>
      <c r="AV36412" s="94">
        <v>8</v>
      </c>
      <c r="AW36412" s="94">
        <v>-103</v>
      </c>
      <c r="AX36412" s="94">
        <v>-288</v>
      </c>
      <c r="AY36412" s="94">
        <v>802</v>
      </c>
      <c r="AZ36412" s="94">
        <v>-10</v>
      </c>
    </row>
    <row r="36413" spans="1:52">
      <c r="A36413" s="85" t="s">
        <v>113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6</v>
      </c>
      <c r="G36413" s="89" t="s">
        <v>397</v>
      </c>
      <c r="H36413" s="94">
        <v>1688</v>
      </c>
      <c r="I36413" s="94">
        <v>1657</v>
      </c>
      <c r="J36413" s="94">
        <v>974</v>
      </c>
      <c r="K36413" s="94">
        <v>-683</v>
      </c>
      <c r="O36413" s="94">
        <v>1657</v>
      </c>
      <c r="P36413" s="94">
        <v>974</v>
      </c>
      <c r="Q36413" s="94">
        <v>-683</v>
      </c>
      <c r="R36413" s="94">
        <v>782</v>
      </c>
      <c r="S36413" s="94">
        <v>0</v>
      </c>
      <c r="V36413" s="94">
        <v>112</v>
      </c>
      <c r="W36413" s="94">
        <v>0</v>
      </c>
      <c r="X36413" s="94">
        <v>37</v>
      </c>
      <c r="Y36413" s="94">
        <v>43</v>
      </c>
      <c r="AJ36413" s="94">
        <v>782</v>
      </c>
      <c r="AK36413" s="94">
        <v>0</v>
      </c>
      <c r="AN36413" s="94">
        <v>112</v>
      </c>
      <c r="AO36413" s="94">
        <v>0</v>
      </c>
      <c r="AP36413" s="94">
        <v>37</v>
      </c>
      <c r="AQ36413" s="94">
        <v>43</v>
      </c>
      <c r="AS36413" s="94">
        <v>-50</v>
      </c>
      <c r="AT36413" s="94">
        <v>-454</v>
      </c>
      <c r="AU36413" s="94">
        <v>-581</v>
      </c>
      <c r="AV36413" s="94">
        <v>8</v>
      </c>
      <c r="AW36413" s="94">
        <v>-101</v>
      </c>
      <c r="AX36413" s="94">
        <v>-248</v>
      </c>
      <c r="AY36413" s="94">
        <v>754</v>
      </c>
      <c r="AZ36413" s="94">
        <v>-11</v>
      </c>
    </row>
    <row r="36414" spans="1:52">
      <c r="A36414" s="85" t="s">
        <v>113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6</v>
      </c>
      <c r="G36414" s="89" t="s">
        <v>397</v>
      </c>
      <c r="H36414" s="94">
        <v>1729</v>
      </c>
      <c r="I36414" s="94">
        <v>1721</v>
      </c>
      <c r="J36414" s="94">
        <v>1027</v>
      </c>
      <c r="K36414" s="94">
        <v>-694</v>
      </c>
      <c r="O36414" s="94">
        <v>1721</v>
      </c>
      <c r="P36414" s="94">
        <v>1027</v>
      </c>
      <c r="Q36414" s="94">
        <v>-694</v>
      </c>
      <c r="R36414" s="94">
        <v>823</v>
      </c>
      <c r="S36414" s="94">
        <v>0</v>
      </c>
      <c r="V36414" s="94">
        <v>113</v>
      </c>
      <c r="W36414" s="94">
        <v>0</v>
      </c>
      <c r="X36414" s="94">
        <v>45</v>
      </c>
      <c r="Y36414" s="94">
        <v>44</v>
      </c>
      <c r="AJ36414" s="94">
        <v>823</v>
      </c>
      <c r="AK36414" s="94">
        <v>0</v>
      </c>
      <c r="AN36414" s="94">
        <v>113</v>
      </c>
      <c r="AO36414" s="94">
        <v>0</v>
      </c>
      <c r="AP36414" s="94">
        <v>45</v>
      </c>
      <c r="AQ36414" s="94">
        <v>44</v>
      </c>
      <c r="AS36414" s="94">
        <v>-44</v>
      </c>
      <c r="AT36414" s="94">
        <v>-487</v>
      </c>
      <c r="AU36414" s="94">
        <v>-669</v>
      </c>
      <c r="AV36414" s="94">
        <v>7</v>
      </c>
      <c r="AW36414" s="94">
        <v>-106</v>
      </c>
      <c r="AX36414" s="94">
        <v>-176</v>
      </c>
      <c r="AY36414" s="94">
        <v>793</v>
      </c>
      <c r="AZ36414" s="94">
        <v>-12</v>
      </c>
    </row>
    <row r="36415" spans="1:52">
      <c r="A36415" s="85" t="s">
        <v>113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6</v>
      </c>
      <c r="G36415" s="89" t="s">
        <v>397</v>
      </c>
      <c r="H36415" s="94">
        <v>1887</v>
      </c>
      <c r="I36415" s="94">
        <v>1879</v>
      </c>
      <c r="J36415" s="94">
        <v>1279</v>
      </c>
      <c r="K36415" s="94">
        <v>-600</v>
      </c>
      <c r="O36415" s="94">
        <v>1879</v>
      </c>
      <c r="P36415" s="94">
        <v>1279</v>
      </c>
      <c r="Q36415" s="94">
        <v>-600</v>
      </c>
      <c r="R36415" s="94">
        <v>1090</v>
      </c>
      <c r="S36415" s="94">
        <v>0</v>
      </c>
      <c r="V36415" s="94">
        <v>108</v>
      </c>
      <c r="W36415" s="94">
        <v>0</v>
      </c>
      <c r="X36415" s="94">
        <v>39</v>
      </c>
      <c r="Y36415" s="94">
        <v>42</v>
      </c>
      <c r="AJ36415" s="94">
        <v>1090</v>
      </c>
      <c r="AK36415" s="94">
        <v>0</v>
      </c>
      <c r="AN36415" s="94">
        <v>108</v>
      </c>
      <c r="AO36415" s="94">
        <v>0</v>
      </c>
      <c r="AP36415" s="94">
        <v>39</v>
      </c>
      <c r="AQ36415" s="94">
        <v>42</v>
      </c>
      <c r="AS36415" s="94">
        <v>-41</v>
      </c>
      <c r="AT36415" s="94">
        <v>-471</v>
      </c>
      <c r="AU36415" s="94">
        <v>-880</v>
      </c>
      <c r="AV36415" s="94">
        <v>4</v>
      </c>
      <c r="AW36415" s="94">
        <v>-129</v>
      </c>
      <c r="AX36415" s="94">
        <v>-114</v>
      </c>
      <c r="AY36415" s="94">
        <v>1051</v>
      </c>
      <c r="AZ36415" s="94">
        <v>-20</v>
      </c>
    </row>
    <row r="36416" spans="1:52">
      <c r="A36416" s="85" t="s">
        <v>113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6</v>
      </c>
      <c r="G36416" s="89" t="s">
        <v>397</v>
      </c>
      <c r="H36416" s="94">
        <v>2075</v>
      </c>
      <c r="I36416" s="94">
        <v>2096</v>
      </c>
      <c r="J36416" s="94">
        <v>1347</v>
      </c>
      <c r="K36416" s="94">
        <v>-749</v>
      </c>
      <c r="O36416" s="94">
        <v>2096</v>
      </c>
      <c r="P36416" s="94">
        <v>1347</v>
      </c>
      <c r="Q36416" s="94">
        <v>-749</v>
      </c>
      <c r="R36416" s="94">
        <v>1159</v>
      </c>
      <c r="S36416" s="94">
        <v>0</v>
      </c>
      <c r="V36416" s="94">
        <v>111</v>
      </c>
      <c r="W36416" s="94">
        <v>5</v>
      </c>
      <c r="X36416" s="94">
        <v>37</v>
      </c>
      <c r="Y36416" s="94">
        <v>35</v>
      </c>
      <c r="AJ36416" s="94">
        <v>1159</v>
      </c>
      <c r="AK36416" s="94">
        <v>0</v>
      </c>
      <c r="AN36416" s="94">
        <v>111</v>
      </c>
      <c r="AO36416" s="94">
        <v>5</v>
      </c>
      <c r="AP36416" s="94">
        <v>37</v>
      </c>
      <c r="AQ36416" s="94">
        <v>35</v>
      </c>
      <c r="AS36416" s="94">
        <v>-54</v>
      </c>
      <c r="AT36416" s="94">
        <v>-434</v>
      </c>
      <c r="AU36416" s="94">
        <v>-1179</v>
      </c>
      <c r="AV36416" s="94">
        <v>3</v>
      </c>
      <c r="AW36416" s="94">
        <v>-166</v>
      </c>
      <c r="AX36416" s="94">
        <v>0</v>
      </c>
      <c r="AY36416" s="94">
        <v>1116</v>
      </c>
      <c r="AZ36416" s="94">
        <v>-35</v>
      </c>
    </row>
    <row r="36417" spans="1:52">
      <c r="A36417" s="85" t="s">
        <v>113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6</v>
      </c>
      <c r="G36417" s="89" t="s">
        <v>397</v>
      </c>
      <c r="H36417" s="94">
        <v>2249</v>
      </c>
      <c r="I36417" s="94">
        <v>2263</v>
      </c>
      <c r="J36417" s="94">
        <v>1432</v>
      </c>
      <c r="K36417" s="94">
        <v>-831</v>
      </c>
      <c r="O36417" s="94">
        <v>2263</v>
      </c>
      <c r="P36417" s="94">
        <v>1432</v>
      </c>
      <c r="Q36417" s="94">
        <v>-831</v>
      </c>
      <c r="R36417" s="94">
        <v>1153</v>
      </c>
      <c r="S36417" s="94">
        <v>0</v>
      </c>
      <c r="V36417" s="94">
        <v>117</v>
      </c>
      <c r="W36417" s="94">
        <v>91</v>
      </c>
      <c r="X36417" s="94">
        <v>35</v>
      </c>
      <c r="Y36417" s="94">
        <v>37</v>
      </c>
      <c r="AJ36417" s="94">
        <v>1153</v>
      </c>
      <c r="AK36417" s="94">
        <v>0</v>
      </c>
      <c r="AN36417" s="94">
        <v>117</v>
      </c>
      <c r="AO36417" s="94">
        <v>91</v>
      </c>
      <c r="AP36417" s="94">
        <v>35</v>
      </c>
      <c r="AQ36417" s="94">
        <v>37</v>
      </c>
      <c r="AS36417" s="94">
        <v>-58</v>
      </c>
      <c r="AT36417" s="94">
        <v>-465</v>
      </c>
      <c r="AU36417" s="94">
        <v>-1036</v>
      </c>
      <c r="AV36417" s="94">
        <v>6</v>
      </c>
      <c r="AW36417" s="94">
        <v>-178</v>
      </c>
      <c r="AX36417" s="94">
        <v>-172</v>
      </c>
      <c r="AY36417" s="94">
        <v>1113</v>
      </c>
      <c r="AZ36417" s="94">
        <v>-41</v>
      </c>
    </row>
    <row r="36418" spans="1:52">
      <c r="A36418" s="85" t="s">
        <v>113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6</v>
      </c>
      <c r="G36418" s="89" t="s">
        <v>397</v>
      </c>
      <c r="H36418" s="94">
        <v>2354</v>
      </c>
      <c r="I36418" s="94">
        <v>2360</v>
      </c>
      <c r="J36418" s="94">
        <v>1596</v>
      </c>
      <c r="K36418" s="94">
        <v>-764</v>
      </c>
      <c r="O36418" s="94">
        <v>2360</v>
      </c>
      <c r="P36418" s="94">
        <v>1596</v>
      </c>
      <c r="Q36418" s="94">
        <v>-764</v>
      </c>
      <c r="R36418" s="94">
        <v>1249</v>
      </c>
      <c r="S36418" s="94">
        <v>0</v>
      </c>
      <c r="V36418" s="94">
        <v>117</v>
      </c>
      <c r="W36418" s="94">
        <v>171</v>
      </c>
      <c r="X36418" s="94">
        <v>24</v>
      </c>
      <c r="Y36418" s="94">
        <v>38</v>
      </c>
      <c r="AJ36418" s="94">
        <v>1249</v>
      </c>
      <c r="AK36418" s="94">
        <v>0</v>
      </c>
      <c r="AN36418" s="94">
        <v>117</v>
      </c>
      <c r="AO36418" s="94">
        <v>171</v>
      </c>
      <c r="AP36418" s="94">
        <v>24</v>
      </c>
      <c r="AQ36418" s="94">
        <v>38</v>
      </c>
      <c r="AS36418" s="94">
        <v>-61</v>
      </c>
      <c r="AT36418" s="94">
        <v>-495</v>
      </c>
      <c r="AU36418" s="94">
        <v>-849</v>
      </c>
      <c r="AV36418" s="94">
        <v>5</v>
      </c>
      <c r="AW36418" s="94">
        <v>-173</v>
      </c>
      <c r="AX36418" s="94">
        <v>-346</v>
      </c>
      <c r="AY36418" s="94">
        <v>1195</v>
      </c>
      <c r="AZ36418" s="94">
        <v>-40</v>
      </c>
    </row>
    <row r="36419" spans="1:52">
      <c r="A36419" s="85" t="s">
        <v>113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6</v>
      </c>
      <c r="G36419" s="89" t="s">
        <v>397</v>
      </c>
      <c r="H36419" s="94">
        <v>2446</v>
      </c>
      <c r="I36419" s="94">
        <v>2450</v>
      </c>
      <c r="J36419" s="94">
        <v>1647</v>
      </c>
      <c r="K36419" s="94">
        <v>-803</v>
      </c>
      <c r="O36419" s="94">
        <v>2450</v>
      </c>
      <c r="P36419" s="94">
        <v>1647</v>
      </c>
      <c r="Q36419" s="94">
        <v>-803</v>
      </c>
      <c r="R36419" s="94">
        <v>1268</v>
      </c>
      <c r="S36419" s="94">
        <v>0</v>
      </c>
      <c r="V36419" s="94">
        <v>130</v>
      </c>
      <c r="W36419" s="94">
        <v>195</v>
      </c>
      <c r="X36419" s="94">
        <v>18</v>
      </c>
      <c r="Y36419" s="94">
        <v>40</v>
      </c>
      <c r="AJ36419" s="94">
        <v>1268</v>
      </c>
      <c r="AK36419" s="94">
        <v>0</v>
      </c>
      <c r="AN36419" s="94">
        <v>130</v>
      </c>
      <c r="AO36419" s="94">
        <v>195</v>
      </c>
      <c r="AP36419" s="94">
        <v>18</v>
      </c>
      <c r="AQ36419" s="94">
        <v>40</v>
      </c>
      <c r="AS36419" s="94">
        <v>-70</v>
      </c>
      <c r="AT36419" s="94">
        <v>-462</v>
      </c>
      <c r="AU36419" s="94">
        <v>-918</v>
      </c>
      <c r="AV36419" s="94">
        <v>3</v>
      </c>
      <c r="AW36419" s="94">
        <v>-188</v>
      </c>
      <c r="AX36419" s="94">
        <v>-332</v>
      </c>
      <c r="AY36419" s="94">
        <v>1210</v>
      </c>
      <c r="AZ36419" s="94">
        <v>-46</v>
      </c>
    </row>
    <row r="36420" spans="1:52">
      <c r="A36420" s="85" t="s">
        <v>113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6</v>
      </c>
      <c r="G36420" s="89" t="s">
        <v>397</v>
      </c>
      <c r="H36420" s="94">
        <v>2531</v>
      </c>
      <c r="I36420" s="94">
        <v>2506</v>
      </c>
      <c r="J36420" s="94">
        <v>1553</v>
      </c>
      <c r="K36420" s="94">
        <v>-953</v>
      </c>
      <c r="O36420" s="94">
        <v>2506</v>
      </c>
      <c r="P36420" s="94">
        <v>1553</v>
      </c>
      <c r="Q36420" s="94">
        <v>-953</v>
      </c>
      <c r="R36420" s="94">
        <v>1146</v>
      </c>
      <c r="S36420" s="94">
        <v>0</v>
      </c>
      <c r="V36420" s="94">
        <v>155</v>
      </c>
      <c r="W36420" s="94">
        <v>200</v>
      </c>
      <c r="X36420" s="94">
        <v>16</v>
      </c>
      <c r="Y36420" s="94">
        <v>42</v>
      </c>
      <c r="AJ36420" s="94">
        <v>1146</v>
      </c>
      <c r="AK36420" s="94">
        <v>0</v>
      </c>
      <c r="AN36420" s="94">
        <v>155</v>
      </c>
      <c r="AO36420" s="94">
        <v>200</v>
      </c>
      <c r="AP36420" s="94">
        <v>16</v>
      </c>
      <c r="AQ36420" s="94">
        <v>42</v>
      </c>
      <c r="AS36420" s="94">
        <v>-75</v>
      </c>
      <c r="AT36420" s="94">
        <v>-469</v>
      </c>
      <c r="AU36420" s="94">
        <v>-1090</v>
      </c>
      <c r="AV36420" s="94">
        <v>2</v>
      </c>
      <c r="AW36420" s="94">
        <v>-209</v>
      </c>
      <c r="AX36420" s="94">
        <v>-167</v>
      </c>
      <c r="AY36420" s="94">
        <v>1096</v>
      </c>
      <c r="AZ36420" s="94">
        <v>-41</v>
      </c>
    </row>
    <row r="36421" spans="1:52">
      <c r="A36421" s="85" t="s">
        <v>113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6</v>
      </c>
      <c r="G36421" s="89" t="s">
        <v>397</v>
      </c>
      <c r="H36421" s="94">
        <v>2621</v>
      </c>
      <c r="I36421" s="94">
        <v>2613</v>
      </c>
      <c r="J36421" s="94">
        <v>1722</v>
      </c>
      <c r="K36421" s="94">
        <v>-891</v>
      </c>
      <c r="O36421" s="94">
        <v>2613</v>
      </c>
      <c r="P36421" s="94">
        <v>1722</v>
      </c>
      <c r="Q36421" s="94">
        <v>-891</v>
      </c>
      <c r="R36421" s="94">
        <v>1308</v>
      </c>
      <c r="S36421" s="94">
        <v>0</v>
      </c>
      <c r="V36421" s="94">
        <v>162</v>
      </c>
      <c r="W36421" s="94">
        <v>199</v>
      </c>
      <c r="X36421" s="94">
        <v>12</v>
      </c>
      <c r="Y36421" s="94">
        <v>44</v>
      </c>
      <c r="AJ36421" s="94">
        <v>1308</v>
      </c>
      <c r="AK36421" s="94">
        <v>0</v>
      </c>
      <c r="AN36421" s="94">
        <v>162</v>
      </c>
      <c r="AO36421" s="94">
        <v>199</v>
      </c>
      <c r="AP36421" s="94">
        <v>12</v>
      </c>
      <c r="AQ36421" s="94">
        <v>44</v>
      </c>
      <c r="AS36421" s="94">
        <v>-78</v>
      </c>
      <c r="AT36421" s="94">
        <v>-455</v>
      </c>
      <c r="AU36421" s="94">
        <v>-1110</v>
      </c>
      <c r="AV36421" s="94">
        <v>2</v>
      </c>
      <c r="AW36421" s="94">
        <v>-225</v>
      </c>
      <c r="AX36421" s="94">
        <v>-236</v>
      </c>
      <c r="AY36421" s="94">
        <v>1248</v>
      </c>
      <c r="AZ36421" s="94">
        <v>-37</v>
      </c>
    </row>
    <row r="36422" spans="1:52">
      <c r="A36422" s="85" t="s">
        <v>113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6</v>
      </c>
      <c r="G36422" s="89" t="s">
        <v>397</v>
      </c>
      <c r="H36422" s="94">
        <v>2713</v>
      </c>
      <c r="I36422" s="94">
        <v>2695</v>
      </c>
      <c r="J36422" s="94">
        <v>1778</v>
      </c>
      <c r="K36422" s="94">
        <v>-917</v>
      </c>
      <c r="O36422" s="94">
        <v>2695</v>
      </c>
      <c r="P36422" s="94">
        <v>1778</v>
      </c>
      <c r="Q36422" s="94">
        <v>-917</v>
      </c>
      <c r="R36422" s="94">
        <v>1376</v>
      </c>
      <c r="S36422" s="94">
        <v>0</v>
      </c>
      <c r="V36422" s="94">
        <v>163</v>
      </c>
      <c r="W36422" s="94">
        <v>196</v>
      </c>
      <c r="X36422" s="94">
        <v>6</v>
      </c>
      <c r="Y36422" s="94">
        <v>42</v>
      </c>
      <c r="AJ36422" s="94">
        <v>1376</v>
      </c>
      <c r="AK36422" s="94">
        <v>0</v>
      </c>
      <c r="AN36422" s="94">
        <v>163</v>
      </c>
      <c r="AO36422" s="94">
        <v>196</v>
      </c>
      <c r="AP36422" s="94">
        <v>6</v>
      </c>
      <c r="AQ36422" s="94">
        <v>42</v>
      </c>
      <c r="AS36422" s="94">
        <v>-94</v>
      </c>
      <c r="AT36422" s="94">
        <v>-532</v>
      </c>
      <c r="AU36422" s="94">
        <v>-999</v>
      </c>
      <c r="AV36422" s="94">
        <v>5</v>
      </c>
      <c r="AW36422" s="94">
        <v>-255</v>
      </c>
      <c r="AX36422" s="94">
        <v>-314</v>
      </c>
      <c r="AY36422" s="94">
        <v>1309</v>
      </c>
      <c r="AZ36422" s="94">
        <v>-37</v>
      </c>
    </row>
    <row r="36423" spans="1:52">
      <c r="A36423" s="85" t="s">
        <v>113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6</v>
      </c>
      <c r="G36423" s="89" t="s">
        <v>397</v>
      </c>
      <c r="H36423" s="94">
        <v>2816</v>
      </c>
      <c r="I36423" s="94">
        <v>2794</v>
      </c>
      <c r="J36423" s="94">
        <v>1762</v>
      </c>
      <c r="K36423" s="94">
        <v>-1032</v>
      </c>
      <c r="O36423" s="94">
        <v>2794</v>
      </c>
      <c r="P36423" s="94">
        <v>1762</v>
      </c>
      <c r="Q36423" s="94">
        <v>-1032</v>
      </c>
      <c r="R36423" s="94">
        <v>1379</v>
      </c>
      <c r="S36423" s="94">
        <v>0</v>
      </c>
      <c r="V36423" s="94">
        <v>151</v>
      </c>
      <c r="W36423" s="94">
        <v>190</v>
      </c>
      <c r="X36423" s="94">
        <v>4</v>
      </c>
      <c r="Y36423" s="94">
        <v>41</v>
      </c>
      <c r="AJ36423" s="94">
        <v>1379</v>
      </c>
      <c r="AK36423" s="94">
        <v>0</v>
      </c>
      <c r="AN36423" s="94">
        <v>151</v>
      </c>
      <c r="AO36423" s="94">
        <v>190</v>
      </c>
      <c r="AP36423" s="94">
        <v>4</v>
      </c>
      <c r="AQ36423" s="94">
        <v>41</v>
      </c>
      <c r="AS36423" s="94">
        <v>-101</v>
      </c>
      <c r="AT36423" s="94">
        <v>-547</v>
      </c>
      <c r="AU36423" s="94">
        <v>-1125</v>
      </c>
      <c r="AV36423" s="94">
        <v>4</v>
      </c>
      <c r="AW36423" s="94">
        <v>-269</v>
      </c>
      <c r="AX36423" s="94">
        <v>-275</v>
      </c>
      <c r="AY36423" s="94">
        <v>1311</v>
      </c>
      <c r="AZ36423" s="94">
        <v>-30</v>
      </c>
    </row>
    <row r="36424" spans="1:52">
      <c r="A36424" s="85" t="s">
        <v>113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6</v>
      </c>
      <c r="G36424" s="89" t="s">
        <v>397</v>
      </c>
      <c r="H36424" s="94">
        <v>2900</v>
      </c>
      <c r="I36424" s="94">
        <v>2908</v>
      </c>
      <c r="J36424" s="94">
        <v>1793</v>
      </c>
      <c r="K36424" s="94">
        <v>-1115</v>
      </c>
      <c r="O36424" s="94">
        <v>2908</v>
      </c>
      <c r="P36424" s="94">
        <v>1793</v>
      </c>
      <c r="Q36424" s="94">
        <v>-1115</v>
      </c>
      <c r="R36424" s="94">
        <v>1380</v>
      </c>
      <c r="S36424" s="94">
        <v>0</v>
      </c>
      <c r="V36424" s="94">
        <v>172</v>
      </c>
      <c r="W36424" s="94">
        <v>198</v>
      </c>
      <c r="X36424" s="94">
        <v>5</v>
      </c>
      <c r="Y36424" s="94">
        <v>44</v>
      </c>
      <c r="AJ36424" s="94">
        <v>1380</v>
      </c>
      <c r="AK36424" s="94">
        <v>0</v>
      </c>
      <c r="AN36424" s="94">
        <v>172</v>
      </c>
      <c r="AO36424" s="94">
        <v>198</v>
      </c>
      <c r="AP36424" s="94">
        <v>5</v>
      </c>
      <c r="AQ36424" s="94">
        <v>44</v>
      </c>
      <c r="AS36424" s="94">
        <v>-114</v>
      </c>
      <c r="AT36424" s="94">
        <v>-543</v>
      </c>
      <c r="AU36424" s="94">
        <v>-1145</v>
      </c>
      <c r="AV36424" s="94">
        <v>8</v>
      </c>
      <c r="AW36424" s="94">
        <v>-277</v>
      </c>
      <c r="AX36424" s="94">
        <v>-323</v>
      </c>
      <c r="AY36424" s="94">
        <v>1303</v>
      </c>
      <c r="AZ36424" s="94">
        <v>-24</v>
      </c>
    </row>
    <row r="36425" spans="1:52">
      <c r="A36425" s="85" t="s">
        <v>113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6</v>
      </c>
      <c r="G36425" s="89" t="s">
        <v>397</v>
      </c>
      <c r="H36425" s="94">
        <v>2974</v>
      </c>
      <c r="I36425" s="94">
        <v>2999</v>
      </c>
      <c r="J36425" s="94">
        <v>1798</v>
      </c>
      <c r="K36425" s="94">
        <v>-1201</v>
      </c>
      <c r="O36425" s="94">
        <v>2999</v>
      </c>
      <c r="P36425" s="94">
        <v>1798</v>
      </c>
      <c r="Q36425" s="94">
        <v>-1201</v>
      </c>
      <c r="R36425" s="94">
        <v>1381</v>
      </c>
      <c r="S36425" s="94">
        <v>0</v>
      </c>
      <c r="V36425" s="94">
        <v>181</v>
      </c>
      <c r="W36425" s="94">
        <v>196</v>
      </c>
      <c r="X36425" s="94">
        <v>2</v>
      </c>
      <c r="Y36425" s="94">
        <v>42</v>
      </c>
      <c r="AJ36425" s="94">
        <v>1381</v>
      </c>
      <c r="AK36425" s="94">
        <v>0</v>
      </c>
      <c r="AN36425" s="94">
        <v>181</v>
      </c>
      <c r="AO36425" s="94">
        <v>196</v>
      </c>
      <c r="AP36425" s="94">
        <v>2</v>
      </c>
      <c r="AQ36425" s="94">
        <v>42</v>
      </c>
      <c r="AS36425" s="94">
        <v>-120</v>
      </c>
      <c r="AT36425" s="94">
        <v>-505</v>
      </c>
      <c r="AU36425" s="94">
        <v>-1238</v>
      </c>
      <c r="AV36425" s="94">
        <v>9</v>
      </c>
      <c r="AW36425" s="94">
        <v>-284</v>
      </c>
      <c r="AX36425" s="94">
        <v>-342</v>
      </c>
      <c r="AY36425" s="94">
        <v>1301</v>
      </c>
      <c r="AZ36425" s="94">
        <v>-22</v>
      </c>
    </row>
    <row r="36426" spans="1:52">
      <c r="A36426" s="85" t="s">
        <v>113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6</v>
      </c>
      <c r="G36426" s="89" t="s">
        <v>397</v>
      </c>
      <c r="H36426" s="94">
        <v>3040</v>
      </c>
      <c r="I36426" s="94">
        <v>3072</v>
      </c>
      <c r="J36426" s="94">
        <v>1816</v>
      </c>
      <c r="K36426" s="94">
        <v>-1256</v>
      </c>
      <c r="O36426" s="94">
        <v>3072</v>
      </c>
      <c r="P36426" s="94">
        <v>1816</v>
      </c>
      <c r="Q36426" s="94">
        <v>-1256</v>
      </c>
      <c r="R36426" s="94">
        <v>1380</v>
      </c>
      <c r="S36426" s="94">
        <v>0</v>
      </c>
      <c r="V36426" s="94">
        <v>197</v>
      </c>
      <c r="W36426" s="94">
        <v>196</v>
      </c>
      <c r="X36426" s="94">
        <v>3</v>
      </c>
      <c r="Y36426" s="94">
        <v>44</v>
      </c>
      <c r="AJ36426" s="94">
        <v>1380</v>
      </c>
      <c r="AK36426" s="94">
        <v>0</v>
      </c>
      <c r="AN36426" s="94">
        <v>197</v>
      </c>
      <c r="AO36426" s="94">
        <v>196</v>
      </c>
      <c r="AP36426" s="94">
        <v>3</v>
      </c>
      <c r="AQ36426" s="94">
        <v>44</v>
      </c>
      <c r="AS36426" s="94">
        <v>-125</v>
      </c>
      <c r="AT36426" s="94">
        <v>-508</v>
      </c>
      <c r="AU36426" s="94">
        <v>-1373</v>
      </c>
      <c r="AV36426" s="94">
        <v>10</v>
      </c>
      <c r="AW36426" s="94">
        <v>-298</v>
      </c>
      <c r="AX36426" s="94">
        <v>-262</v>
      </c>
      <c r="AY36426" s="94">
        <v>1309</v>
      </c>
      <c r="AZ36426" s="94">
        <v>-9</v>
      </c>
    </row>
    <row r="36427" spans="1:52">
      <c r="A36427" s="85" t="s">
        <v>113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6</v>
      </c>
      <c r="G36427" s="89" t="s">
        <v>397</v>
      </c>
      <c r="H36427" s="94">
        <v>3070</v>
      </c>
      <c r="I36427" s="94">
        <v>3097</v>
      </c>
      <c r="J36427" s="94">
        <v>1791</v>
      </c>
      <c r="K36427" s="94">
        <v>-1306</v>
      </c>
      <c r="O36427" s="94">
        <v>3097</v>
      </c>
      <c r="P36427" s="94">
        <v>1791</v>
      </c>
      <c r="Q36427" s="94">
        <v>-1306</v>
      </c>
      <c r="R36427" s="94">
        <v>1379</v>
      </c>
      <c r="S36427" s="94">
        <v>0</v>
      </c>
      <c r="V36427" s="94">
        <v>199</v>
      </c>
      <c r="W36427" s="94">
        <v>170</v>
      </c>
      <c r="X36427" s="94">
        <v>3</v>
      </c>
      <c r="Y36427" s="94">
        <v>42</v>
      </c>
      <c r="AJ36427" s="94">
        <v>1379</v>
      </c>
      <c r="AK36427" s="94">
        <v>0</v>
      </c>
      <c r="AN36427" s="94">
        <v>199</v>
      </c>
      <c r="AO36427" s="94">
        <v>170</v>
      </c>
      <c r="AP36427" s="94">
        <v>3</v>
      </c>
      <c r="AQ36427" s="94">
        <v>42</v>
      </c>
      <c r="AS36427" s="94">
        <v>-129</v>
      </c>
      <c r="AT36427" s="94">
        <v>-499</v>
      </c>
      <c r="AU36427" s="94">
        <v>-1426</v>
      </c>
      <c r="AV36427" s="94">
        <v>12</v>
      </c>
      <c r="AW36427" s="94">
        <v>-304</v>
      </c>
      <c r="AX36427" s="94">
        <v>-259</v>
      </c>
      <c r="AY36427" s="94">
        <v>1302</v>
      </c>
      <c r="AZ36427" s="94">
        <v>-3</v>
      </c>
    </row>
    <row r="36428" spans="1:52">
      <c r="A36428" s="85" t="s">
        <v>113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6</v>
      </c>
      <c r="G36428" s="89" t="s">
        <v>397</v>
      </c>
      <c r="H36428" s="94">
        <v>3045</v>
      </c>
      <c r="I36428" s="94">
        <v>3072</v>
      </c>
      <c r="J36428" s="94">
        <v>1734</v>
      </c>
      <c r="K36428" s="94">
        <v>-1338</v>
      </c>
      <c r="O36428" s="94">
        <v>3072</v>
      </c>
      <c r="P36428" s="94">
        <v>1734</v>
      </c>
      <c r="Q36428" s="94">
        <v>-1338</v>
      </c>
      <c r="R36428" s="94">
        <v>1380</v>
      </c>
      <c r="S36428" s="94">
        <v>0</v>
      </c>
      <c r="V36428" s="94">
        <v>216</v>
      </c>
      <c r="W36428" s="94">
        <v>94</v>
      </c>
      <c r="X36428" s="94">
        <v>4</v>
      </c>
      <c r="Y36428" s="94">
        <v>43</v>
      </c>
      <c r="AJ36428" s="94">
        <v>1380</v>
      </c>
      <c r="AK36428" s="94">
        <v>0</v>
      </c>
      <c r="AN36428" s="94">
        <v>216</v>
      </c>
      <c r="AO36428" s="94">
        <v>94</v>
      </c>
      <c r="AP36428" s="94">
        <v>4</v>
      </c>
      <c r="AQ36428" s="94">
        <v>43</v>
      </c>
      <c r="AS36428" s="94">
        <v>-131</v>
      </c>
      <c r="AT36428" s="94">
        <v>-499</v>
      </c>
      <c r="AU36428" s="94">
        <v>-1468</v>
      </c>
      <c r="AV36428" s="94">
        <v>12</v>
      </c>
      <c r="AW36428" s="94">
        <v>-309</v>
      </c>
      <c r="AX36428" s="94">
        <v>-247</v>
      </c>
      <c r="AY36428" s="94">
        <v>1300</v>
      </c>
      <c r="AZ36428" s="94">
        <v>4</v>
      </c>
    </row>
    <row r="36429" spans="1:52">
      <c r="A36429" s="85" t="s">
        <v>113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6</v>
      </c>
      <c r="G36429" s="89" t="s">
        <v>397</v>
      </c>
      <c r="H36429" s="94">
        <v>2967</v>
      </c>
      <c r="I36429" s="94">
        <v>2968</v>
      </c>
      <c r="J36429" s="94">
        <v>1687</v>
      </c>
      <c r="K36429" s="94">
        <v>-1281</v>
      </c>
      <c r="O36429" s="94">
        <v>2968</v>
      </c>
      <c r="P36429" s="94">
        <v>1687</v>
      </c>
      <c r="Q36429" s="94">
        <v>-1281</v>
      </c>
      <c r="R36429" s="94">
        <v>1374</v>
      </c>
      <c r="S36429" s="94">
        <v>0</v>
      </c>
      <c r="V36429" s="94">
        <v>249</v>
      </c>
      <c r="W36429" s="94">
        <v>10</v>
      </c>
      <c r="X36429" s="94">
        <v>13</v>
      </c>
      <c r="Y36429" s="94">
        <v>41</v>
      </c>
      <c r="AJ36429" s="94">
        <v>1374</v>
      </c>
      <c r="AK36429" s="94">
        <v>0</v>
      </c>
      <c r="AN36429" s="94">
        <v>249</v>
      </c>
      <c r="AO36429" s="94">
        <v>10</v>
      </c>
      <c r="AP36429" s="94">
        <v>13</v>
      </c>
      <c r="AQ36429" s="94">
        <v>41</v>
      </c>
      <c r="AS36429" s="94">
        <v>-127</v>
      </c>
      <c r="AT36429" s="94">
        <v>-501</v>
      </c>
      <c r="AU36429" s="94">
        <v>-1382</v>
      </c>
      <c r="AV36429" s="94">
        <v>12</v>
      </c>
      <c r="AW36429" s="94">
        <v>-291</v>
      </c>
      <c r="AX36429" s="94">
        <v>-283</v>
      </c>
      <c r="AY36429" s="94">
        <v>1301</v>
      </c>
      <c r="AZ36429" s="94">
        <v>-10</v>
      </c>
    </row>
    <row r="36430" spans="1:52">
      <c r="A36430" s="85" t="s">
        <v>113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6</v>
      </c>
      <c r="G36430" s="89" t="s">
        <v>397</v>
      </c>
      <c r="H36430" s="94">
        <v>2890</v>
      </c>
      <c r="I36430" s="94">
        <v>2873</v>
      </c>
      <c r="J36430" s="94">
        <v>1566</v>
      </c>
      <c r="K36430" s="94">
        <v>-1307</v>
      </c>
      <c r="O36430" s="94">
        <v>2873</v>
      </c>
      <c r="P36430" s="94">
        <v>1566</v>
      </c>
      <c r="Q36430" s="94">
        <v>-1307</v>
      </c>
      <c r="R36430" s="94">
        <v>1326</v>
      </c>
      <c r="S36430" s="94">
        <v>0</v>
      </c>
      <c r="V36430" s="94">
        <v>184</v>
      </c>
      <c r="W36430" s="94">
        <v>0</v>
      </c>
      <c r="X36430" s="94">
        <v>13</v>
      </c>
      <c r="Y36430" s="94">
        <v>42</v>
      </c>
      <c r="AJ36430" s="94">
        <v>1326</v>
      </c>
      <c r="AK36430" s="94">
        <v>0</v>
      </c>
      <c r="AN36430" s="94">
        <v>184</v>
      </c>
      <c r="AO36430" s="94">
        <v>0</v>
      </c>
      <c r="AP36430" s="94">
        <v>13</v>
      </c>
      <c r="AQ36430" s="94">
        <v>42</v>
      </c>
      <c r="AS36430" s="94">
        <v>-121</v>
      </c>
      <c r="AT36430" s="94">
        <v>-499</v>
      </c>
      <c r="AU36430" s="94">
        <v>-1340</v>
      </c>
      <c r="AV36430" s="94">
        <v>10</v>
      </c>
      <c r="AW36430" s="94">
        <v>-267</v>
      </c>
      <c r="AX36430" s="94">
        <v>-336</v>
      </c>
      <c r="AY36430" s="94">
        <v>1258</v>
      </c>
      <c r="AZ36430" s="94">
        <v>-12</v>
      </c>
    </row>
    <row r="36431" spans="1:52">
      <c r="A36431" s="85" t="s">
        <v>113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6</v>
      </c>
      <c r="G36431" s="89" t="s">
        <v>397</v>
      </c>
      <c r="H36431" s="94">
        <v>2688</v>
      </c>
      <c r="I36431" s="94">
        <v>2668</v>
      </c>
      <c r="J36431" s="94">
        <v>1530</v>
      </c>
      <c r="K36431" s="94">
        <v>-1138</v>
      </c>
      <c r="O36431" s="94">
        <v>2668</v>
      </c>
      <c r="P36431" s="94">
        <v>1530</v>
      </c>
      <c r="Q36431" s="94">
        <v>-1138</v>
      </c>
      <c r="R36431" s="94">
        <v>1303</v>
      </c>
      <c r="S36431" s="94">
        <v>0</v>
      </c>
      <c r="V36431" s="94">
        <v>173</v>
      </c>
      <c r="W36431" s="94">
        <v>0</v>
      </c>
      <c r="X36431" s="94">
        <v>10</v>
      </c>
      <c r="Y36431" s="94">
        <v>44</v>
      </c>
      <c r="AJ36431" s="94">
        <v>1303</v>
      </c>
      <c r="AK36431" s="94">
        <v>0</v>
      </c>
      <c r="AN36431" s="94">
        <v>173</v>
      </c>
      <c r="AO36431" s="94">
        <v>0</v>
      </c>
      <c r="AP36431" s="94">
        <v>10</v>
      </c>
      <c r="AQ36431" s="94">
        <v>44</v>
      </c>
      <c r="AS36431" s="94">
        <v>-108</v>
      </c>
      <c r="AT36431" s="94">
        <v>-501</v>
      </c>
      <c r="AU36431" s="94">
        <v>-1152</v>
      </c>
      <c r="AV36431" s="94">
        <v>7</v>
      </c>
      <c r="AW36431" s="94">
        <v>-237</v>
      </c>
      <c r="AX36431" s="94">
        <v>-375</v>
      </c>
      <c r="AY36431" s="94">
        <v>1241</v>
      </c>
      <c r="AZ36431" s="94">
        <v>-13</v>
      </c>
    </row>
    <row r="36432" spans="1:52">
      <c r="A36432" s="85" t="s">
        <v>113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6</v>
      </c>
      <c r="G36432" s="89" t="s">
        <v>397</v>
      </c>
      <c r="H36432" s="94">
        <v>2424</v>
      </c>
      <c r="I36432" s="94">
        <v>2384</v>
      </c>
      <c r="J36432" s="94">
        <v>1569</v>
      </c>
      <c r="K36432" s="94">
        <v>-815</v>
      </c>
      <c r="O36432" s="94">
        <v>2384</v>
      </c>
      <c r="P36432" s="94">
        <v>1569</v>
      </c>
      <c r="Q36432" s="94">
        <v>-815</v>
      </c>
      <c r="R36432" s="94">
        <v>1357</v>
      </c>
      <c r="S36432" s="94">
        <v>0</v>
      </c>
      <c r="V36432" s="94">
        <v>166</v>
      </c>
      <c r="W36432" s="94">
        <v>0</v>
      </c>
      <c r="X36432" s="94">
        <v>4</v>
      </c>
      <c r="Y36432" s="94">
        <v>41</v>
      </c>
      <c r="AJ36432" s="94">
        <v>1357</v>
      </c>
      <c r="AK36432" s="94">
        <v>0</v>
      </c>
      <c r="AN36432" s="94">
        <v>166</v>
      </c>
      <c r="AO36432" s="94">
        <v>0</v>
      </c>
      <c r="AP36432" s="94">
        <v>4</v>
      </c>
      <c r="AQ36432" s="94">
        <v>41</v>
      </c>
      <c r="AS36432" s="94">
        <v>-81</v>
      </c>
      <c r="AT36432" s="94">
        <v>-515</v>
      </c>
      <c r="AU36432" s="94">
        <v>-791</v>
      </c>
      <c r="AV36432" s="94">
        <v>4</v>
      </c>
      <c r="AW36432" s="94">
        <v>-180</v>
      </c>
      <c r="AX36432" s="94">
        <v>-516</v>
      </c>
      <c r="AY36432" s="94">
        <v>1294</v>
      </c>
      <c r="AZ36432" s="94">
        <v>-30</v>
      </c>
    </row>
    <row r="36433" spans="1:52">
      <c r="A36433" s="85" t="s">
        <v>113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6</v>
      </c>
      <c r="G36433" s="89" t="s">
        <v>397</v>
      </c>
      <c r="H36433" s="94">
        <v>2139</v>
      </c>
      <c r="I36433" s="94">
        <v>2156</v>
      </c>
      <c r="J36433" s="94">
        <v>1439</v>
      </c>
      <c r="K36433" s="94">
        <v>-717</v>
      </c>
      <c r="O36433" s="94">
        <v>2156</v>
      </c>
      <c r="P36433" s="94">
        <v>1439</v>
      </c>
      <c r="Q36433" s="94">
        <v>-717</v>
      </c>
      <c r="R36433" s="94">
        <v>1284</v>
      </c>
      <c r="S36433" s="94">
        <v>0</v>
      </c>
      <c r="V36433" s="94">
        <v>109</v>
      </c>
      <c r="W36433" s="94">
        <v>0</v>
      </c>
      <c r="X36433" s="94">
        <v>3</v>
      </c>
      <c r="Y36433" s="94">
        <v>42</v>
      </c>
      <c r="AJ36433" s="94">
        <v>1284</v>
      </c>
      <c r="AK36433" s="94">
        <v>0</v>
      </c>
      <c r="AN36433" s="94">
        <v>109</v>
      </c>
      <c r="AO36433" s="94">
        <v>0</v>
      </c>
      <c r="AP36433" s="94">
        <v>3</v>
      </c>
      <c r="AQ36433" s="94">
        <v>42</v>
      </c>
      <c r="AS36433" s="94">
        <v>-69</v>
      </c>
      <c r="AT36433" s="94">
        <v>-518</v>
      </c>
      <c r="AU36433" s="94">
        <v>-815</v>
      </c>
      <c r="AV36433" s="94">
        <v>2</v>
      </c>
      <c r="AW36433" s="94">
        <v>-155</v>
      </c>
      <c r="AX36433" s="94">
        <v>-363</v>
      </c>
      <c r="AY36433" s="94">
        <v>1228</v>
      </c>
      <c r="AZ36433" s="94">
        <v>-27</v>
      </c>
    </row>
    <row r="36434" spans="1:52">
      <c r="A36434" s="85" t="s">
        <v>113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6</v>
      </c>
      <c r="G36434" s="89" t="s">
        <v>397</v>
      </c>
      <c r="H36434" s="94">
        <v>2025</v>
      </c>
      <c r="I36434" s="94">
        <v>2011</v>
      </c>
      <c r="J36434" s="94">
        <v>1439</v>
      </c>
      <c r="K36434" s="94">
        <v>-572</v>
      </c>
      <c r="O36434" s="94">
        <v>2011</v>
      </c>
      <c r="P36434" s="94">
        <v>1439</v>
      </c>
      <c r="Q36434" s="94">
        <v>-572</v>
      </c>
      <c r="R36434" s="94">
        <v>1281</v>
      </c>
      <c r="S36434" s="94">
        <v>0</v>
      </c>
      <c r="V36434" s="94">
        <v>109</v>
      </c>
      <c r="W36434" s="94">
        <v>0</v>
      </c>
      <c r="X36434" s="94">
        <v>5</v>
      </c>
      <c r="Y36434" s="94">
        <v>43</v>
      </c>
      <c r="AJ36434" s="94">
        <v>1281</v>
      </c>
      <c r="AK36434" s="94">
        <v>0</v>
      </c>
      <c r="AN36434" s="94">
        <v>109</v>
      </c>
      <c r="AO36434" s="94">
        <v>0</v>
      </c>
      <c r="AP36434" s="94">
        <v>5</v>
      </c>
      <c r="AQ36434" s="94">
        <v>43</v>
      </c>
      <c r="AS36434" s="94">
        <v>-63</v>
      </c>
      <c r="AT36434" s="94">
        <v>-491</v>
      </c>
      <c r="AU36434" s="94">
        <v>-715</v>
      </c>
      <c r="AV36434" s="94">
        <v>1</v>
      </c>
      <c r="AW36434" s="94">
        <v>-139</v>
      </c>
      <c r="AX36434" s="94">
        <v>-361</v>
      </c>
      <c r="AY36434" s="94">
        <v>1225</v>
      </c>
      <c r="AZ36434" s="94">
        <v>-29</v>
      </c>
    </row>
    <row r="36435" spans="1:52">
      <c r="A36435" s="85" t="s">
        <v>113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6</v>
      </c>
      <c r="G36435" s="89" t="s">
        <v>397</v>
      </c>
      <c r="H36435" s="94">
        <v>1921</v>
      </c>
      <c r="I36435" s="94">
        <v>1898</v>
      </c>
      <c r="J36435" s="94">
        <v>1369</v>
      </c>
      <c r="K36435" s="94">
        <v>-529</v>
      </c>
      <c r="O36435" s="94">
        <v>1898</v>
      </c>
      <c r="P36435" s="94">
        <v>1369</v>
      </c>
      <c r="Q36435" s="94">
        <v>-529</v>
      </c>
      <c r="R36435" s="94">
        <v>1214</v>
      </c>
      <c r="S36435" s="94">
        <v>0</v>
      </c>
      <c r="V36435" s="94">
        <v>112</v>
      </c>
      <c r="W36435" s="94">
        <v>0</v>
      </c>
      <c r="X36435" s="94">
        <v>2</v>
      </c>
      <c r="Y36435" s="94">
        <v>41</v>
      </c>
      <c r="AJ36435" s="94">
        <v>1214</v>
      </c>
      <c r="AK36435" s="94">
        <v>0</v>
      </c>
      <c r="AN36435" s="94">
        <v>112</v>
      </c>
      <c r="AO36435" s="94">
        <v>0</v>
      </c>
      <c r="AP36435" s="94">
        <v>2</v>
      </c>
      <c r="AQ36435" s="94">
        <v>41</v>
      </c>
      <c r="AS36435" s="94">
        <v>-60</v>
      </c>
      <c r="AT36435" s="94">
        <v>-490</v>
      </c>
      <c r="AU36435" s="94">
        <v>-635</v>
      </c>
      <c r="AV36435" s="94">
        <v>0</v>
      </c>
      <c r="AW36435" s="94">
        <v>-127</v>
      </c>
      <c r="AX36435" s="94">
        <v>-352</v>
      </c>
      <c r="AY36435" s="94">
        <v>1161</v>
      </c>
      <c r="AZ36435" s="94">
        <v>-26</v>
      </c>
    </row>
    <row r="36436" spans="1:52">
      <c r="A36436" s="85" t="s">
        <v>113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6</v>
      </c>
      <c r="G36436" s="89" t="s">
        <v>397</v>
      </c>
      <c r="H36436" s="94">
        <v>1853</v>
      </c>
      <c r="I36436" s="94">
        <v>1843</v>
      </c>
      <c r="J36436" s="94">
        <v>1321</v>
      </c>
      <c r="K36436" s="94">
        <v>-522</v>
      </c>
      <c r="O36436" s="94">
        <v>1843</v>
      </c>
      <c r="P36436" s="94">
        <v>1321</v>
      </c>
      <c r="Q36436" s="94">
        <v>-522</v>
      </c>
      <c r="R36436" s="94">
        <v>1166</v>
      </c>
      <c r="S36436" s="94">
        <v>0</v>
      </c>
      <c r="V36436" s="94">
        <v>106</v>
      </c>
      <c r="W36436" s="94">
        <v>0</v>
      </c>
      <c r="X36436" s="94">
        <v>4</v>
      </c>
      <c r="Y36436" s="94">
        <v>44</v>
      </c>
      <c r="AJ36436" s="94">
        <v>1166</v>
      </c>
      <c r="AK36436" s="94">
        <v>0</v>
      </c>
      <c r="AN36436" s="94">
        <v>106</v>
      </c>
      <c r="AO36436" s="94">
        <v>0</v>
      </c>
      <c r="AP36436" s="94">
        <v>4</v>
      </c>
      <c r="AQ36436" s="94">
        <v>44</v>
      </c>
      <c r="AS36436" s="94">
        <v>-63</v>
      </c>
      <c r="AT36436" s="94">
        <v>-491</v>
      </c>
      <c r="AU36436" s="94">
        <v>-606</v>
      </c>
      <c r="AV36436" s="94">
        <v>2</v>
      </c>
      <c r="AW36436" s="94">
        <v>-126</v>
      </c>
      <c r="AX36436" s="94">
        <v>-335</v>
      </c>
      <c r="AY36436" s="94">
        <v>1119</v>
      </c>
      <c r="AZ36436" s="94">
        <v>-22</v>
      </c>
    </row>
    <row r="36437" spans="1:52">
      <c r="A36437" s="85" t="s">
        <v>113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6</v>
      </c>
      <c r="G36437" s="89" t="s">
        <v>397</v>
      </c>
      <c r="H36437" s="94">
        <v>1820</v>
      </c>
      <c r="I36437" s="94">
        <v>1796</v>
      </c>
      <c r="J36437" s="94">
        <v>1173</v>
      </c>
      <c r="K36437" s="94">
        <v>-623</v>
      </c>
      <c r="O36437" s="94">
        <v>1796</v>
      </c>
      <c r="P36437" s="94">
        <v>1173</v>
      </c>
      <c r="Q36437" s="94">
        <v>-623</v>
      </c>
      <c r="R36437" s="94">
        <v>1015</v>
      </c>
      <c r="S36437" s="94">
        <v>0</v>
      </c>
      <c r="V36437" s="94">
        <v>112</v>
      </c>
      <c r="W36437" s="94">
        <v>0</v>
      </c>
      <c r="X36437" s="94">
        <v>6</v>
      </c>
      <c r="Y36437" s="94">
        <v>41</v>
      </c>
      <c r="AJ36437" s="94">
        <v>1015</v>
      </c>
      <c r="AK36437" s="94">
        <v>0</v>
      </c>
      <c r="AN36437" s="94">
        <v>112</v>
      </c>
      <c r="AO36437" s="94">
        <v>0</v>
      </c>
      <c r="AP36437" s="94">
        <v>6</v>
      </c>
      <c r="AQ36437" s="94">
        <v>41</v>
      </c>
      <c r="AS36437" s="94">
        <v>-60</v>
      </c>
      <c r="AT36437" s="94">
        <v>-488</v>
      </c>
      <c r="AU36437" s="94">
        <v>-679</v>
      </c>
      <c r="AV36437" s="94">
        <v>2</v>
      </c>
      <c r="AW36437" s="94">
        <v>-124</v>
      </c>
      <c r="AX36437" s="94">
        <v>-230</v>
      </c>
      <c r="AY36437" s="94">
        <v>977</v>
      </c>
      <c r="AZ36437" s="94">
        <v>-21</v>
      </c>
    </row>
    <row r="36438" spans="1:52">
      <c r="A36438" s="85" t="s">
        <v>113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6</v>
      </c>
      <c r="G36438" s="89" t="s">
        <v>397</v>
      </c>
      <c r="H36438" s="94">
        <v>1842</v>
      </c>
      <c r="I36438" s="94">
        <v>1827</v>
      </c>
      <c r="J36438" s="94">
        <v>1273</v>
      </c>
      <c r="K36438" s="94">
        <v>-554</v>
      </c>
      <c r="O36438" s="94">
        <v>1827</v>
      </c>
      <c r="P36438" s="94">
        <v>1273</v>
      </c>
      <c r="Q36438" s="94">
        <v>-554</v>
      </c>
      <c r="R36438" s="94">
        <v>1121</v>
      </c>
      <c r="S36438" s="94">
        <v>0</v>
      </c>
      <c r="V36438" s="94">
        <v>105</v>
      </c>
      <c r="W36438" s="94">
        <v>0</v>
      </c>
      <c r="X36438" s="94">
        <v>4</v>
      </c>
      <c r="Y36438" s="94">
        <v>42</v>
      </c>
      <c r="AJ36438" s="94">
        <v>1121</v>
      </c>
      <c r="AK36438" s="94">
        <v>0</v>
      </c>
      <c r="AN36438" s="94">
        <v>105</v>
      </c>
      <c r="AO36438" s="94">
        <v>0</v>
      </c>
      <c r="AP36438" s="94">
        <v>4</v>
      </c>
      <c r="AQ36438" s="94">
        <v>42</v>
      </c>
      <c r="AS36438" s="94">
        <v>-60</v>
      </c>
      <c r="AT36438" s="94">
        <v>-491</v>
      </c>
      <c r="AU36438" s="94">
        <v>-673</v>
      </c>
      <c r="AV36438" s="94">
        <v>3</v>
      </c>
      <c r="AW36438" s="94">
        <v>-132</v>
      </c>
      <c r="AX36438" s="94">
        <v>-257</v>
      </c>
      <c r="AY36438" s="94">
        <v>1078</v>
      </c>
      <c r="AZ36438" s="94">
        <v>-22</v>
      </c>
    </row>
    <row r="36439" spans="1:52">
      <c r="A36439" s="85" t="s">
        <v>113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6</v>
      </c>
      <c r="G36439" s="89" t="s">
        <v>397</v>
      </c>
      <c r="H36439" s="94">
        <v>1991</v>
      </c>
      <c r="I36439" s="94">
        <v>2000</v>
      </c>
      <c r="J36439" s="94">
        <v>1421</v>
      </c>
      <c r="K36439" s="94">
        <v>-579</v>
      </c>
      <c r="O36439" s="94">
        <v>2000</v>
      </c>
      <c r="P36439" s="94">
        <v>1421</v>
      </c>
      <c r="Q36439" s="94">
        <v>-579</v>
      </c>
      <c r="R36439" s="94">
        <v>1267</v>
      </c>
      <c r="S36439" s="94">
        <v>0</v>
      </c>
      <c r="V36439" s="94">
        <v>110</v>
      </c>
      <c r="W36439" s="94">
        <v>0</v>
      </c>
      <c r="X36439" s="94">
        <v>1</v>
      </c>
      <c r="Y36439" s="94">
        <v>42</v>
      </c>
      <c r="AJ36439" s="94">
        <v>1267</v>
      </c>
      <c r="AK36439" s="94">
        <v>0</v>
      </c>
      <c r="AN36439" s="94">
        <v>110</v>
      </c>
      <c r="AO36439" s="94">
        <v>0</v>
      </c>
      <c r="AP36439" s="94">
        <v>1</v>
      </c>
      <c r="AQ36439" s="94">
        <v>42</v>
      </c>
      <c r="AS36439" s="94">
        <v>-62</v>
      </c>
      <c r="AT36439" s="94">
        <v>-490</v>
      </c>
      <c r="AU36439" s="94">
        <v>-771</v>
      </c>
      <c r="AV36439" s="94">
        <v>-1</v>
      </c>
      <c r="AW36439" s="94">
        <v>-139</v>
      </c>
      <c r="AX36439" s="94">
        <v>-308</v>
      </c>
      <c r="AY36439" s="94">
        <v>1215</v>
      </c>
      <c r="AZ36439" s="94">
        <v>-23</v>
      </c>
    </row>
    <row r="36440" spans="1:52">
      <c r="A36440" s="85" t="s">
        <v>113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6</v>
      </c>
      <c r="G36440" s="89" t="s">
        <v>397</v>
      </c>
      <c r="H36440" s="94">
        <v>2181</v>
      </c>
      <c r="I36440" s="94">
        <v>2193</v>
      </c>
      <c r="J36440" s="94">
        <v>1318</v>
      </c>
      <c r="K36440" s="94">
        <v>-875</v>
      </c>
      <c r="O36440" s="94">
        <v>2193</v>
      </c>
      <c r="P36440" s="94">
        <v>1318</v>
      </c>
      <c r="Q36440" s="94">
        <v>-875</v>
      </c>
      <c r="R36440" s="94">
        <v>1156</v>
      </c>
      <c r="S36440" s="94">
        <v>0</v>
      </c>
      <c r="V36440" s="94">
        <v>111</v>
      </c>
      <c r="W36440" s="94">
        <v>4</v>
      </c>
      <c r="X36440" s="94">
        <v>3</v>
      </c>
      <c r="Y36440" s="94">
        <v>43</v>
      </c>
      <c r="AJ36440" s="94">
        <v>1156</v>
      </c>
      <c r="AK36440" s="94">
        <v>0</v>
      </c>
      <c r="AN36440" s="94">
        <v>111</v>
      </c>
      <c r="AO36440" s="94">
        <v>4</v>
      </c>
      <c r="AP36440" s="94">
        <v>3</v>
      </c>
      <c r="AQ36440" s="94">
        <v>43</v>
      </c>
      <c r="AS36440" s="94">
        <v>-76</v>
      </c>
      <c r="AT36440" s="94">
        <v>-480</v>
      </c>
      <c r="AU36440" s="94">
        <v>-1076</v>
      </c>
      <c r="AV36440" s="94">
        <v>4</v>
      </c>
      <c r="AW36440" s="94">
        <v>-198</v>
      </c>
      <c r="AX36440" s="94">
        <v>-125</v>
      </c>
      <c r="AY36440" s="94">
        <v>1110</v>
      </c>
      <c r="AZ36440" s="94">
        <v>-34</v>
      </c>
    </row>
    <row r="36441" spans="1:52">
      <c r="A36441" s="85" t="s">
        <v>113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6</v>
      </c>
      <c r="G36441" s="89" t="s">
        <v>397</v>
      </c>
      <c r="H36441" s="94">
        <v>2342</v>
      </c>
      <c r="I36441" s="94">
        <v>2307</v>
      </c>
      <c r="J36441" s="94">
        <v>1095</v>
      </c>
      <c r="K36441" s="94">
        <v>-1212</v>
      </c>
      <c r="O36441" s="94">
        <v>2307</v>
      </c>
      <c r="P36441" s="94">
        <v>1095</v>
      </c>
      <c r="Q36441" s="94">
        <v>-1212</v>
      </c>
      <c r="R36441" s="94">
        <v>861</v>
      </c>
      <c r="S36441" s="94">
        <v>0</v>
      </c>
      <c r="V36441" s="94">
        <v>108</v>
      </c>
      <c r="W36441" s="94">
        <v>82</v>
      </c>
      <c r="X36441" s="94">
        <v>3</v>
      </c>
      <c r="Y36441" s="94">
        <v>42</v>
      </c>
      <c r="AJ36441" s="94">
        <v>861</v>
      </c>
      <c r="AK36441" s="94">
        <v>0</v>
      </c>
      <c r="AN36441" s="94">
        <v>108</v>
      </c>
      <c r="AO36441" s="94">
        <v>82</v>
      </c>
      <c r="AP36441" s="94">
        <v>3</v>
      </c>
      <c r="AQ36441" s="94">
        <v>42</v>
      </c>
      <c r="AS36441" s="94">
        <v>-71</v>
      </c>
      <c r="AT36441" s="94">
        <v>-481</v>
      </c>
      <c r="AU36441" s="94">
        <v>-1054</v>
      </c>
      <c r="AV36441" s="94">
        <v>4</v>
      </c>
      <c r="AW36441" s="94">
        <v>-204</v>
      </c>
      <c r="AX36441" s="94">
        <v>-207</v>
      </c>
      <c r="AY36441" s="94">
        <v>826</v>
      </c>
      <c r="AZ36441" s="94">
        <v>-25</v>
      </c>
    </row>
    <row r="36442" spans="1:52">
      <c r="A36442" s="85" t="s">
        <v>113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6</v>
      </c>
      <c r="G36442" s="89" t="s">
        <v>397</v>
      </c>
      <c r="H36442" s="94">
        <v>2444</v>
      </c>
      <c r="I36442" s="94">
        <v>2411</v>
      </c>
      <c r="J36442" s="94">
        <v>1046</v>
      </c>
      <c r="K36442" s="94">
        <v>-1365</v>
      </c>
      <c r="O36442" s="94">
        <v>2411</v>
      </c>
      <c r="P36442" s="94">
        <v>1046</v>
      </c>
      <c r="Q36442" s="94">
        <v>-1365</v>
      </c>
      <c r="R36442" s="94">
        <v>715</v>
      </c>
      <c r="S36442" s="94">
        <v>0</v>
      </c>
      <c r="V36442" s="94">
        <v>120</v>
      </c>
      <c r="W36442" s="94">
        <v>172</v>
      </c>
      <c r="X36442" s="94">
        <v>0</v>
      </c>
      <c r="Y36442" s="94">
        <v>43</v>
      </c>
      <c r="AJ36442" s="94">
        <v>715</v>
      </c>
      <c r="AK36442" s="94">
        <v>0</v>
      </c>
      <c r="AN36442" s="94">
        <v>120</v>
      </c>
      <c r="AO36442" s="94">
        <v>172</v>
      </c>
      <c r="AP36442" s="94">
        <v>0</v>
      </c>
      <c r="AQ36442" s="94">
        <v>43</v>
      </c>
      <c r="AS36442" s="94">
        <v>-72</v>
      </c>
      <c r="AT36442" s="94">
        <v>-479</v>
      </c>
      <c r="AU36442" s="94">
        <v>-1057</v>
      </c>
      <c r="AV36442" s="94">
        <v>3</v>
      </c>
      <c r="AW36442" s="94">
        <v>-214</v>
      </c>
      <c r="AX36442" s="94">
        <v>-202</v>
      </c>
      <c r="AY36442" s="94">
        <v>677</v>
      </c>
      <c r="AZ36442" s="94">
        <v>-21</v>
      </c>
    </row>
    <row r="36443" spans="1:52">
      <c r="A36443" s="85" t="s">
        <v>113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6</v>
      </c>
      <c r="G36443" s="89" t="s">
        <v>397</v>
      </c>
      <c r="H36443" s="94">
        <v>2536</v>
      </c>
      <c r="I36443" s="94">
        <v>2461</v>
      </c>
      <c r="J36443" s="94">
        <v>1240</v>
      </c>
      <c r="K36443" s="94">
        <v>-1221</v>
      </c>
      <c r="O36443" s="94">
        <v>2461</v>
      </c>
      <c r="P36443" s="94">
        <v>1240</v>
      </c>
      <c r="Q36443" s="94">
        <v>-1221</v>
      </c>
      <c r="R36443" s="94">
        <v>887</v>
      </c>
      <c r="S36443" s="94">
        <v>0</v>
      </c>
      <c r="V36443" s="94">
        <v>125</v>
      </c>
      <c r="W36443" s="94">
        <v>192</v>
      </c>
      <c r="X36443" s="94">
        <v>0</v>
      </c>
      <c r="Y36443" s="94">
        <v>40</v>
      </c>
      <c r="AJ36443" s="94">
        <v>887</v>
      </c>
      <c r="AK36443" s="94">
        <v>0</v>
      </c>
      <c r="AN36443" s="94">
        <v>125</v>
      </c>
      <c r="AO36443" s="94">
        <v>192</v>
      </c>
      <c r="AP36443" s="94">
        <v>0</v>
      </c>
      <c r="AQ36443" s="94">
        <v>40</v>
      </c>
      <c r="AS36443" s="94">
        <v>-76</v>
      </c>
      <c r="AT36443" s="94">
        <v>-493</v>
      </c>
      <c r="AU36443" s="94">
        <v>-1066</v>
      </c>
      <c r="AV36443" s="94">
        <v>2</v>
      </c>
      <c r="AW36443" s="94">
        <v>-224</v>
      </c>
      <c r="AX36443" s="94">
        <v>-211</v>
      </c>
      <c r="AY36443" s="94">
        <v>872</v>
      </c>
      <c r="AZ36443" s="94">
        <v>-25</v>
      </c>
    </row>
    <row r="36444" spans="1:52">
      <c r="A36444" s="85" t="s">
        <v>113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6</v>
      </c>
      <c r="G36444" s="89" t="s">
        <v>397</v>
      </c>
      <c r="H36444" s="94">
        <v>2653</v>
      </c>
      <c r="I36444" s="94">
        <v>2605</v>
      </c>
      <c r="J36444" s="94">
        <v>1542</v>
      </c>
      <c r="K36444" s="94">
        <v>-1063</v>
      </c>
      <c r="O36444" s="94">
        <v>2605</v>
      </c>
      <c r="P36444" s="94">
        <v>1542</v>
      </c>
      <c r="Q36444" s="94">
        <v>-1063</v>
      </c>
      <c r="R36444" s="94">
        <v>1157</v>
      </c>
      <c r="S36444" s="94">
        <v>0</v>
      </c>
      <c r="V36444" s="94">
        <v>146</v>
      </c>
      <c r="W36444" s="94">
        <v>199</v>
      </c>
      <c r="X36444" s="94">
        <v>4</v>
      </c>
      <c r="Y36444" s="94">
        <v>40</v>
      </c>
      <c r="AJ36444" s="94">
        <v>1157</v>
      </c>
      <c r="AK36444" s="94">
        <v>0</v>
      </c>
      <c r="AN36444" s="94">
        <v>146</v>
      </c>
      <c r="AO36444" s="94">
        <v>199</v>
      </c>
      <c r="AP36444" s="94">
        <v>4</v>
      </c>
      <c r="AQ36444" s="94">
        <v>40</v>
      </c>
      <c r="AS36444" s="94">
        <v>-77</v>
      </c>
      <c r="AT36444" s="94">
        <v>-489</v>
      </c>
      <c r="AU36444" s="94">
        <v>-995</v>
      </c>
      <c r="AV36444" s="94">
        <v>4</v>
      </c>
      <c r="AW36444" s="94">
        <v>-225</v>
      </c>
      <c r="AX36444" s="94">
        <v>-357</v>
      </c>
      <c r="AY36444" s="94">
        <v>1098</v>
      </c>
      <c r="AZ36444" s="94">
        <v>-22</v>
      </c>
    </row>
    <row r="36445" spans="1:52">
      <c r="A36445" s="85" t="s">
        <v>113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6</v>
      </c>
      <c r="G36445" s="89" t="s">
        <v>397</v>
      </c>
      <c r="H36445" s="94">
        <v>2767</v>
      </c>
      <c r="I36445" s="94">
        <v>2721</v>
      </c>
      <c r="J36445" s="94">
        <v>1712</v>
      </c>
      <c r="K36445" s="94">
        <v>-1009</v>
      </c>
      <c r="O36445" s="94">
        <v>2721</v>
      </c>
      <c r="P36445" s="94">
        <v>1712</v>
      </c>
      <c r="Q36445" s="94">
        <v>-1009</v>
      </c>
      <c r="R36445" s="94">
        <v>1313</v>
      </c>
      <c r="S36445" s="94">
        <v>0</v>
      </c>
      <c r="V36445" s="94">
        <v>161</v>
      </c>
      <c r="W36445" s="94">
        <v>195</v>
      </c>
      <c r="X36445" s="94">
        <v>5</v>
      </c>
      <c r="Y36445" s="94">
        <v>42</v>
      </c>
      <c r="AJ36445" s="94">
        <v>1313</v>
      </c>
      <c r="AK36445" s="94">
        <v>0</v>
      </c>
      <c r="AN36445" s="94">
        <v>161</v>
      </c>
      <c r="AO36445" s="94">
        <v>195</v>
      </c>
      <c r="AP36445" s="94">
        <v>5</v>
      </c>
      <c r="AQ36445" s="94">
        <v>42</v>
      </c>
      <c r="AS36445" s="94">
        <v>-80</v>
      </c>
      <c r="AT36445" s="94">
        <v>-505</v>
      </c>
      <c r="AU36445" s="94">
        <v>-1074</v>
      </c>
      <c r="AV36445" s="94">
        <v>3</v>
      </c>
      <c r="AW36445" s="94">
        <v>-240</v>
      </c>
      <c r="AX36445" s="94">
        <v>-342</v>
      </c>
      <c r="AY36445" s="94">
        <v>1249</v>
      </c>
      <c r="AZ36445" s="94">
        <v>-20</v>
      </c>
    </row>
    <row r="36446" spans="1:52">
      <c r="A36446" s="85" t="s">
        <v>113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6</v>
      </c>
      <c r="G36446" s="89" t="s">
        <v>397</v>
      </c>
      <c r="H36446" s="94">
        <v>2899</v>
      </c>
      <c r="I36446" s="94">
        <v>2863</v>
      </c>
      <c r="J36446" s="94">
        <v>1741</v>
      </c>
      <c r="K36446" s="94">
        <v>-1122</v>
      </c>
      <c r="O36446" s="94">
        <v>2863</v>
      </c>
      <c r="P36446" s="94">
        <v>1741</v>
      </c>
      <c r="Q36446" s="94">
        <v>-1122</v>
      </c>
      <c r="R36446" s="94">
        <v>1338</v>
      </c>
      <c r="S36446" s="94">
        <v>0</v>
      </c>
      <c r="V36446" s="94">
        <v>165</v>
      </c>
      <c r="W36446" s="94">
        <v>190</v>
      </c>
      <c r="X36446" s="94">
        <v>11</v>
      </c>
      <c r="Y36446" s="94">
        <v>42</v>
      </c>
      <c r="AJ36446" s="94">
        <v>1338</v>
      </c>
      <c r="AK36446" s="94">
        <v>0</v>
      </c>
      <c r="AN36446" s="94">
        <v>165</v>
      </c>
      <c r="AO36446" s="94">
        <v>190</v>
      </c>
      <c r="AP36446" s="94">
        <v>11</v>
      </c>
      <c r="AQ36446" s="94">
        <v>42</v>
      </c>
      <c r="AS36446" s="94">
        <v>-85</v>
      </c>
      <c r="AT36446" s="94">
        <v>-505</v>
      </c>
      <c r="AU36446" s="94">
        <v>-1248</v>
      </c>
      <c r="AV36446" s="94">
        <v>1</v>
      </c>
      <c r="AW36446" s="94">
        <v>-255</v>
      </c>
      <c r="AX36446" s="94">
        <v>-287</v>
      </c>
      <c r="AY36446" s="94">
        <v>1272</v>
      </c>
      <c r="AZ36446" s="94">
        <v>-15</v>
      </c>
    </row>
    <row r="36447" spans="1:52">
      <c r="A36447" s="85" t="s">
        <v>113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6</v>
      </c>
      <c r="G36447" s="89" t="s">
        <v>397</v>
      </c>
      <c r="H36447" s="94">
        <v>3035</v>
      </c>
      <c r="I36447" s="94">
        <v>3038</v>
      </c>
      <c r="J36447" s="94">
        <v>1788</v>
      </c>
      <c r="K36447" s="94">
        <v>-1250</v>
      </c>
      <c r="O36447" s="94">
        <v>3038</v>
      </c>
      <c r="P36447" s="94">
        <v>1788</v>
      </c>
      <c r="Q36447" s="94">
        <v>-1250</v>
      </c>
      <c r="R36447" s="94">
        <v>1370</v>
      </c>
      <c r="S36447" s="94">
        <v>0</v>
      </c>
      <c r="V36447" s="94">
        <v>156</v>
      </c>
      <c r="W36447" s="94">
        <v>192</v>
      </c>
      <c r="X36447" s="94">
        <v>19</v>
      </c>
      <c r="Y36447" s="94">
        <v>42</v>
      </c>
      <c r="AJ36447" s="94">
        <v>1370</v>
      </c>
      <c r="AK36447" s="94">
        <v>0</v>
      </c>
      <c r="AN36447" s="94">
        <v>156</v>
      </c>
      <c r="AO36447" s="94">
        <v>192</v>
      </c>
      <c r="AP36447" s="94">
        <v>19</v>
      </c>
      <c r="AQ36447" s="94">
        <v>42</v>
      </c>
      <c r="AS36447" s="94">
        <v>-89</v>
      </c>
      <c r="AT36447" s="94">
        <v>-501</v>
      </c>
      <c r="AU36447" s="94">
        <v>-1387</v>
      </c>
      <c r="AV36447" s="94">
        <v>2</v>
      </c>
      <c r="AW36447" s="94">
        <v>-271</v>
      </c>
      <c r="AX36447" s="94">
        <v>-297</v>
      </c>
      <c r="AY36447" s="94">
        <v>1293</v>
      </c>
      <c r="AZ36447" s="94">
        <v>0</v>
      </c>
    </row>
    <row r="36448" spans="1:52">
      <c r="A36448" s="85" t="s">
        <v>113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6</v>
      </c>
      <c r="G36448" s="89" t="s">
        <v>397</v>
      </c>
      <c r="H36448" s="94">
        <v>3142</v>
      </c>
      <c r="I36448" s="94">
        <v>3162</v>
      </c>
      <c r="J36448" s="94">
        <v>1781</v>
      </c>
      <c r="K36448" s="94">
        <v>-1381</v>
      </c>
      <c r="O36448" s="94">
        <v>3162</v>
      </c>
      <c r="P36448" s="94">
        <v>1781</v>
      </c>
      <c r="Q36448" s="94">
        <v>-1381</v>
      </c>
      <c r="R36448" s="94">
        <v>1377</v>
      </c>
      <c r="S36448" s="94">
        <v>0</v>
      </c>
      <c r="V36448" s="94">
        <v>150</v>
      </c>
      <c r="W36448" s="94">
        <v>189</v>
      </c>
      <c r="X36448" s="94">
        <v>26</v>
      </c>
      <c r="Y36448" s="94">
        <v>43</v>
      </c>
      <c r="AJ36448" s="94">
        <v>1377</v>
      </c>
      <c r="AK36448" s="94">
        <v>0</v>
      </c>
      <c r="AN36448" s="94">
        <v>150</v>
      </c>
      <c r="AO36448" s="94">
        <v>189</v>
      </c>
      <c r="AP36448" s="94">
        <v>26</v>
      </c>
      <c r="AQ36448" s="94">
        <v>43</v>
      </c>
      <c r="AS36448" s="94">
        <v>-93</v>
      </c>
      <c r="AT36448" s="94">
        <v>-494</v>
      </c>
      <c r="AU36448" s="94">
        <v>-1572</v>
      </c>
      <c r="AV36448" s="94">
        <v>4</v>
      </c>
      <c r="AW36448" s="94">
        <v>-286</v>
      </c>
      <c r="AX36448" s="94">
        <v>-231</v>
      </c>
      <c r="AY36448" s="94">
        <v>1295</v>
      </c>
      <c r="AZ36448" s="94">
        <v>-4</v>
      </c>
    </row>
    <row r="36449" spans="1:52">
      <c r="A36449" s="85" t="s">
        <v>113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6</v>
      </c>
      <c r="G36449" s="89" t="s">
        <v>397</v>
      </c>
      <c r="H36449" s="94">
        <v>3223</v>
      </c>
      <c r="I36449" s="94">
        <v>3294</v>
      </c>
      <c r="J36449" s="94">
        <v>1832</v>
      </c>
      <c r="K36449" s="94">
        <v>-1462</v>
      </c>
      <c r="O36449" s="94">
        <v>3294</v>
      </c>
      <c r="P36449" s="94">
        <v>1832</v>
      </c>
      <c r="Q36449" s="94">
        <v>-1462</v>
      </c>
      <c r="R36449" s="94">
        <v>1378</v>
      </c>
      <c r="S36449" s="94">
        <v>0</v>
      </c>
      <c r="V36449" s="94">
        <v>178</v>
      </c>
      <c r="W36449" s="94">
        <v>192</v>
      </c>
      <c r="X36449" s="94">
        <v>46</v>
      </c>
      <c r="Y36449" s="94">
        <v>42</v>
      </c>
      <c r="AJ36449" s="94">
        <v>1378</v>
      </c>
      <c r="AK36449" s="94">
        <v>0</v>
      </c>
      <c r="AN36449" s="94">
        <v>178</v>
      </c>
      <c r="AO36449" s="94">
        <v>192</v>
      </c>
      <c r="AP36449" s="94">
        <v>46</v>
      </c>
      <c r="AQ36449" s="94">
        <v>42</v>
      </c>
      <c r="AS36449" s="94">
        <v>-93</v>
      </c>
      <c r="AT36449" s="94">
        <v>-483</v>
      </c>
      <c r="AU36449" s="94">
        <v>-1644</v>
      </c>
      <c r="AV36449" s="94">
        <v>6</v>
      </c>
      <c r="AW36449" s="94">
        <v>-300</v>
      </c>
      <c r="AX36449" s="94">
        <v>-231</v>
      </c>
      <c r="AY36449" s="94">
        <v>1296</v>
      </c>
      <c r="AZ36449" s="94">
        <v>-13</v>
      </c>
    </row>
    <row r="36450" spans="1:52">
      <c r="A36450" s="85" t="s">
        <v>113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6</v>
      </c>
      <c r="G36450" s="89" t="s">
        <v>397</v>
      </c>
      <c r="H36450" s="94">
        <v>3283</v>
      </c>
      <c r="I36450" s="94">
        <v>3372</v>
      </c>
      <c r="J36450" s="94">
        <v>1858</v>
      </c>
      <c r="K36450" s="94">
        <v>-1514</v>
      </c>
      <c r="O36450" s="94">
        <v>3372</v>
      </c>
      <c r="P36450" s="94">
        <v>1858</v>
      </c>
      <c r="Q36450" s="94">
        <v>-1514</v>
      </c>
      <c r="R36450" s="94">
        <v>1380</v>
      </c>
      <c r="S36450" s="94">
        <v>0</v>
      </c>
      <c r="V36450" s="94">
        <v>203</v>
      </c>
      <c r="W36450" s="94">
        <v>191</v>
      </c>
      <c r="X36450" s="94">
        <v>47</v>
      </c>
      <c r="Y36450" s="94">
        <v>42</v>
      </c>
      <c r="AJ36450" s="94">
        <v>1380</v>
      </c>
      <c r="AK36450" s="94">
        <v>0</v>
      </c>
      <c r="AN36450" s="94">
        <v>203</v>
      </c>
      <c r="AO36450" s="94">
        <v>191</v>
      </c>
      <c r="AP36450" s="94">
        <v>47</v>
      </c>
      <c r="AQ36450" s="94">
        <v>42</v>
      </c>
      <c r="AS36450" s="94">
        <v>-97</v>
      </c>
      <c r="AT36450" s="94">
        <v>-479</v>
      </c>
      <c r="AU36450" s="94">
        <v>-1835</v>
      </c>
      <c r="AV36450" s="94">
        <v>9</v>
      </c>
      <c r="AW36450" s="94">
        <v>-315</v>
      </c>
      <c r="AX36450" s="94">
        <v>-67</v>
      </c>
      <c r="AY36450" s="94">
        <v>1298</v>
      </c>
      <c r="AZ36450" s="94">
        <v>-28</v>
      </c>
    </row>
    <row r="36451" spans="1:52">
      <c r="A36451" s="85" t="s">
        <v>113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6</v>
      </c>
      <c r="G36451" s="89" t="s">
        <v>397</v>
      </c>
      <c r="H36451" s="94">
        <v>3294</v>
      </c>
      <c r="I36451" s="94">
        <v>3427</v>
      </c>
      <c r="J36451" s="94">
        <v>1816</v>
      </c>
      <c r="K36451" s="94">
        <v>-1611</v>
      </c>
      <c r="O36451" s="94">
        <v>3427</v>
      </c>
      <c r="P36451" s="94">
        <v>1816</v>
      </c>
      <c r="Q36451" s="94">
        <v>-1611</v>
      </c>
      <c r="R36451" s="94">
        <v>1377</v>
      </c>
      <c r="S36451" s="94">
        <v>0</v>
      </c>
      <c r="V36451" s="94">
        <v>196</v>
      </c>
      <c r="W36451" s="94">
        <v>163</v>
      </c>
      <c r="X36451" s="94">
        <v>42</v>
      </c>
      <c r="Y36451" s="94">
        <v>42</v>
      </c>
      <c r="AJ36451" s="94">
        <v>1377</v>
      </c>
      <c r="AK36451" s="94">
        <v>0</v>
      </c>
      <c r="AN36451" s="94">
        <v>196</v>
      </c>
      <c r="AO36451" s="94">
        <v>163</v>
      </c>
      <c r="AP36451" s="94">
        <v>42</v>
      </c>
      <c r="AQ36451" s="94">
        <v>42</v>
      </c>
      <c r="AS36451" s="94">
        <v>-109</v>
      </c>
      <c r="AT36451" s="94">
        <v>-478</v>
      </c>
      <c r="AU36451" s="94">
        <v>-1954</v>
      </c>
      <c r="AV36451" s="94">
        <v>13</v>
      </c>
      <c r="AW36451" s="94">
        <v>-329</v>
      </c>
      <c r="AX36451" s="94">
        <v>-14</v>
      </c>
      <c r="AY36451" s="94">
        <v>1284</v>
      </c>
      <c r="AZ36451" s="94">
        <v>-24</v>
      </c>
    </row>
    <row r="36452" spans="1:52">
      <c r="A36452" s="85" t="s">
        <v>113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6</v>
      </c>
      <c r="G36452" s="89" t="s">
        <v>397</v>
      </c>
      <c r="H36452" s="94">
        <v>3242</v>
      </c>
      <c r="I36452" s="94">
        <v>3393</v>
      </c>
      <c r="J36452" s="94">
        <v>1769</v>
      </c>
      <c r="K36452" s="94">
        <v>-1624</v>
      </c>
      <c r="O36452" s="94">
        <v>3393</v>
      </c>
      <c r="P36452" s="94">
        <v>1769</v>
      </c>
      <c r="Q36452" s="94">
        <v>-1624</v>
      </c>
      <c r="R36452" s="94">
        <v>1377</v>
      </c>
      <c r="S36452" s="94">
        <v>0</v>
      </c>
      <c r="V36452" s="94">
        <v>228</v>
      </c>
      <c r="W36452" s="94">
        <v>89</v>
      </c>
      <c r="X36452" s="94">
        <v>33</v>
      </c>
      <c r="Y36452" s="94">
        <v>42</v>
      </c>
      <c r="AJ36452" s="94">
        <v>1377</v>
      </c>
      <c r="AK36452" s="94">
        <v>0</v>
      </c>
      <c r="AN36452" s="94">
        <v>228</v>
      </c>
      <c r="AO36452" s="94">
        <v>89</v>
      </c>
      <c r="AP36452" s="94">
        <v>33</v>
      </c>
      <c r="AQ36452" s="94">
        <v>42</v>
      </c>
      <c r="AS36452" s="94">
        <v>-128</v>
      </c>
      <c r="AT36452" s="94">
        <v>-479</v>
      </c>
      <c r="AU36452" s="94">
        <v>-2107</v>
      </c>
      <c r="AV36452" s="94">
        <v>13</v>
      </c>
      <c r="AW36452" s="94">
        <v>-341</v>
      </c>
      <c r="AX36452" s="94">
        <v>155</v>
      </c>
      <c r="AY36452" s="94">
        <v>1286</v>
      </c>
      <c r="AZ36452" s="94">
        <v>-23</v>
      </c>
    </row>
    <row r="36453" spans="1:52">
      <c r="A36453" s="85" t="s">
        <v>113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6</v>
      </c>
      <c r="G36453" s="89" t="s">
        <v>397</v>
      </c>
      <c r="H36453" s="94">
        <v>3146</v>
      </c>
      <c r="I36453" s="94">
        <v>3278</v>
      </c>
      <c r="J36453" s="94">
        <v>1703</v>
      </c>
      <c r="K36453" s="94">
        <v>-1575</v>
      </c>
      <c r="O36453" s="94">
        <v>3278</v>
      </c>
      <c r="P36453" s="94">
        <v>1703</v>
      </c>
      <c r="Q36453" s="94">
        <v>-1575</v>
      </c>
      <c r="R36453" s="94">
        <v>1382</v>
      </c>
      <c r="S36453" s="94">
        <v>0</v>
      </c>
      <c r="V36453" s="94">
        <v>250</v>
      </c>
      <c r="W36453" s="94">
        <v>5</v>
      </c>
      <c r="X36453" s="94">
        <v>21</v>
      </c>
      <c r="Y36453" s="94">
        <v>44</v>
      </c>
      <c r="AJ36453" s="94">
        <v>1382</v>
      </c>
      <c r="AK36453" s="94">
        <v>0</v>
      </c>
      <c r="AN36453" s="94">
        <v>250</v>
      </c>
      <c r="AO36453" s="94">
        <v>5</v>
      </c>
      <c r="AP36453" s="94">
        <v>21</v>
      </c>
      <c r="AQ36453" s="94">
        <v>44</v>
      </c>
      <c r="AS36453" s="94">
        <v>-127</v>
      </c>
      <c r="AT36453" s="94">
        <v>-485</v>
      </c>
      <c r="AU36453" s="94">
        <v>-2029</v>
      </c>
      <c r="AV36453" s="94">
        <v>12</v>
      </c>
      <c r="AW36453" s="94">
        <v>-330</v>
      </c>
      <c r="AX36453" s="94">
        <v>115</v>
      </c>
      <c r="AY36453" s="94">
        <v>1294</v>
      </c>
      <c r="AZ36453" s="94">
        <v>-25</v>
      </c>
    </row>
    <row r="36454" spans="1:52">
      <c r="A36454" s="85" t="s">
        <v>113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6</v>
      </c>
      <c r="G36454" s="89" t="s">
        <v>397</v>
      </c>
      <c r="H36454" s="94">
        <v>3048</v>
      </c>
      <c r="I36454" s="94">
        <v>3130</v>
      </c>
      <c r="J36454" s="94">
        <v>1627</v>
      </c>
      <c r="K36454" s="94">
        <v>-1503</v>
      </c>
      <c r="O36454" s="94">
        <v>3130</v>
      </c>
      <c r="P36454" s="94">
        <v>1627</v>
      </c>
      <c r="Q36454" s="94">
        <v>-1503</v>
      </c>
      <c r="R36454" s="94">
        <v>1377</v>
      </c>
      <c r="S36454" s="94">
        <v>0</v>
      </c>
      <c r="V36454" s="94">
        <v>193</v>
      </c>
      <c r="W36454" s="94">
        <v>0</v>
      </c>
      <c r="X36454" s="94">
        <v>15</v>
      </c>
      <c r="Y36454" s="94">
        <v>43</v>
      </c>
      <c r="AJ36454" s="94">
        <v>1377</v>
      </c>
      <c r="AK36454" s="94">
        <v>0</v>
      </c>
      <c r="AN36454" s="94">
        <v>193</v>
      </c>
      <c r="AO36454" s="94">
        <v>0</v>
      </c>
      <c r="AP36454" s="94">
        <v>15</v>
      </c>
      <c r="AQ36454" s="94">
        <v>43</v>
      </c>
      <c r="AS36454" s="94">
        <v>-116</v>
      </c>
      <c r="AT36454" s="94">
        <v>-497</v>
      </c>
      <c r="AU36454" s="94">
        <v>-1843</v>
      </c>
      <c r="AV36454" s="94">
        <v>11</v>
      </c>
      <c r="AW36454" s="94">
        <v>-302</v>
      </c>
      <c r="AX36454" s="94">
        <v>-37</v>
      </c>
      <c r="AY36454" s="94">
        <v>1301</v>
      </c>
      <c r="AZ36454" s="94">
        <v>-20</v>
      </c>
    </row>
    <row r="36455" spans="1:52">
      <c r="A36455" s="85" t="s">
        <v>113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6</v>
      </c>
      <c r="G36455" s="89" t="s">
        <v>397</v>
      </c>
      <c r="H36455" s="94">
        <v>2842</v>
      </c>
      <c r="I36455" s="94">
        <v>2901</v>
      </c>
      <c r="J36455" s="94">
        <v>1631</v>
      </c>
      <c r="K36455" s="94">
        <v>-1270</v>
      </c>
      <c r="O36455" s="94">
        <v>2901</v>
      </c>
      <c r="P36455" s="94">
        <v>1631</v>
      </c>
      <c r="Q36455" s="94">
        <v>-1270</v>
      </c>
      <c r="R36455" s="94">
        <v>1377</v>
      </c>
      <c r="S36455" s="94">
        <v>0</v>
      </c>
      <c r="V36455" s="94">
        <v>186</v>
      </c>
      <c r="W36455" s="94">
        <v>0</v>
      </c>
      <c r="X36455" s="94">
        <v>23</v>
      </c>
      <c r="Y36455" s="94">
        <v>44</v>
      </c>
      <c r="AJ36455" s="94">
        <v>1377</v>
      </c>
      <c r="AK36455" s="94">
        <v>0</v>
      </c>
      <c r="AN36455" s="94">
        <v>186</v>
      </c>
      <c r="AO36455" s="94">
        <v>0</v>
      </c>
      <c r="AP36455" s="94">
        <v>23</v>
      </c>
      <c r="AQ36455" s="94">
        <v>44</v>
      </c>
      <c r="AS36455" s="94">
        <v>-105</v>
      </c>
      <c r="AT36455" s="94">
        <v>-497</v>
      </c>
      <c r="AU36455" s="94">
        <v>-1652</v>
      </c>
      <c r="AV36455" s="94">
        <v>11</v>
      </c>
      <c r="AW36455" s="94">
        <v>-273</v>
      </c>
      <c r="AX36455" s="94">
        <v>-52</v>
      </c>
      <c r="AY36455" s="94">
        <v>1311</v>
      </c>
      <c r="AZ36455" s="94">
        <v>-13</v>
      </c>
    </row>
    <row r="36456" spans="1:52">
      <c r="A36456" s="85" t="s">
        <v>113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6</v>
      </c>
      <c r="G36456" s="89" t="s">
        <v>397</v>
      </c>
      <c r="H36456" s="94">
        <v>2562</v>
      </c>
      <c r="I36456" s="94">
        <v>2570</v>
      </c>
      <c r="J36456" s="94">
        <v>1618</v>
      </c>
      <c r="K36456" s="94">
        <v>-952</v>
      </c>
      <c r="O36456" s="94">
        <v>2570</v>
      </c>
      <c r="P36456" s="94">
        <v>1618</v>
      </c>
      <c r="Q36456" s="94">
        <v>-952</v>
      </c>
      <c r="R36456" s="94">
        <v>1380</v>
      </c>
      <c r="S36456" s="94">
        <v>0</v>
      </c>
      <c r="V36456" s="94">
        <v>177</v>
      </c>
      <c r="W36456" s="94">
        <v>0</v>
      </c>
      <c r="X36456" s="94">
        <v>15</v>
      </c>
      <c r="Y36456" s="94">
        <v>45</v>
      </c>
      <c r="AJ36456" s="94">
        <v>1380</v>
      </c>
      <c r="AK36456" s="94">
        <v>0</v>
      </c>
      <c r="AN36456" s="94">
        <v>177</v>
      </c>
      <c r="AO36456" s="94">
        <v>0</v>
      </c>
      <c r="AP36456" s="94">
        <v>15</v>
      </c>
      <c r="AQ36456" s="94">
        <v>45</v>
      </c>
      <c r="AS36456" s="94">
        <v>-86</v>
      </c>
      <c r="AT36456" s="94">
        <v>-498</v>
      </c>
      <c r="AU36456" s="94">
        <v>-1110</v>
      </c>
      <c r="AV36456" s="94">
        <v>3</v>
      </c>
      <c r="AW36456" s="94">
        <v>-201</v>
      </c>
      <c r="AX36456" s="94">
        <v>-343</v>
      </c>
      <c r="AY36456" s="94">
        <v>1307</v>
      </c>
      <c r="AZ36456" s="94">
        <v>-24</v>
      </c>
    </row>
    <row r="36457" spans="1:52">
      <c r="A36457" s="85" t="s">
        <v>113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6</v>
      </c>
      <c r="G36457" s="89" t="s">
        <v>397</v>
      </c>
      <c r="H36457" s="94">
        <v>2310</v>
      </c>
      <c r="I36457" s="94">
        <v>2348</v>
      </c>
      <c r="J36457" s="94">
        <v>1597</v>
      </c>
      <c r="K36457" s="94">
        <v>-751</v>
      </c>
      <c r="O36457" s="94">
        <v>2348</v>
      </c>
      <c r="P36457" s="94">
        <v>1597</v>
      </c>
      <c r="Q36457" s="94">
        <v>-751</v>
      </c>
      <c r="R36457" s="94">
        <v>1371</v>
      </c>
      <c r="S36457" s="94">
        <v>0</v>
      </c>
      <c r="V36457" s="94">
        <v>179</v>
      </c>
      <c r="W36457" s="94">
        <v>0</v>
      </c>
      <c r="X36457" s="94">
        <v>6</v>
      </c>
      <c r="Y36457" s="94">
        <v>42</v>
      </c>
      <c r="AJ36457" s="94">
        <v>1371</v>
      </c>
      <c r="AK36457" s="94">
        <v>0</v>
      </c>
      <c r="AN36457" s="94">
        <v>179</v>
      </c>
      <c r="AO36457" s="94">
        <v>0</v>
      </c>
      <c r="AP36457" s="94">
        <v>6</v>
      </c>
      <c r="AQ36457" s="94">
        <v>42</v>
      </c>
      <c r="AS36457" s="94">
        <v>-79</v>
      </c>
      <c r="AT36457" s="94">
        <v>-495</v>
      </c>
      <c r="AU36457" s="94">
        <v>-992</v>
      </c>
      <c r="AV36457" s="94">
        <v>2</v>
      </c>
      <c r="AW36457" s="94">
        <v>-175</v>
      </c>
      <c r="AX36457" s="94">
        <v>-291</v>
      </c>
      <c r="AY36457" s="94">
        <v>1303</v>
      </c>
      <c r="AZ36457" s="94">
        <v>-24</v>
      </c>
    </row>
    <row r="36458" spans="1:52">
      <c r="A36458" s="85" t="s">
        <v>113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6</v>
      </c>
      <c r="G36458" s="89" t="s">
        <v>397</v>
      </c>
      <c r="H36458" s="94">
        <v>2137</v>
      </c>
      <c r="I36458" s="94">
        <v>2214</v>
      </c>
      <c r="J36458" s="94">
        <v>1582</v>
      </c>
      <c r="K36458" s="94">
        <v>-632</v>
      </c>
      <c r="O36458" s="94">
        <v>2214</v>
      </c>
      <c r="P36458" s="94">
        <v>1582</v>
      </c>
      <c r="Q36458" s="94">
        <v>-632</v>
      </c>
      <c r="R36458" s="94">
        <v>1359</v>
      </c>
      <c r="S36458" s="94">
        <v>0</v>
      </c>
      <c r="V36458" s="94">
        <v>179</v>
      </c>
      <c r="W36458" s="94">
        <v>0</v>
      </c>
      <c r="X36458" s="94">
        <v>1</v>
      </c>
      <c r="Y36458" s="94">
        <v>42</v>
      </c>
      <c r="AJ36458" s="94">
        <v>1359</v>
      </c>
      <c r="AK36458" s="94">
        <v>0</v>
      </c>
      <c r="AN36458" s="94">
        <v>179</v>
      </c>
      <c r="AO36458" s="94">
        <v>0</v>
      </c>
      <c r="AP36458" s="94">
        <v>1</v>
      </c>
      <c r="AQ36458" s="94">
        <v>42</v>
      </c>
      <c r="AS36458" s="94">
        <v>-80</v>
      </c>
      <c r="AT36458" s="94">
        <v>-498</v>
      </c>
      <c r="AU36458" s="94">
        <v>-909</v>
      </c>
      <c r="AV36458" s="94">
        <v>7</v>
      </c>
      <c r="AW36458" s="94">
        <v>-168</v>
      </c>
      <c r="AX36458" s="94">
        <v>-264</v>
      </c>
      <c r="AY36458" s="94">
        <v>1298</v>
      </c>
      <c r="AZ36458" s="94">
        <v>-18</v>
      </c>
    </row>
    <row r="36459" spans="1:52">
      <c r="A36459" s="85" t="s">
        <v>113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6</v>
      </c>
      <c r="G36459" s="89" t="s">
        <v>397</v>
      </c>
      <c r="H36459" s="94">
        <v>2024</v>
      </c>
      <c r="I36459" s="94">
        <v>2079</v>
      </c>
      <c r="J36459" s="94">
        <v>1453</v>
      </c>
      <c r="K36459" s="94">
        <v>-626</v>
      </c>
      <c r="O36459" s="94">
        <v>2079</v>
      </c>
      <c r="P36459" s="94">
        <v>1453</v>
      </c>
      <c r="Q36459" s="94">
        <v>-626</v>
      </c>
      <c r="R36459" s="94">
        <v>1236</v>
      </c>
      <c r="S36459" s="94">
        <v>0</v>
      </c>
      <c r="V36459" s="94">
        <v>179</v>
      </c>
      <c r="W36459" s="94">
        <v>0</v>
      </c>
      <c r="X36459" s="94">
        <v>0</v>
      </c>
      <c r="Y36459" s="94">
        <v>38</v>
      </c>
      <c r="AJ36459" s="94">
        <v>1236</v>
      </c>
      <c r="AK36459" s="94">
        <v>0</v>
      </c>
      <c r="AN36459" s="94">
        <v>179</v>
      </c>
      <c r="AO36459" s="94">
        <v>0</v>
      </c>
      <c r="AP36459" s="94">
        <v>0</v>
      </c>
      <c r="AQ36459" s="94">
        <v>38</v>
      </c>
      <c r="AS36459" s="94">
        <v>-78</v>
      </c>
      <c r="AT36459" s="94">
        <v>-481</v>
      </c>
      <c r="AU36459" s="94">
        <v>-891</v>
      </c>
      <c r="AV36459" s="94">
        <v>8</v>
      </c>
      <c r="AW36459" s="94">
        <v>-161</v>
      </c>
      <c r="AX36459" s="94">
        <v>-203</v>
      </c>
      <c r="AY36459" s="94">
        <v>1189</v>
      </c>
      <c r="AZ36459" s="94">
        <v>-9</v>
      </c>
    </row>
    <row r="36460" spans="1:52">
      <c r="A36460" s="85" t="s">
        <v>113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6</v>
      </c>
      <c r="G36460" s="89" t="s">
        <v>397</v>
      </c>
      <c r="H36460" s="94">
        <v>1950</v>
      </c>
      <c r="I36460" s="94">
        <v>2003</v>
      </c>
      <c r="J36460" s="94">
        <v>1414</v>
      </c>
      <c r="K36460" s="94">
        <v>-589</v>
      </c>
      <c r="O36460" s="94">
        <v>2003</v>
      </c>
      <c r="P36460" s="94">
        <v>1414</v>
      </c>
      <c r="Q36460" s="94">
        <v>-589</v>
      </c>
      <c r="R36460" s="94">
        <v>1195</v>
      </c>
      <c r="S36460" s="94">
        <v>0</v>
      </c>
      <c r="V36460" s="94">
        <v>180</v>
      </c>
      <c r="W36460" s="94">
        <v>0</v>
      </c>
      <c r="X36460" s="94">
        <v>1</v>
      </c>
      <c r="Y36460" s="94">
        <v>37</v>
      </c>
      <c r="AJ36460" s="94">
        <v>1195</v>
      </c>
      <c r="AK36460" s="94">
        <v>0</v>
      </c>
      <c r="AN36460" s="94">
        <v>180</v>
      </c>
      <c r="AO36460" s="94">
        <v>0</v>
      </c>
      <c r="AP36460" s="94">
        <v>1</v>
      </c>
      <c r="AQ36460" s="94">
        <v>37</v>
      </c>
      <c r="AS36460" s="94">
        <v>-78</v>
      </c>
      <c r="AT36460" s="94">
        <v>-490</v>
      </c>
      <c r="AU36460" s="94">
        <v>-835</v>
      </c>
      <c r="AV36460" s="94">
        <v>10</v>
      </c>
      <c r="AW36460" s="94">
        <v>-156</v>
      </c>
      <c r="AX36460" s="94">
        <v>-175</v>
      </c>
      <c r="AY36460" s="94">
        <v>1147</v>
      </c>
      <c r="AZ36460" s="94">
        <v>-12</v>
      </c>
    </row>
    <row r="36461" spans="1:52">
      <c r="A36461" s="85" t="s">
        <v>113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6</v>
      </c>
      <c r="G36461" s="89" t="s">
        <v>397</v>
      </c>
      <c r="H36461" s="94">
        <v>1913</v>
      </c>
      <c r="I36461" s="94">
        <v>1946</v>
      </c>
      <c r="J36461" s="94">
        <v>1325</v>
      </c>
      <c r="K36461" s="94">
        <v>-621</v>
      </c>
      <c r="O36461" s="94">
        <v>1946</v>
      </c>
      <c r="P36461" s="94">
        <v>1325</v>
      </c>
      <c r="Q36461" s="94">
        <v>-621</v>
      </c>
      <c r="R36461" s="94">
        <v>1106</v>
      </c>
      <c r="S36461" s="94">
        <v>0</v>
      </c>
      <c r="V36461" s="94">
        <v>177</v>
      </c>
      <c r="W36461" s="94">
        <v>0</v>
      </c>
      <c r="X36461" s="94">
        <v>2</v>
      </c>
      <c r="Y36461" s="94">
        <v>40</v>
      </c>
      <c r="AJ36461" s="94">
        <v>1106</v>
      </c>
      <c r="AK36461" s="94">
        <v>0</v>
      </c>
      <c r="AN36461" s="94">
        <v>177</v>
      </c>
      <c r="AO36461" s="94">
        <v>0</v>
      </c>
      <c r="AP36461" s="94">
        <v>2</v>
      </c>
      <c r="AQ36461" s="94">
        <v>40</v>
      </c>
      <c r="AS36461" s="94">
        <v>-75</v>
      </c>
      <c r="AT36461" s="94">
        <v>-495</v>
      </c>
      <c r="AU36461" s="94">
        <v>-856</v>
      </c>
      <c r="AV36461" s="94">
        <v>11</v>
      </c>
      <c r="AW36461" s="94">
        <v>-156</v>
      </c>
      <c r="AX36461" s="94">
        <v>-99</v>
      </c>
      <c r="AY36461" s="94">
        <v>1063</v>
      </c>
      <c r="AZ36461" s="94">
        <v>-14</v>
      </c>
    </row>
    <row r="36462" spans="1:52">
      <c r="A36462" s="85" t="s">
        <v>113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6</v>
      </c>
      <c r="G36462" s="89" t="s">
        <v>397</v>
      </c>
      <c r="H36462" s="94">
        <v>1934</v>
      </c>
      <c r="I36462" s="94">
        <v>1972</v>
      </c>
      <c r="J36462" s="94">
        <v>1391</v>
      </c>
      <c r="K36462" s="94">
        <v>-581</v>
      </c>
      <c r="O36462" s="94">
        <v>1972</v>
      </c>
      <c r="P36462" s="94">
        <v>1391</v>
      </c>
      <c r="Q36462" s="94">
        <v>-581</v>
      </c>
      <c r="R36462" s="94">
        <v>1168</v>
      </c>
      <c r="S36462" s="94">
        <v>0</v>
      </c>
      <c r="V36462" s="94">
        <v>177</v>
      </c>
      <c r="W36462" s="94">
        <v>0</v>
      </c>
      <c r="X36462" s="94">
        <v>3</v>
      </c>
      <c r="Y36462" s="94">
        <v>42</v>
      </c>
      <c r="AJ36462" s="94">
        <v>1168</v>
      </c>
      <c r="AK36462" s="94">
        <v>0</v>
      </c>
      <c r="AN36462" s="94">
        <v>177</v>
      </c>
      <c r="AO36462" s="94">
        <v>0</v>
      </c>
      <c r="AP36462" s="94">
        <v>3</v>
      </c>
      <c r="AQ36462" s="94">
        <v>42</v>
      </c>
      <c r="AS36462" s="94">
        <v>-75</v>
      </c>
      <c r="AT36462" s="94">
        <v>-489</v>
      </c>
      <c r="AU36462" s="94">
        <v>-890</v>
      </c>
      <c r="AV36462" s="94">
        <v>10</v>
      </c>
      <c r="AW36462" s="94">
        <v>-160</v>
      </c>
      <c r="AX36462" s="94">
        <v>-90</v>
      </c>
      <c r="AY36462" s="94">
        <v>1122</v>
      </c>
      <c r="AZ36462" s="94">
        <v>-9</v>
      </c>
    </row>
    <row r="36463" spans="1:52">
      <c r="A36463" s="85" t="s">
        <v>113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6</v>
      </c>
      <c r="G36463" s="89" t="s">
        <v>397</v>
      </c>
      <c r="H36463" s="94">
        <v>2076</v>
      </c>
      <c r="I36463" s="94">
        <v>2122</v>
      </c>
      <c r="J36463" s="94">
        <v>1559</v>
      </c>
      <c r="K36463" s="94">
        <v>-563</v>
      </c>
      <c r="O36463" s="94">
        <v>2122</v>
      </c>
      <c r="P36463" s="94">
        <v>1559</v>
      </c>
      <c r="Q36463" s="94">
        <v>-563</v>
      </c>
      <c r="R36463" s="94">
        <v>1334</v>
      </c>
      <c r="S36463" s="94">
        <v>0</v>
      </c>
      <c r="V36463" s="94">
        <v>182</v>
      </c>
      <c r="W36463" s="94">
        <v>0</v>
      </c>
      <c r="X36463" s="94">
        <v>1</v>
      </c>
      <c r="Y36463" s="94">
        <v>41</v>
      </c>
      <c r="AJ36463" s="94">
        <v>1334</v>
      </c>
      <c r="AK36463" s="94">
        <v>0</v>
      </c>
      <c r="AN36463" s="94">
        <v>182</v>
      </c>
      <c r="AO36463" s="94">
        <v>0</v>
      </c>
      <c r="AP36463" s="94">
        <v>1</v>
      </c>
      <c r="AQ36463" s="94">
        <v>41</v>
      </c>
      <c r="AS36463" s="94">
        <v>-73</v>
      </c>
      <c r="AT36463" s="94">
        <v>-490</v>
      </c>
      <c r="AU36463" s="94">
        <v>-950</v>
      </c>
      <c r="AV36463" s="94">
        <v>9</v>
      </c>
      <c r="AW36463" s="94">
        <v>-172</v>
      </c>
      <c r="AX36463" s="94">
        <v>-152</v>
      </c>
      <c r="AY36463" s="94">
        <v>1280</v>
      </c>
      <c r="AZ36463" s="94">
        <v>-15</v>
      </c>
    </row>
    <row r="36464" spans="1:52">
      <c r="A36464" s="85" t="s">
        <v>113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6</v>
      </c>
      <c r="G36464" s="89" t="s">
        <v>397</v>
      </c>
      <c r="H36464" s="94">
        <v>2257</v>
      </c>
      <c r="I36464" s="94">
        <v>2301</v>
      </c>
      <c r="J36464" s="94">
        <v>1374</v>
      </c>
      <c r="K36464" s="94">
        <v>-927</v>
      </c>
      <c r="O36464" s="94">
        <v>2301</v>
      </c>
      <c r="P36464" s="94">
        <v>1374</v>
      </c>
      <c r="Q36464" s="94">
        <v>-927</v>
      </c>
      <c r="R36464" s="94">
        <v>1151</v>
      </c>
      <c r="S36464" s="94">
        <v>0</v>
      </c>
      <c r="V36464" s="94">
        <v>176</v>
      </c>
      <c r="W36464" s="94">
        <v>2</v>
      </c>
      <c r="X36464" s="94">
        <v>1</v>
      </c>
      <c r="Y36464" s="94">
        <v>43</v>
      </c>
      <c r="AJ36464" s="94">
        <v>1151</v>
      </c>
      <c r="AK36464" s="94">
        <v>0</v>
      </c>
      <c r="AN36464" s="94">
        <v>176</v>
      </c>
      <c r="AO36464" s="94">
        <v>2</v>
      </c>
      <c r="AP36464" s="94">
        <v>1</v>
      </c>
      <c r="AQ36464" s="94">
        <v>43</v>
      </c>
      <c r="AS36464" s="94">
        <v>-85</v>
      </c>
      <c r="AT36464" s="94">
        <v>-536</v>
      </c>
      <c r="AU36464" s="94">
        <v>-1230</v>
      </c>
      <c r="AV36464" s="94">
        <v>11</v>
      </c>
      <c r="AW36464" s="94">
        <v>-219</v>
      </c>
      <c r="AX36464" s="94">
        <v>49</v>
      </c>
      <c r="AY36464" s="94">
        <v>1103</v>
      </c>
      <c r="AZ36464" s="94">
        <v>-20</v>
      </c>
    </row>
    <row r="36465" spans="1:52">
      <c r="A36465" s="85" t="s">
        <v>113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6</v>
      </c>
      <c r="G36465" s="89" t="s">
        <v>397</v>
      </c>
      <c r="H36465" s="94">
        <v>2417</v>
      </c>
      <c r="I36465" s="94">
        <v>2463</v>
      </c>
      <c r="J36465" s="94">
        <v>1202</v>
      </c>
      <c r="K36465" s="94">
        <v>-1261</v>
      </c>
      <c r="O36465" s="94">
        <v>2463</v>
      </c>
      <c r="P36465" s="94">
        <v>1202</v>
      </c>
      <c r="Q36465" s="94">
        <v>-1261</v>
      </c>
      <c r="R36465" s="94">
        <v>911</v>
      </c>
      <c r="S36465" s="94">
        <v>0</v>
      </c>
      <c r="V36465" s="94">
        <v>180</v>
      </c>
      <c r="W36465" s="94">
        <v>67</v>
      </c>
      <c r="X36465" s="94">
        <v>2</v>
      </c>
      <c r="Y36465" s="94">
        <v>43</v>
      </c>
      <c r="AJ36465" s="94">
        <v>911</v>
      </c>
      <c r="AK36465" s="94">
        <v>0</v>
      </c>
      <c r="AN36465" s="94">
        <v>180</v>
      </c>
      <c r="AO36465" s="94">
        <v>67</v>
      </c>
      <c r="AP36465" s="94">
        <v>2</v>
      </c>
      <c r="AQ36465" s="94">
        <v>43</v>
      </c>
      <c r="AS36465" s="94">
        <v>-85</v>
      </c>
      <c r="AT36465" s="94">
        <v>-553</v>
      </c>
      <c r="AU36465" s="94">
        <v>-1242</v>
      </c>
      <c r="AV36465" s="94">
        <v>9</v>
      </c>
      <c r="AW36465" s="94">
        <v>-215</v>
      </c>
      <c r="AX36465" s="94">
        <v>-25</v>
      </c>
      <c r="AY36465" s="94">
        <v>868</v>
      </c>
      <c r="AZ36465" s="94">
        <v>-18</v>
      </c>
    </row>
    <row r="36466" spans="1:52">
      <c r="A36466" s="85" t="s">
        <v>113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6</v>
      </c>
      <c r="G36466" s="89" t="s">
        <v>397</v>
      </c>
      <c r="H36466" s="94">
        <v>2539</v>
      </c>
      <c r="I36466" s="94">
        <v>2552</v>
      </c>
      <c r="J36466" s="94">
        <v>1225</v>
      </c>
      <c r="K36466" s="94">
        <v>-1327</v>
      </c>
      <c r="O36466" s="94">
        <v>2552</v>
      </c>
      <c r="P36466" s="94">
        <v>1225</v>
      </c>
      <c r="Q36466" s="94">
        <v>-1327</v>
      </c>
      <c r="R36466" s="94">
        <v>881</v>
      </c>
      <c r="S36466" s="94">
        <v>0</v>
      </c>
      <c r="V36466" s="94">
        <v>181</v>
      </c>
      <c r="W36466" s="94">
        <v>124</v>
      </c>
      <c r="X36466" s="94">
        <v>0</v>
      </c>
      <c r="Y36466" s="94">
        <v>41</v>
      </c>
      <c r="AJ36466" s="94">
        <v>881</v>
      </c>
      <c r="AK36466" s="94">
        <v>0</v>
      </c>
      <c r="AN36466" s="94">
        <v>181</v>
      </c>
      <c r="AO36466" s="94">
        <v>124</v>
      </c>
      <c r="AP36466" s="94">
        <v>0</v>
      </c>
      <c r="AQ36466" s="94">
        <v>41</v>
      </c>
      <c r="AS36466" s="94">
        <v>-82</v>
      </c>
      <c r="AT36466" s="94">
        <v>-552</v>
      </c>
      <c r="AU36466" s="94">
        <v>-1207</v>
      </c>
      <c r="AV36466" s="94">
        <v>7</v>
      </c>
      <c r="AW36466" s="94">
        <v>-226</v>
      </c>
      <c r="AX36466" s="94">
        <v>-88</v>
      </c>
      <c r="AY36466" s="94">
        <v>839</v>
      </c>
      <c r="AZ36466" s="94">
        <v>-18</v>
      </c>
    </row>
    <row r="36467" spans="1:52">
      <c r="A36467" s="85" t="s">
        <v>113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6</v>
      </c>
      <c r="G36467" s="89" t="s">
        <v>397</v>
      </c>
      <c r="H36467" s="94">
        <v>2658</v>
      </c>
      <c r="I36467" s="94">
        <v>2640</v>
      </c>
      <c r="J36467" s="94">
        <v>1259</v>
      </c>
      <c r="K36467" s="94">
        <v>-1381</v>
      </c>
      <c r="O36467" s="94">
        <v>2640</v>
      </c>
      <c r="P36467" s="94">
        <v>1259</v>
      </c>
      <c r="Q36467" s="94">
        <v>-1381</v>
      </c>
      <c r="R36467" s="94">
        <v>904</v>
      </c>
      <c r="S36467" s="94">
        <v>0</v>
      </c>
      <c r="V36467" s="94">
        <v>176</v>
      </c>
      <c r="W36467" s="94">
        <v>140</v>
      </c>
      <c r="X36467" s="94">
        <v>0</v>
      </c>
      <c r="Y36467" s="94">
        <v>42</v>
      </c>
      <c r="AJ36467" s="94">
        <v>904</v>
      </c>
      <c r="AK36467" s="94">
        <v>0</v>
      </c>
      <c r="AN36467" s="94">
        <v>176</v>
      </c>
      <c r="AO36467" s="94">
        <v>140</v>
      </c>
      <c r="AP36467" s="94">
        <v>0</v>
      </c>
      <c r="AQ36467" s="94">
        <v>42</v>
      </c>
      <c r="AS36467" s="94">
        <v>-86</v>
      </c>
      <c r="AT36467" s="94">
        <v>-530</v>
      </c>
      <c r="AU36467" s="94">
        <v>-1338</v>
      </c>
      <c r="AV36467" s="94">
        <v>5</v>
      </c>
      <c r="AW36467" s="94">
        <v>-233</v>
      </c>
      <c r="AX36467" s="94">
        <v>-47</v>
      </c>
      <c r="AY36467" s="94">
        <v>861</v>
      </c>
      <c r="AZ36467" s="94">
        <v>-13</v>
      </c>
    </row>
    <row r="36468" spans="1:52">
      <c r="A36468" s="85" t="s">
        <v>113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6</v>
      </c>
      <c r="G36468" s="89" t="s">
        <v>397</v>
      </c>
      <c r="H36468" s="94">
        <v>2805</v>
      </c>
      <c r="I36468" s="94">
        <v>2769</v>
      </c>
      <c r="J36468" s="94">
        <v>1551</v>
      </c>
      <c r="K36468" s="94">
        <v>-1218</v>
      </c>
      <c r="O36468" s="94">
        <v>2769</v>
      </c>
      <c r="P36468" s="94">
        <v>1551</v>
      </c>
      <c r="Q36468" s="94">
        <v>-1218</v>
      </c>
      <c r="R36468" s="94">
        <v>1177</v>
      </c>
      <c r="S36468" s="94">
        <v>0</v>
      </c>
      <c r="V36468" s="94">
        <v>182</v>
      </c>
      <c r="W36468" s="94">
        <v>151</v>
      </c>
      <c r="X36468" s="94">
        <v>1</v>
      </c>
      <c r="Y36468" s="94">
        <v>43</v>
      </c>
      <c r="AJ36468" s="94">
        <v>1177</v>
      </c>
      <c r="AK36468" s="94">
        <v>0</v>
      </c>
      <c r="AN36468" s="94">
        <v>182</v>
      </c>
      <c r="AO36468" s="94">
        <v>151</v>
      </c>
      <c r="AP36468" s="94">
        <v>1</v>
      </c>
      <c r="AQ36468" s="94">
        <v>43</v>
      </c>
      <c r="AS36468" s="94">
        <v>-91</v>
      </c>
      <c r="AT36468" s="94">
        <v>-522</v>
      </c>
      <c r="AU36468" s="94">
        <v>-1407</v>
      </c>
      <c r="AV36468" s="94">
        <v>3</v>
      </c>
      <c r="AW36468" s="94">
        <v>-251</v>
      </c>
      <c r="AX36468" s="94">
        <v>-60</v>
      </c>
      <c r="AY36468" s="94">
        <v>1113</v>
      </c>
      <c r="AZ36468" s="94">
        <v>-3</v>
      </c>
    </row>
    <row r="36469" spans="1:52">
      <c r="A36469" s="85" t="s">
        <v>113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6</v>
      </c>
      <c r="G36469" s="89" t="s">
        <v>397</v>
      </c>
      <c r="H36469" s="94">
        <v>2951</v>
      </c>
      <c r="I36469" s="94">
        <v>2902</v>
      </c>
      <c r="J36469" s="94">
        <v>1677</v>
      </c>
      <c r="K36469" s="94">
        <v>-1225</v>
      </c>
      <c r="O36469" s="94">
        <v>2902</v>
      </c>
      <c r="P36469" s="94">
        <v>1677</v>
      </c>
      <c r="Q36469" s="94">
        <v>-1225</v>
      </c>
      <c r="R36469" s="94">
        <v>1301</v>
      </c>
      <c r="S36469" s="94">
        <v>0</v>
      </c>
      <c r="V36469" s="94">
        <v>181</v>
      </c>
      <c r="W36469" s="94">
        <v>152</v>
      </c>
      <c r="X36469" s="94">
        <v>-1</v>
      </c>
      <c r="Y36469" s="94">
        <v>42</v>
      </c>
      <c r="AJ36469" s="94">
        <v>1301</v>
      </c>
      <c r="AK36469" s="94">
        <v>0</v>
      </c>
      <c r="AN36469" s="94">
        <v>181</v>
      </c>
      <c r="AO36469" s="94">
        <v>152</v>
      </c>
      <c r="AP36469" s="94">
        <v>-1</v>
      </c>
      <c r="AQ36469" s="94">
        <v>42</v>
      </c>
      <c r="AS36469" s="94">
        <v>-94</v>
      </c>
      <c r="AT36469" s="94">
        <v>-522</v>
      </c>
      <c r="AU36469" s="94">
        <v>-1429</v>
      </c>
      <c r="AV36469" s="94">
        <v>-3</v>
      </c>
      <c r="AW36469" s="94">
        <v>-264</v>
      </c>
      <c r="AX36469" s="94">
        <v>-135</v>
      </c>
      <c r="AY36469" s="94">
        <v>1235</v>
      </c>
      <c r="AZ36469" s="94">
        <v>0</v>
      </c>
    </row>
    <row r="36470" spans="1:52">
      <c r="A36470" s="85" t="s">
        <v>113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6</v>
      </c>
      <c r="G36470" s="89" t="s">
        <v>397</v>
      </c>
      <c r="H36470" s="94">
        <v>3105</v>
      </c>
      <c r="I36470" s="94">
        <v>3038</v>
      </c>
      <c r="J36470" s="94">
        <v>1689</v>
      </c>
      <c r="K36470" s="94">
        <v>-1349</v>
      </c>
      <c r="O36470" s="94">
        <v>3038</v>
      </c>
      <c r="P36470" s="94">
        <v>1689</v>
      </c>
      <c r="Q36470" s="94">
        <v>-1349</v>
      </c>
      <c r="R36470" s="94">
        <v>1321</v>
      </c>
      <c r="S36470" s="94">
        <v>0</v>
      </c>
      <c r="V36470" s="94">
        <v>186</v>
      </c>
      <c r="W36470" s="94">
        <v>141</v>
      </c>
      <c r="X36470" s="94">
        <v>0</v>
      </c>
      <c r="Y36470" s="94">
        <v>42</v>
      </c>
      <c r="AJ36470" s="94">
        <v>1321</v>
      </c>
      <c r="AK36470" s="94">
        <v>0</v>
      </c>
      <c r="AN36470" s="94">
        <v>186</v>
      </c>
      <c r="AO36470" s="94">
        <v>141</v>
      </c>
      <c r="AP36470" s="94">
        <v>0</v>
      </c>
      <c r="AQ36470" s="94">
        <v>42</v>
      </c>
      <c r="AS36470" s="94">
        <v>-110</v>
      </c>
      <c r="AT36470" s="94">
        <v>-519</v>
      </c>
      <c r="AU36470" s="94">
        <v>-1778</v>
      </c>
      <c r="AV36470" s="94">
        <v>15</v>
      </c>
      <c r="AW36470" s="94">
        <v>-294</v>
      </c>
      <c r="AX36470" s="94">
        <v>80</v>
      </c>
      <c r="AY36470" s="94">
        <v>1250</v>
      </c>
      <c r="AZ36470" s="94">
        <v>7</v>
      </c>
    </row>
    <row r="36471" spans="1:52">
      <c r="A36471" s="85" t="s">
        <v>113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6</v>
      </c>
      <c r="G36471" s="89" t="s">
        <v>397</v>
      </c>
      <c r="H36471" s="94">
        <v>3257</v>
      </c>
      <c r="I36471" s="94">
        <v>3174</v>
      </c>
      <c r="J36471" s="94">
        <v>1760</v>
      </c>
      <c r="K36471" s="94">
        <v>-1414</v>
      </c>
      <c r="O36471" s="94">
        <v>3174</v>
      </c>
      <c r="P36471" s="94">
        <v>1760</v>
      </c>
      <c r="Q36471" s="94">
        <v>-1414</v>
      </c>
      <c r="R36471" s="94">
        <v>1384</v>
      </c>
      <c r="S36471" s="94">
        <v>0</v>
      </c>
      <c r="V36471" s="94">
        <v>186</v>
      </c>
      <c r="W36471" s="94">
        <v>149</v>
      </c>
      <c r="X36471" s="94">
        <v>1</v>
      </c>
      <c r="Y36471" s="94">
        <v>41</v>
      </c>
      <c r="AJ36471" s="94">
        <v>1384</v>
      </c>
      <c r="AK36471" s="94">
        <v>0</v>
      </c>
      <c r="AN36471" s="94">
        <v>186</v>
      </c>
      <c r="AO36471" s="94">
        <v>149</v>
      </c>
      <c r="AP36471" s="94">
        <v>1</v>
      </c>
      <c r="AQ36471" s="94">
        <v>41</v>
      </c>
      <c r="AS36471" s="94">
        <v>-118</v>
      </c>
      <c r="AT36471" s="94">
        <v>-515</v>
      </c>
      <c r="AU36471" s="94">
        <v>-1797</v>
      </c>
      <c r="AV36471" s="94">
        <v>17</v>
      </c>
      <c r="AW36471" s="94">
        <v>-309</v>
      </c>
      <c r="AX36471" s="94">
        <v>10</v>
      </c>
      <c r="AY36471" s="94">
        <v>1300</v>
      </c>
      <c r="AZ36471" s="94">
        <v>-2</v>
      </c>
    </row>
    <row r="36472" spans="1:52">
      <c r="A36472" s="85" t="s">
        <v>113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6</v>
      </c>
      <c r="G36472" s="89" t="s">
        <v>397</v>
      </c>
      <c r="H36472" s="94">
        <v>3375</v>
      </c>
      <c r="I36472" s="94">
        <v>3272</v>
      </c>
      <c r="J36472" s="94">
        <v>1778</v>
      </c>
      <c r="K36472" s="94">
        <v>-1494</v>
      </c>
      <c r="O36472" s="94">
        <v>3272</v>
      </c>
      <c r="P36472" s="94">
        <v>1778</v>
      </c>
      <c r="Q36472" s="94">
        <v>-1494</v>
      </c>
      <c r="R36472" s="94">
        <v>1385</v>
      </c>
      <c r="S36472" s="94">
        <v>0</v>
      </c>
      <c r="V36472" s="94">
        <v>191</v>
      </c>
      <c r="W36472" s="94">
        <v>164</v>
      </c>
      <c r="X36472" s="94">
        <v>0</v>
      </c>
      <c r="Y36472" s="94">
        <v>41</v>
      </c>
      <c r="AJ36472" s="94">
        <v>1385</v>
      </c>
      <c r="AK36472" s="94">
        <v>0</v>
      </c>
      <c r="AN36472" s="94">
        <v>191</v>
      </c>
      <c r="AO36472" s="94">
        <v>164</v>
      </c>
      <c r="AP36472" s="94">
        <v>0</v>
      </c>
      <c r="AQ36472" s="94">
        <v>41</v>
      </c>
      <c r="AS36472" s="94">
        <v>-124</v>
      </c>
      <c r="AT36472" s="94">
        <v>-514</v>
      </c>
      <c r="AU36472" s="94">
        <v>-1955</v>
      </c>
      <c r="AV36472" s="94">
        <v>17</v>
      </c>
      <c r="AW36472" s="94">
        <v>-328</v>
      </c>
      <c r="AX36472" s="94">
        <v>126</v>
      </c>
      <c r="AY36472" s="94">
        <v>1301</v>
      </c>
      <c r="AZ36472" s="94">
        <v>-17</v>
      </c>
    </row>
    <row r="36473" spans="1:52">
      <c r="A36473" s="85" t="s">
        <v>113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6</v>
      </c>
      <c r="G36473" s="89" t="s">
        <v>397</v>
      </c>
      <c r="H36473" s="94">
        <v>3453</v>
      </c>
      <c r="I36473" s="94">
        <v>3306</v>
      </c>
      <c r="J36473" s="94">
        <v>1740</v>
      </c>
      <c r="K36473" s="94">
        <v>-1566</v>
      </c>
      <c r="O36473" s="94">
        <v>3306</v>
      </c>
      <c r="P36473" s="94">
        <v>1740</v>
      </c>
      <c r="Q36473" s="94">
        <v>-1566</v>
      </c>
      <c r="R36473" s="94">
        <v>1374</v>
      </c>
      <c r="S36473" s="94">
        <v>0</v>
      </c>
      <c r="V36473" s="94">
        <v>169</v>
      </c>
      <c r="W36473" s="94">
        <v>155</v>
      </c>
      <c r="X36473" s="94">
        <v>6</v>
      </c>
      <c r="Y36473" s="94">
        <v>40</v>
      </c>
      <c r="AJ36473" s="94">
        <v>1374</v>
      </c>
      <c r="AK36473" s="94">
        <v>0</v>
      </c>
      <c r="AN36473" s="94">
        <v>169</v>
      </c>
      <c r="AO36473" s="94">
        <v>155</v>
      </c>
      <c r="AP36473" s="94">
        <v>6</v>
      </c>
      <c r="AQ36473" s="94">
        <v>40</v>
      </c>
      <c r="AS36473" s="94">
        <v>-126</v>
      </c>
      <c r="AT36473" s="94">
        <v>-513</v>
      </c>
      <c r="AU36473" s="94">
        <v>-2121</v>
      </c>
      <c r="AV36473" s="94">
        <v>20</v>
      </c>
      <c r="AW36473" s="94">
        <v>-338</v>
      </c>
      <c r="AX36473" s="94">
        <v>215</v>
      </c>
      <c r="AY36473" s="94">
        <v>1302</v>
      </c>
      <c r="AZ36473" s="94">
        <v>-5</v>
      </c>
    </row>
    <row r="36474" spans="1:52">
      <c r="A36474" s="85" t="s">
        <v>113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6</v>
      </c>
      <c r="G36474" s="89" t="s">
        <v>397</v>
      </c>
      <c r="H36474" s="94">
        <v>3513</v>
      </c>
      <c r="I36474" s="94">
        <v>3376</v>
      </c>
      <c r="J36474" s="94">
        <v>1690</v>
      </c>
      <c r="K36474" s="94">
        <v>-1686</v>
      </c>
      <c r="O36474" s="94">
        <v>3376</v>
      </c>
      <c r="P36474" s="94">
        <v>1690</v>
      </c>
      <c r="Q36474" s="94">
        <v>-1686</v>
      </c>
      <c r="R36474" s="94">
        <v>1380</v>
      </c>
      <c r="S36474" s="94">
        <v>0</v>
      </c>
      <c r="V36474" s="94">
        <v>174</v>
      </c>
      <c r="W36474" s="94">
        <v>91</v>
      </c>
      <c r="X36474" s="94">
        <v>3</v>
      </c>
      <c r="Y36474" s="94">
        <v>44</v>
      </c>
      <c r="AJ36474" s="94">
        <v>1380</v>
      </c>
      <c r="AK36474" s="94">
        <v>0</v>
      </c>
      <c r="AN36474" s="94">
        <v>174</v>
      </c>
      <c r="AO36474" s="94">
        <v>91</v>
      </c>
      <c r="AP36474" s="94">
        <v>3</v>
      </c>
      <c r="AQ36474" s="94">
        <v>44</v>
      </c>
      <c r="AS36474" s="94">
        <v>-131</v>
      </c>
      <c r="AT36474" s="94">
        <v>-515</v>
      </c>
      <c r="AU36474" s="94">
        <v>-2237</v>
      </c>
      <c r="AV36474" s="94">
        <v>19</v>
      </c>
      <c r="AW36474" s="94">
        <v>-350</v>
      </c>
      <c r="AX36474" s="94">
        <v>239</v>
      </c>
      <c r="AY36474" s="94">
        <v>1298</v>
      </c>
      <c r="AZ36474" s="94">
        <v>-9</v>
      </c>
    </row>
    <row r="36475" spans="1:52">
      <c r="A36475" s="85" t="s">
        <v>113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6</v>
      </c>
      <c r="G36475" s="89" t="s">
        <v>397</v>
      </c>
      <c r="H36475" s="94">
        <v>3505</v>
      </c>
      <c r="I36475" s="94">
        <v>3361</v>
      </c>
      <c r="J36475" s="94">
        <v>1564</v>
      </c>
      <c r="K36475" s="94">
        <v>-1797</v>
      </c>
      <c r="O36475" s="94">
        <v>3361</v>
      </c>
      <c r="P36475" s="94">
        <v>1564</v>
      </c>
      <c r="Q36475" s="94">
        <v>-1797</v>
      </c>
      <c r="R36475" s="94">
        <v>1283</v>
      </c>
      <c r="S36475" s="94">
        <v>0</v>
      </c>
      <c r="V36475" s="94">
        <v>178</v>
      </c>
      <c r="W36475" s="94">
        <v>61</v>
      </c>
      <c r="X36475" s="94">
        <v>2</v>
      </c>
      <c r="Y36475" s="94">
        <v>43</v>
      </c>
      <c r="AJ36475" s="94">
        <v>1283</v>
      </c>
      <c r="AK36475" s="94">
        <v>0</v>
      </c>
      <c r="AN36475" s="94">
        <v>178</v>
      </c>
      <c r="AO36475" s="94">
        <v>61</v>
      </c>
      <c r="AP36475" s="94">
        <v>2</v>
      </c>
      <c r="AQ36475" s="94">
        <v>43</v>
      </c>
      <c r="AS36475" s="94">
        <v>-137</v>
      </c>
      <c r="AT36475" s="94">
        <v>-550</v>
      </c>
      <c r="AU36475" s="94">
        <v>-2251</v>
      </c>
      <c r="AV36475" s="94">
        <v>24</v>
      </c>
      <c r="AW36475" s="94">
        <v>-359</v>
      </c>
      <c r="AX36475" s="94">
        <v>286</v>
      </c>
      <c r="AY36475" s="94">
        <v>1201</v>
      </c>
      <c r="AZ36475" s="94">
        <v>-11</v>
      </c>
    </row>
    <row r="36476" spans="1:52">
      <c r="A36476" s="85" t="s">
        <v>113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6</v>
      </c>
      <c r="G36476" s="89" t="s">
        <v>397</v>
      </c>
      <c r="H36476" s="94">
        <v>3439</v>
      </c>
      <c r="I36476" s="94">
        <v>3284</v>
      </c>
      <c r="J36476" s="94">
        <v>1539</v>
      </c>
      <c r="K36476" s="94">
        <v>-1745</v>
      </c>
      <c r="O36476" s="94">
        <v>3284</v>
      </c>
      <c r="P36476" s="94">
        <v>1539</v>
      </c>
      <c r="Q36476" s="94">
        <v>-1745</v>
      </c>
      <c r="R36476" s="94">
        <v>1268</v>
      </c>
      <c r="S36476" s="94">
        <v>0</v>
      </c>
      <c r="V36476" s="94">
        <v>212</v>
      </c>
      <c r="W36476" s="94">
        <v>18</v>
      </c>
      <c r="X36476" s="94">
        <v>0</v>
      </c>
      <c r="Y36476" s="94">
        <v>40</v>
      </c>
      <c r="AJ36476" s="94">
        <v>1268</v>
      </c>
      <c r="AK36476" s="94">
        <v>0</v>
      </c>
      <c r="AN36476" s="94">
        <v>212</v>
      </c>
      <c r="AO36476" s="94">
        <v>18</v>
      </c>
      <c r="AP36476" s="94">
        <v>0</v>
      </c>
      <c r="AQ36476" s="94">
        <v>40</v>
      </c>
      <c r="AS36476" s="94">
        <v>-146</v>
      </c>
      <c r="AT36476" s="94">
        <v>-558</v>
      </c>
      <c r="AU36476" s="94">
        <v>-2094</v>
      </c>
      <c r="AV36476" s="94">
        <v>26</v>
      </c>
      <c r="AW36476" s="94">
        <v>-356</v>
      </c>
      <c r="AX36476" s="94">
        <v>201</v>
      </c>
      <c r="AY36476" s="94">
        <v>1189</v>
      </c>
      <c r="AZ36476" s="94">
        <v>-7</v>
      </c>
    </row>
    <row r="36477" spans="1:52">
      <c r="A36477" s="85" t="s">
        <v>113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6</v>
      </c>
      <c r="G36477" s="89" t="s">
        <v>397</v>
      </c>
      <c r="H36477" s="94">
        <v>3319</v>
      </c>
      <c r="I36477" s="94">
        <v>3156</v>
      </c>
      <c r="J36477" s="94">
        <v>1590</v>
      </c>
      <c r="K36477" s="94">
        <v>-1566</v>
      </c>
      <c r="O36477" s="94">
        <v>3156</v>
      </c>
      <c r="P36477" s="94">
        <v>1590</v>
      </c>
      <c r="Q36477" s="94">
        <v>-1566</v>
      </c>
      <c r="R36477" s="94">
        <v>1337</v>
      </c>
      <c r="S36477" s="94">
        <v>0</v>
      </c>
      <c r="V36477" s="94">
        <v>210</v>
      </c>
      <c r="W36477" s="94">
        <v>3</v>
      </c>
      <c r="X36477" s="94">
        <v>-1</v>
      </c>
      <c r="Y36477" s="94">
        <v>41</v>
      </c>
      <c r="AJ36477" s="94">
        <v>1337</v>
      </c>
      <c r="AK36477" s="94">
        <v>0</v>
      </c>
      <c r="AN36477" s="94">
        <v>210</v>
      </c>
      <c r="AO36477" s="94">
        <v>3</v>
      </c>
      <c r="AP36477" s="94">
        <v>-1</v>
      </c>
      <c r="AQ36477" s="94">
        <v>41</v>
      </c>
      <c r="AS36477" s="94">
        <v>-147</v>
      </c>
      <c r="AT36477" s="94">
        <v>-558</v>
      </c>
      <c r="AU36477" s="94">
        <v>-1958</v>
      </c>
      <c r="AV36477" s="94">
        <v>30</v>
      </c>
      <c r="AW36477" s="94">
        <v>-338</v>
      </c>
      <c r="AX36477" s="94">
        <v>152</v>
      </c>
      <c r="AY36477" s="94">
        <v>1253</v>
      </c>
      <c r="AZ36477" s="94">
        <v>0</v>
      </c>
    </row>
    <row r="36478" spans="1:52">
      <c r="A36478" s="85" t="s">
        <v>113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6</v>
      </c>
      <c r="G36478" s="89" t="s">
        <v>397</v>
      </c>
      <c r="H36478" s="94">
        <v>3194</v>
      </c>
      <c r="I36478" s="94">
        <v>3039</v>
      </c>
      <c r="J36478" s="94">
        <v>1633</v>
      </c>
      <c r="K36478" s="94">
        <v>-1406</v>
      </c>
      <c r="O36478" s="94">
        <v>3039</v>
      </c>
      <c r="P36478" s="94">
        <v>1633</v>
      </c>
      <c r="Q36478" s="94">
        <v>-1406</v>
      </c>
      <c r="R36478" s="94">
        <v>1376</v>
      </c>
      <c r="S36478" s="94">
        <v>0</v>
      </c>
      <c r="V36478" s="94">
        <v>213</v>
      </c>
      <c r="W36478" s="94">
        <v>0</v>
      </c>
      <c r="X36478" s="94">
        <v>-1</v>
      </c>
      <c r="Y36478" s="94">
        <v>43</v>
      </c>
      <c r="AJ36478" s="94">
        <v>1376</v>
      </c>
      <c r="AK36478" s="94">
        <v>0</v>
      </c>
      <c r="AN36478" s="94">
        <v>213</v>
      </c>
      <c r="AO36478" s="94">
        <v>0</v>
      </c>
      <c r="AP36478" s="94">
        <v>-1</v>
      </c>
      <c r="AQ36478" s="94">
        <v>43</v>
      </c>
      <c r="AS36478" s="94">
        <v>-134</v>
      </c>
      <c r="AT36478" s="94">
        <v>-558</v>
      </c>
      <c r="AU36478" s="94">
        <v>-1804</v>
      </c>
      <c r="AV36478" s="94">
        <v>29</v>
      </c>
      <c r="AW36478" s="94">
        <v>-317</v>
      </c>
      <c r="AX36478" s="94">
        <v>65</v>
      </c>
      <c r="AY36478" s="94">
        <v>1301</v>
      </c>
      <c r="AZ36478" s="94">
        <v>12</v>
      </c>
    </row>
    <row r="36479" spans="1:52">
      <c r="A36479" s="85" t="s">
        <v>113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6</v>
      </c>
      <c r="G36479" s="89" t="s">
        <v>397</v>
      </c>
      <c r="H36479" s="94">
        <v>2971</v>
      </c>
      <c r="I36479" s="94">
        <v>2812</v>
      </c>
      <c r="J36479" s="94">
        <v>1606</v>
      </c>
      <c r="K36479" s="94">
        <v>-1206</v>
      </c>
      <c r="O36479" s="94">
        <v>2812</v>
      </c>
      <c r="P36479" s="94">
        <v>1606</v>
      </c>
      <c r="Q36479" s="94">
        <v>-1206</v>
      </c>
      <c r="R36479" s="94">
        <v>1366</v>
      </c>
      <c r="S36479" s="94">
        <v>0</v>
      </c>
      <c r="V36479" s="94">
        <v>199</v>
      </c>
      <c r="W36479" s="94">
        <v>0</v>
      </c>
      <c r="X36479" s="94">
        <v>-1</v>
      </c>
      <c r="Y36479" s="94">
        <v>42</v>
      </c>
      <c r="AJ36479" s="94">
        <v>1366</v>
      </c>
      <c r="AK36479" s="94">
        <v>0</v>
      </c>
      <c r="AN36479" s="94">
        <v>199</v>
      </c>
      <c r="AO36479" s="94">
        <v>0</v>
      </c>
      <c r="AP36479" s="94">
        <v>-1</v>
      </c>
      <c r="AQ36479" s="94">
        <v>42</v>
      </c>
      <c r="AS36479" s="94">
        <v>-119</v>
      </c>
      <c r="AT36479" s="94">
        <v>-559</v>
      </c>
      <c r="AU36479" s="94">
        <v>-1679</v>
      </c>
      <c r="AV36479" s="94">
        <v>27</v>
      </c>
      <c r="AW36479" s="94">
        <v>-290</v>
      </c>
      <c r="AX36479" s="94">
        <v>102</v>
      </c>
      <c r="AY36479" s="94">
        <v>1300</v>
      </c>
      <c r="AZ36479" s="94">
        <v>12</v>
      </c>
    </row>
    <row r="36480" spans="1:52">
      <c r="A36480" s="85" t="s">
        <v>113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6</v>
      </c>
      <c r="G36480" s="89" t="s">
        <v>397</v>
      </c>
      <c r="H36480" s="94">
        <v>2681</v>
      </c>
      <c r="I36480" s="94">
        <v>2519</v>
      </c>
      <c r="J36480" s="94">
        <v>1579</v>
      </c>
      <c r="K36480" s="94">
        <v>-940</v>
      </c>
      <c r="O36480" s="94">
        <v>2519</v>
      </c>
      <c r="P36480" s="94">
        <v>1579</v>
      </c>
      <c r="Q36480" s="94">
        <v>-940</v>
      </c>
      <c r="R36480" s="94">
        <v>1364</v>
      </c>
      <c r="S36480" s="94">
        <v>0</v>
      </c>
      <c r="V36480" s="94">
        <v>173</v>
      </c>
      <c r="W36480" s="94">
        <v>0</v>
      </c>
      <c r="X36480" s="94">
        <v>0</v>
      </c>
      <c r="Y36480" s="94">
        <v>42</v>
      </c>
      <c r="AJ36480" s="94">
        <v>1364</v>
      </c>
      <c r="AK36480" s="94">
        <v>0</v>
      </c>
      <c r="AN36480" s="94">
        <v>173</v>
      </c>
      <c r="AO36480" s="94">
        <v>0</v>
      </c>
      <c r="AP36480" s="94">
        <v>0</v>
      </c>
      <c r="AQ36480" s="94">
        <v>42</v>
      </c>
      <c r="AS36480" s="94">
        <v>-99</v>
      </c>
      <c r="AT36480" s="94">
        <v>-498</v>
      </c>
      <c r="AU36480" s="94">
        <v>-1364</v>
      </c>
      <c r="AV36480" s="94">
        <v>26</v>
      </c>
      <c r="AW36480" s="94">
        <v>-236</v>
      </c>
      <c r="AX36480" s="94">
        <v>-61</v>
      </c>
      <c r="AY36480" s="94">
        <v>1297</v>
      </c>
      <c r="AZ36480" s="94">
        <v>-5</v>
      </c>
    </row>
    <row r="36481" spans="1:52">
      <c r="A36481" s="85" t="s">
        <v>113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6</v>
      </c>
      <c r="G36481" s="89" t="s">
        <v>397</v>
      </c>
      <c r="H36481" s="94">
        <v>2411</v>
      </c>
      <c r="I36481" s="94">
        <v>2292</v>
      </c>
      <c r="J36481" s="94">
        <v>1528</v>
      </c>
      <c r="K36481" s="94">
        <v>-764</v>
      </c>
      <c r="O36481" s="94">
        <v>2292</v>
      </c>
      <c r="P36481" s="94">
        <v>1528</v>
      </c>
      <c r="Q36481" s="94">
        <v>-764</v>
      </c>
      <c r="R36481" s="94">
        <v>1375</v>
      </c>
      <c r="S36481" s="94">
        <v>0</v>
      </c>
      <c r="V36481" s="94">
        <v>112</v>
      </c>
      <c r="W36481" s="94">
        <v>0</v>
      </c>
      <c r="X36481" s="94">
        <v>-1</v>
      </c>
      <c r="Y36481" s="94">
        <v>42</v>
      </c>
      <c r="AJ36481" s="94">
        <v>1375</v>
      </c>
      <c r="AK36481" s="94">
        <v>0</v>
      </c>
      <c r="AN36481" s="94">
        <v>112</v>
      </c>
      <c r="AO36481" s="94">
        <v>0</v>
      </c>
      <c r="AP36481" s="94">
        <v>-1</v>
      </c>
      <c r="AQ36481" s="94">
        <v>42</v>
      </c>
      <c r="AS36481" s="94">
        <v>-93</v>
      </c>
      <c r="AT36481" s="94">
        <v>-489</v>
      </c>
      <c r="AU36481" s="94">
        <v>-1106</v>
      </c>
      <c r="AV36481" s="94">
        <v>28</v>
      </c>
      <c r="AW36481" s="94">
        <v>-196</v>
      </c>
      <c r="AX36481" s="94">
        <v>-213</v>
      </c>
      <c r="AY36481" s="94">
        <v>1308</v>
      </c>
      <c r="AZ36481" s="94">
        <v>-3</v>
      </c>
    </row>
    <row r="36482" spans="1:52">
      <c r="A36482" s="85" t="s">
        <v>113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6</v>
      </c>
      <c r="G36482" s="89" t="s">
        <v>397</v>
      </c>
      <c r="H36482" s="94">
        <v>2220</v>
      </c>
      <c r="I36482" s="94">
        <v>2125</v>
      </c>
      <c r="J36482" s="94">
        <v>1525</v>
      </c>
      <c r="K36482" s="94">
        <v>-600</v>
      </c>
      <c r="O36482" s="94">
        <v>2125</v>
      </c>
      <c r="P36482" s="94">
        <v>1525</v>
      </c>
      <c r="Q36482" s="94">
        <v>-600</v>
      </c>
      <c r="R36482" s="94">
        <v>1375</v>
      </c>
      <c r="S36482" s="94">
        <v>0</v>
      </c>
      <c r="V36482" s="94">
        <v>108</v>
      </c>
      <c r="W36482" s="94">
        <v>0</v>
      </c>
      <c r="X36482" s="94">
        <v>0</v>
      </c>
      <c r="Y36482" s="94">
        <v>42</v>
      </c>
      <c r="AJ36482" s="94">
        <v>1375</v>
      </c>
      <c r="AK36482" s="94">
        <v>0</v>
      </c>
      <c r="AN36482" s="94">
        <v>108</v>
      </c>
      <c r="AO36482" s="94">
        <v>0</v>
      </c>
      <c r="AP36482" s="94">
        <v>0</v>
      </c>
      <c r="AQ36482" s="94">
        <v>42</v>
      </c>
      <c r="AS36482" s="94">
        <v>-79</v>
      </c>
      <c r="AT36482" s="94">
        <v>-470</v>
      </c>
      <c r="AU36482" s="94">
        <v>-911</v>
      </c>
      <c r="AV36482" s="94">
        <v>28</v>
      </c>
      <c r="AW36482" s="94">
        <v>-172</v>
      </c>
      <c r="AX36482" s="94">
        <v>-309</v>
      </c>
      <c r="AY36482" s="94">
        <v>1314</v>
      </c>
      <c r="AZ36482" s="94">
        <v>-1</v>
      </c>
    </row>
    <row r="36483" spans="1:52">
      <c r="A36483" s="85" t="s">
        <v>113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6</v>
      </c>
      <c r="G36483" s="89" t="s">
        <v>397</v>
      </c>
      <c r="H36483" s="94">
        <v>2027</v>
      </c>
      <c r="I36483" s="94">
        <v>2017</v>
      </c>
      <c r="J36483" s="94">
        <v>1532</v>
      </c>
      <c r="K36483" s="94">
        <v>-485</v>
      </c>
      <c r="O36483" s="94">
        <v>2017</v>
      </c>
      <c r="P36483" s="94">
        <v>1532</v>
      </c>
      <c r="Q36483" s="94">
        <v>-485</v>
      </c>
      <c r="R36483" s="94">
        <v>1348</v>
      </c>
      <c r="S36483" s="94">
        <v>0</v>
      </c>
      <c r="V36483" s="94">
        <v>110</v>
      </c>
      <c r="W36483" s="94">
        <v>0</v>
      </c>
      <c r="X36483" s="94">
        <v>30</v>
      </c>
      <c r="Y36483" s="94">
        <v>43</v>
      </c>
      <c r="AJ36483" s="94">
        <v>1348</v>
      </c>
      <c r="AK36483" s="94">
        <v>0</v>
      </c>
      <c r="AN36483" s="94">
        <v>110</v>
      </c>
      <c r="AO36483" s="94">
        <v>0</v>
      </c>
      <c r="AP36483" s="94">
        <v>30</v>
      </c>
      <c r="AQ36483" s="94">
        <v>43</v>
      </c>
      <c r="AS36483" s="94">
        <v>-65</v>
      </c>
      <c r="AT36483" s="94">
        <v>-486</v>
      </c>
      <c r="AU36483" s="94">
        <v>-717</v>
      </c>
      <c r="AV36483" s="94">
        <v>26</v>
      </c>
      <c r="AW36483" s="94">
        <v>-154</v>
      </c>
      <c r="AX36483" s="94">
        <v>-375</v>
      </c>
      <c r="AY36483" s="94">
        <v>1286</v>
      </c>
      <c r="AZ36483" s="94">
        <v>0</v>
      </c>
    </row>
    <row r="36484" spans="1:52">
      <c r="A36484" s="85" t="s">
        <v>113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6</v>
      </c>
      <c r="G36484" s="89" t="s">
        <v>397</v>
      </c>
      <c r="H36484" s="94">
        <v>1938</v>
      </c>
      <c r="I36484" s="94">
        <v>1890</v>
      </c>
      <c r="J36484" s="94">
        <v>1589</v>
      </c>
      <c r="K36484" s="94">
        <v>-301</v>
      </c>
      <c r="O36484" s="94">
        <v>1890</v>
      </c>
      <c r="P36484" s="94">
        <v>1589</v>
      </c>
      <c r="Q36484" s="94">
        <v>-301</v>
      </c>
      <c r="R36484" s="94">
        <v>1318</v>
      </c>
      <c r="S36484" s="94">
        <v>0</v>
      </c>
      <c r="V36484" s="94">
        <v>110</v>
      </c>
      <c r="W36484" s="94">
        <v>0</v>
      </c>
      <c r="X36484" s="94">
        <v>117</v>
      </c>
      <c r="Y36484" s="94">
        <v>44</v>
      </c>
      <c r="AJ36484" s="94">
        <v>1318</v>
      </c>
      <c r="AK36484" s="94">
        <v>0</v>
      </c>
      <c r="AN36484" s="94">
        <v>110</v>
      </c>
      <c r="AO36484" s="94">
        <v>0</v>
      </c>
      <c r="AP36484" s="94">
        <v>117</v>
      </c>
      <c r="AQ36484" s="94">
        <v>44</v>
      </c>
      <c r="AS36484" s="94">
        <v>-31</v>
      </c>
      <c r="AT36484" s="94">
        <v>-478</v>
      </c>
      <c r="AU36484" s="94">
        <v>-603</v>
      </c>
      <c r="AV36484" s="94">
        <v>26</v>
      </c>
      <c r="AW36484" s="94">
        <v>-134</v>
      </c>
      <c r="AX36484" s="94">
        <v>-395</v>
      </c>
      <c r="AY36484" s="94">
        <v>1258</v>
      </c>
      <c r="AZ36484" s="94">
        <v>1</v>
      </c>
    </row>
    <row r="36485" spans="1:52">
      <c r="A36485" s="85" t="s">
        <v>113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6</v>
      </c>
      <c r="G36485" s="89" t="s">
        <v>397</v>
      </c>
      <c r="H36485" s="94">
        <v>1873</v>
      </c>
      <c r="I36485" s="94">
        <v>1939</v>
      </c>
      <c r="J36485" s="94">
        <v>1521</v>
      </c>
      <c r="K36485" s="94">
        <v>-418</v>
      </c>
      <c r="O36485" s="94">
        <v>1939</v>
      </c>
      <c r="P36485" s="94">
        <v>1521</v>
      </c>
      <c r="Q36485" s="94">
        <v>-418</v>
      </c>
      <c r="R36485" s="94">
        <v>1091</v>
      </c>
      <c r="S36485" s="94">
        <v>0</v>
      </c>
      <c r="V36485" s="94">
        <v>106</v>
      </c>
      <c r="W36485" s="94">
        <v>0</v>
      </c>
      <c r="X36485" s="94">
        <v>281</v>
      </c>
      <c r="Y36485" s="94">
        <v>42</v>
      </c>
      <c r="AJ36485" s="94">
        <v>1091</v>
      </c>
      <c r="AK36485" s="94">
        <v>0</v>
      </c>
      <c r="AN36485" s="94">
        <v>106</v>
      </c>
      <c r="AO36485" s="94">
        <v>0</v>
      </c>
      <c r="AP36485" s="94">
        <v>281</v>
      </c>
      <c r="AQ36485" s="94">
        <v>42</v>
      </c>
      <c r="AS36485" s="94">
        <v>-3</v>
      </c>
      <c r="AT36485" s="94">
        <v>-349</v>
      </c>
      <c r="AU36485" s="94">
        <v>-770</v>
      </c>
      <c r="AV36485" s="94">
        <v>24</v>
      </c>
      <c r="AW36485" s="94">
        <v>-114</v>
      </c>
      <c r="AX36485" s="94">
        <v>-202</v>
      </c>
      <c r="AY36485" s="94">
        <v>1054</v>
      </c>
      <c r="AZ36485" s="94">
        <v>-4</v>
      </c>
    </row>
    <row r="36486" spans="1:52">
      <c r="A36486" s="85" t="s">
        <v>113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6</v>
      </c>
      <c r="G36486" s="89" t="s">
        <v>397</v>
      </c>
      <c r="H36486" s="94">
        <v>1900</v>
      </c>
      <c r="I36486" s="94">
        <v>1921</v>
      </c>
      <c r="J36486" s="94">
        <v>1552</v>
      </c>
      <c r="K36486" s="94">
        <v>-369</v>
      </c>
      <c r="O36486" s="94">
        <v>1921</v>
      </c>
      <c r="P36486" s="94">
        <v>1552</v>
      </c>
      <c r="Q36486" s="94">
        <v>-369</v>
      </c>
      <c r="R36486" s="94">
        <v>1146</v>
      </c>
      <c r="S36486" s="94">
        <v>0</v>
      </c>
      <c r="V36486" s="94">
        <v>111</v>
      </c>
      <c r="W36486" s="94">
        <v>0</v>
      </c>
      <c r="X36486" s="94">
        <v>251</v>
      </c>
      <c r="Y36486" s="94">
        <v>44</v>
      </c>
      <c r="AJ36486" s="94">
        <v>1146</v>
      </c>
      <c r="AK36486" s="94">
        <v>0</v>
      </c>
      <c r="AN36486" s="94">
        <v>111</v>
      </c>
      <c r="AO36486" s="94">
        <v>0</v>
      </c>
      <c r="AP36486" s="94">
        <v>251</v>
      </c>
      <c r="AQ36486" s="94">
        <v>44</v>
      </c>
      <c r="AS36486" s="94">
        <v>-5</v>
      </c>
      <c r="AT36486" s="94">
        <v>-304</v>
      </c>
      <c r="AU36486" s="94">
        <v>-949</v>
      </c>
      <c r="AV36486" s="94">
        <v>24</v>
      </c>
      <c r="AW36486" s="94">
        <v>-109</v>
      </c>
      <c r="AX36486" s="94">
        <v>-126</v>
      </c>
      <c r="AY36486" s="94">
        <v>1105</v>
      </c>
      <c r="AZ36486" s="94">
        <v>-5</v>
      </c>
    </row>
    <row r="36487" spans="1:52">
      <c r="A36487" s="85" t="s">
        <v>113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6</v>
      </c>
      <c r="G36487" s="89" t="s">
        <v>397</v>
      </c>
      <c r="H36487" s="94">
        <v>2035</v>
      </c>
      <c r="I36487" s="94">
        <v>2067</v>
      </c>
      <c r="J36487" s="94">
        <v>1676</v>
      </c>
      <c r="K36487" s="94">
        <v>-391</v>
      </c>
      <c r="O36487" s="94">
        <v>2067</v>
      </c>
      <c r="P36487" s="94">
        <v>1676</v>
      </c>
      <c r="Q36487" s="94">
        <v>-391</v>
      </c>
      <c r="R36487" s="94">
        <v>1319</v>
      </c>
      <c r="S36487" s="94">
        <v>0</v>
      </c>
      <c r="V36487" s="94">
        <v>117</v>
      </c>
      <c r="W36487" s="94">
        <v>0</v>
      </c>
      <c r="X36487" s="94">
        <v>195</v>
      </c>
      <c r="Y36487" s="94">
        <v>44</v>
      </c>
      <c r="AJ36487" s="94">
        <v>1319</v>
      </c>
      <c r="AK36487" s="94">
        <v>0</v>
      </c>
      <c r="AN36487" s="94">
        <v>117</v>
      </c>
      <c r="AO36487" s="94">
        <v>0</v>
      </c>
      <c r="AP36487" s="94">
        <v>195</v>
      </c>
      <c r="AQ36487" s="94">
        <v>44</v>
      </c>
      <c r="AS36487" s="94">
        <v>-19</v>
      </c>
      <c r="AT36487" s="94">
        <v>-400</v>
      </c>
      <c r="AU36487" s="94">
        <v>-956</v>
      </c>
      <c r="AV36487" s="94">
        <v>24</v>
      </c>
      <c r="AW36487" s="94">
        <v>-139</v>
      </c>
      <c r="AX36487" s="94">
        <v>-155</v>
      </c>
      <c r="AY36487" s="94">
        <v>1266</v>
      </c>
      <c r="AZ36487" s="94">
        <v>-12</v>
      </c>
    </row>
    <row r="36488" spans="1:52">
      <c r="A36488" s="85" t="s">
        <v>113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6</v>
      </c>
      <c r="G36488" s="89" t="s">
        <v>397</v>
      </c>
      <c r="H36488" s="94">
        <v>2205</v>
      </c>
      <c r="I36488" s="94">
        <v>2281</v>
      </c>
      <c r="J36488" s="94">
        <v>1491</v>
      </c>
      <c r="K36488" s="94">
        <v>-790</v>
      </c>
      <c r="O36488" s="94">
        <v>2281</v>
      </c>
      <c r="P36488" s="94">
        <v>1491</v>
      </c>
      <c r="Q36488" s="94">
        <v>-790</v>
      </c>
      <c r="R36488" s="94">
        <v>1234</v>
      </c>
      <c r="S36488" s="94">
        <v>0</v>
      </c>
      <c r="V36488" s="94">
        <v>110</v>
      </c>
      <c r="W36488" s="94">
        <v>2</v>
      </c>
      <c r="X36488" s="94">
        <v>101</v>
      </c>
      <c r="Y36488" s="94">
        <v>43</v>
      </c>
      <c r="AJ36488" s="94">
        <v>1234</v>
      </c>
      <c r="AK36488" s="94">
        <v>0</v>
      </c>
      <c r="AN36488" s="94">
        <v>110</v>
      </c>
      <c r="AO36488" s="94">
        <v>2</v>
      </c>
      <c r="AP36488" s="94">
        <v>101</v>
      </c>
      <c r="AQ36488" s="94">
        <v>43</v>
      </c>
      <c r="AS36488" s="94">
        <v>-42</v>
      </c>
      <c r="AT36488" s="94">
        <v>-502</v>
      </c>
      <c r="AU36488" s="94">
        <v>-1262</v>
      </c>
      <c r="AV36488" s="94">
        <v>25</v>
      </c>
      <c r="AW36488" s="94">
        <v>-211</v>
      </c>
      <c r="AX36488" s="94">
        <v>47</v>
      </c>
      <c r="AY36488" s="94">
        <v>1186</v>
      </c>
      <c r="AZ36488" s="94">
        <v>-31</v>
      </c>
    </row>
    <row r="36489" spans="1:52">
      <c r="A36489" s="85" t="s">
        <v>113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6</v>
      </c>
      <c r="G36489" s="89" t="s">
        <v>397</v>
      </c>
      <c r="H36489" s="94">
        <v>2380</v>
      </c>
      <c r="I36489" s="94">
        <v>2427</v>
      </c>
      <c r="J36489" s="94">
        <v>1589</v>
      </c>
      <c r="K36489" s="94">
        <v>-838</v>
      </c>
      <c r="O36489" s="94">
        <v>2427</v>
      </c>
      <c r="P36489" s="94">
        <v>1589</v>
      </c>
      <c r="Q36489" s="94">
        <v>-838</v>
      </c>
      <c r="R36489" s="94">
        <v>1294</v>
      </c>
      <c r="S36489" s="94">
        <v>0</v>
      </c>
      <c r="V36489" s="94">
        <v>113</v>
      </c>
      <c r="W36489" s="94">
        <v>45</v>
      </c>
      <c r="X36489" s="94">
        <v>93</v>
      </c>
      <c r="Y36489" s="94">
        <v>43</v>
      </c>
      <c r="AJ36489" s="94">
        <v>1294</v>
      </c>
      <c r="AK36489" s="94">
        <v>0</v>
      </c>
      <c r="AN36489" s="94">
        <v>113</v>
      </c>
      <c r="AO36489" s="94">
        <v>45</v>
      </c>
      <c r="AP36489" s="94">
        <v>93</v>
      </c>
      <c r="AQ36489" s="94">
        <v>43</v>
      </c>
      <c r="AS36489" s="94">
        <v>-45</v>
      </c>
      <c r="AT36489" s="94">
        <v>-509</v>
      </c>
      <c r="AU36489" s="94">
        <v>-1156</v>
      </c>
      <c r="AV36489" s="94">
        <v>15</v>
      </c>
      <c r="AW36489" s="94">
        <v>-212</v>
      </c>
      <c r="AX36489" s="94">
        <v>-135</v>
      </c>
      <c r="AY36489" s="94">
        <v>1236</v>
      </c>
      <c r="AZ36489" s="94">
        <v>-32</v>
      </c>
    </row>
    <row r="36490" spans="1:52">
      <c r="A36490" s="85" t="s">
        <v>113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6</v>
      </c>
      <c r="G36490" s="89" t="s">
        <v>397</v>
      </c>
      <c r="H36490" s="94">
        <v>2518</v>
      </c>
      <c r="I36490" s="94">
        <v>2499</v>
      </c>
      <c r="J36490" s="94">
        <v>1312</v>
      </c>
      <c r="K36490" s="94">
        <v>-1187</v>
      </c>
      <c r="O36490" s="94">
        <v>2499</v>
      </c>
      <c r="P36490" s="94">
        <v>1312</v>
      </c>
      <c r="Q36490" s="94">
        <v>-1187</v>
      </c>
      <c r="R36490" s="94">
        <v>935</v>
      </c>
      <c r="S36490" s="94">
        <v>0</v>
      </c>
      <c r="V36490" s="94">
        <v>117</v>
      </c>
      <c r="W36490" s="94">
        <v>112</v>
      </c>
      <c r="X36490" s="94">
        <v>110</v>
      </c>
      <c r="Y36490" s="94">
        <v>42</v>
      </c>
      <c r="AJ36490" s="94">
        <v>935</v>
      </c>
      <c r="AK36490" s="94">
        <v>0</v>
      </c>
      <c r="AN36490" s="94">
        <v>117</v>
      </c>
      <c r="AO36490" s="94">
        <v>112</v>
      </c>
      <c r="AP36490" s="94">
        <v>110</v>
      </c>
      <c r="AQ36490" s="94">
        <v>42</v>
      </c>
      <c r="AS36490" s="94">
        <v>-45</v>
      </c>
      <c r="AT36490" s="94">
        <v>-463</v>
      </c>
      <c r="AU36490" s="94">
        <v>-1413</v>
      </c>
      <c r="AV36490" s="94">
        <v>2</v>
      </c>
      <c r="AW36490" s="94">
        <v>-223</v>
      </c>
      <c r="AX36490" s="94">
        <v>98</v>
      </c>
      <c r="AY36490" s="94">
        <v>896</v>
      </c>
      <c r="AZ36490" s="94">
        <v>-39</v>
      </c>
    </row>
    <row r="36491" spans="1:52">
      <c r="A36491" s="85" t="s">
        <v>113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6</v>
      </c>
      <c r="G36491" s="89" t="s">
        <v>397</v>
      </c>
      <c r="H36491" s="94">
        <v>2628</v>
      </c>
      <c r="I36491" s="94">
        <v>2600</v>
      </c>
      <c r="J36491" s="94">
        <v>1559</v>
      </c>
      <c r="K36491" s="94">
        <v>-1041</v>
      </c>
      <c r="O36491" s="94">
        <v>2600</v>
      </c>
      <c r="P36491" s="94">
        <v>1559</v>
      </c>
      <c r="Q36491" s="94">
        <v>-1041</v>
      </c>
      <c r="R36491" s="94">
        <v>1186</v>
      </c>
      <c r="S36491" s="94">
        <v>0</v>
      </c>
      <c r="V36491" s="94">
        <v>115</v>
      </c>
      <c r="W36491" s="94">
        <v>133</v>
      </c>
      <c r="X36491" s="94">
        <v>85</v>
      </c>
      <c r="Y36491" s="94">
        <v>43</v>
      </c>
      <c r="AJ36491" s="94">
        <v>1186</v>
      </c>
      <c r="AK36491" s="94">
        <v>0</v>
      </c>
      <c r="AN36491" s="94">
        <v>115</v>
      </c>
      <c r="AO36491" s="94">
        <v>133</v>
      </c>
      <c r="AP36491" s="94">
        <v>85</v>
      </c>
      <c r="AQ36491" s="94">
        <v>43</v>
      </c>
      <c r="AS36491" s="94">
        <v>-55</v>
      </c>
      <c r="AT36491" s="94">
        <v>-497</v>
      </c>
      <c r="AU36491" s="94">
        <v>-1396</v>
      </c>
      <c r="AV36491" s="94">
        <v>1</v>
      </c>
      <c r="AW36491" s="94">
        <v>-227</v>
      </c>
      <c r="AX36491" s="94">
        <v>30</v>
      </c>
      <c r="AY36491" s="94">
        <v>1137</v>
      </c>
      <c r="AZ36491" s="94">
        <v>-34</v>
      </c>
    </row>
    <row r="36492" spans="1:52">
      <c r="A36492" s="85" t="s">
        <v>113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6</v>
      </c>
      <c r="G36492" s="89" t="s">
        <v>397</v>
      </c>
      <c r="H36492" s="94">
        <v>2759</v>
      </c>
      <c r="I36492" s="94">
        <v>2666</v>
      </c>
      <c r="J36492" s="94">
        <v>1718</v>
      </c>
      <c r="K36492" s="94">
        <v>-948</v>
      </c>
      <c r="O36492" s="94">
        <v>2666</v>
      </c>
      <c r="P36492" s="94">
        <v>1718</v>
      </c>
      <c r="Q36492" s="94">
        <v>-948</v>
      </c>
      <c r="R36492" s="94">
        <v>1372</v>
      </c>
      <c r="S36492" s="94">
        <v>0</v>
      </c>
      <c r="V36492" s="94">
        <v>127</v>
      </c>
      <c r="W36492" s="94">
        <v>165</v>
      </c>
      <c r="X36492" s="94">
        <v>16</v>
      </c>
      <c r="Y36492" s="94">
        <v>43</v>
      </c>
      <c r="AJ36492" s="94">
        <v>1372</v>
      </c>
      <c r="AK36492" s="94">
        <v>0</v>
      </c>
      <c r="AN36492" s="94">
        <v>127</v>
      </c>
      <c r="AO36492" s="94">
        <v>165</v>
      </c>
      <c r="AP36492" s="94">
        <v>16</v>
      </c>
      <c r="AQ36492" s="94">
        <v>43</v>
      </c>
      <c r="AS36492" s="94">
        <v>-66</v>
      </c>
      <c r="AT36492" s="94">
        <v>-439</v>
      </c>
      <c r="AU36492" s="94">
        <v>-1516</v>
      </c>
      <c r="AV36492" s="94">
        <v>-4</v>
      </c>
      <c r="AW36492" s="94">
        <v>-229</v>
      </c>
      <c r="AX36492" s="94">
        <v>20</v>
      </c>
      <c r="AY36492" s="94">
        <v>1316</v>
      </c>
      <c r="AZ36492" s="94">
        <v>-30</v>
      </c>
    </row>
    <row r="36493" spans="1:52">
      <c r="A36493" s="85" t="s">
        <v>113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6</v>
      </c>
      <c r="G36493" s="89" t="s">
        <v>397</v>
      </c>
      <c r="H36493" s="94">
        <v>2878</v>
      </c>
      <c r="I36493" s="94">
        <v>2748</v>
      </c>
      <c r="J36493" s="94">
        <v>1770</v>
      </c>
      <c r="K36493" s="94">
        <v>-978</v>
      </c>
      <c r="O36493" s="94">
        <v>2748</v>
      </c>
      <c r="P36493" s="94">
        <v>1770</v>
      </c>
      <c r="Q36493" s="94">
        <v>-978</v>
      </c>
      <c r="R36493" s="94">
        <v>1380</v>
      </c>
      <c r="S36493" s="94">
        <v>0</v>
      </c>
      <c r="V36493" s="94">
        <v>156</v>
      </c>
      <c r="W36493" s="94">
        <v>175</v>
      </c>
      <c r="X36493" s="94">
        <v>22</v>
      </c>
      <c r="Y36493" s="94">
        <v>42</v>
      </c>
      <c r="AJ36493" s="94">
        <v>1380</v>
      </c>
      <c r="AK36493" s="94">
        <v>0</v>
      </c>
      <c r="AN36493" s="94">
        <v>156</v>
      </c>
      <c r="AO36493" s="94">
        <v>175</v>
      </c>
      <c r="AP36493" s="94">
        <v>22</v>
      </c>
      <c r="AQ36493" s="94">
        <v>42</v>
      </c>
      <c r="AS36493" s="94">
        <v>-66</v>
      </c>
      <c r="AT36493" s="94">
        <v>-324</v>
      </c>
      <c r="AU36493" s="94">
        <v>-1858</v>
      </c>
      <c r="AV36493" s="94">
        <v>3</v>
      </c>
      <c r="AW36493" s="94">
        <v>-242</v>
      </c>
      <c r="AX36493" s="94">
        <v>217</v>
      </c>
      <c r="AY36493" s="94">
        <v>1317</v>
      </c>
      <c r="AZ36493" s="94">
        <v>-25</v>
      </c>
    </row>
    <row r="36494" spans="1:52">
      <c r="A36494" s="85" t="s">
        <v>113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6</v>
      </c>
      <c r="G36494" s="89" t="s">
        <v>397</v>
      </c>
      <c r="H36494" s="94">
        <v>3021</v>
      </c>
      <c r="I36494" s="94">
        <v>2859</v>
      </c>
      <c r="J36494" s="94">
        <v>1813</v>
      </c>
      <c r="K36494" s="94">
        <v>-1046</v>
      </c>
      <c r="O36494" s="94">
        <v>2859</v>
      </c>
      <c r="P36494" s="94">
        <v>1813</v>
      </c>
      <c r="Q36494" s="94">
        <v>-1046</v>
      </c>
      <c r="R36494" s="94">
        <v>1377</v>
      </c>
      <c r="S36494" s="94">
        <v>0</v>
      </c>
      <c r="V36494" s="94">
        <v>165</v>
      </c>
      <c r="W36494" s="94">
        <v>179</v>
      </c>
      <c r="X36494" s="94">
        <v>55</v>
      </c>
      <c r="Y36494" s="94">
        <v>42</v>
      </c>
      <c r="AJ36494" s="94">
        <v>1377</v>
      </c>
      <c r="AK36494" s="94">
        <v>0</v>
      </c>
      <c r="AN36494" s="94">
        <v>165</v>
      </c>
      <c r="AO36494" s="94">
        <v>179</v>
      </c>
      <c r="AP36494" s="94">
        <v>55</v>
      </c>
      <c r="AQ36494" s="94">
        <v>42</v>
      </c>
      <c r="AS36494" s="94">
        <v>-78</v>
      </c>
      <c r="AT36494" s="94">
        <v>-491</v>
      </c>
      <c r="AU36494" s="94">
        <v>-1941</v>
      </c>
      <c r="AV36494" s="94">
        <v>2</v>
      </c>
      <c r="AW36494" s="94">
        <v>-257</v>
      </c>
      <c r="AX36494" s="94">
        <v>408</v>
      </c>
      <c r="AY36494" s="94">
        <v>1317</v>
      </c>
      <c r="AZ36494" s="94">
        <v>-6</v>
      </c>
    </row>
    <row r="36495" spans="1:52">
      <c r="A36495" s="85" t="s">
        <v>113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6</v>
      </c>
      <c r="G36495" s="89" t="s">
        <v>397</v>
      </c>
      <c r="H36495" s="94">
        <v>3165</v>
      </c>
      <c r="I36495" s="94">
        <v>2973</v>
      </c>
      <c r="J36495" s="94">
        <v>1887</v>
      </c>
      <c r="K36495" s="94">
        <v>-1086</v>
      </c>
      <c r="O36495" s="94">
        <v>2973</v>
      </c>
      <c r="P36495" s="94">
        <v>1887</v>
      </c>
      <c r="Q36495" s="94">
        <v>-1086</v>
      </c>
      <c r="R36495" s="94">
        <v>1382</v>
      </c>
      <c r="S36495" s="94">
        <v>0</v>
      </c>
      <c r="V36495" s="94">
        <v>222</v>
      </c>
      <c r="W36495" s="94">
        <v>171</v>
      </c>
      <c r="X36495" s="94">
        <v>75</v>
      </c>
      <c r="Y36495" s="94">
        <v>41</v>
      </c>
      <c r="AJ36495" s="94">
        <v>1382</v>
      </c>
      <c r="AK36495" s="94">
        <v>0</v>
      </c>
      <c r="AN36495" s="94">
        <v>222</v>
      </c>
      <c r="AO36495" s="94">
        <v>171</v>
      </c>
      <c r="AP36495" s="94">
        <v>75</v>
      </c>
      <c r="AQ36495" s="94">
        <v>41</v>
      </c>
      <c r="AS36495" s="94">
        <v>-91</v>
      </c>
      <c r="AT36495" s="94">
        <v>-547</v>
      </c>
      <c r="AU36495" s="94">
        <v>-1870</v>
      </c>
      <c r="AV36495" s="94">
        <v>2</v>
      </c>
      <c r="AW36495" s="94">
        <v>-280</v>
      </c>
      <c r="AX36495" s="94">
        <v>403</v>
      </c>
      <c r="AY36495" s="94">
        <v>1308</v>
      </c>
      <c r="AZ36495" s="94">
        <v>-11</v>
      </c>
    </row>
    <row r="36496" spans="1:52">
      <c r="A36496" s="85" t="s">
        <v>113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6</v>
      </c>
      <c r="G36496" s="89" t="s">
        <v>397</v>
      </c>
      <c r="H36496" s="94">
        <v>3277</v>
      </c>
      <c r="I36496" s="94">
        <v>3076</v>
      </c>
      <c r="J36496" s="94">
        <v>1875</v>
      </c>
      <c r="K36496" s="94">
        <v>-1201</v>
      </c>
      <c r="O36496" s="94">
        <v>3076</v>
      </c>
      <c r="P36496" s="94">
        <v>1875</v>
      </c>
      <c r="Q36496" s="94">
        <v>-1201</v>
      </c>
      <c r="R36496" s="94">
        <v>1384</v>
      </c>
      <c r="S36496" s="94">
        <v>0</v>
      </c>
      <c r="V36496" s="94">
        <v>202</v>
      </c>
      <c r="W36496" s="94">
        <v>155</v>
      </c>
      <c r="X36496" s="94">
        <v>92</v>
      </c>
      <c r="Y36496" s="94">
        <v>42</v>
      </c>
      <c r="AJ36496" s="94">
        <v>1384</v>
      </c>
      <c r="AK36496" s="94">
        <v>0</v>
      </c>
      <c r="AN36496" s="94">
        <v>202</v>
      </c>
      <c r="AO36496" s="94">
        <v>155</v>
      </c>
      <c r="AP36496" s="94">
        <v>92</v>
      </c>
      <c r="AQ36496" s="94">
        <v>42</v>
      </c>
      <c r="AS36496" s="94">
        <v>-96</v>
      </c>
      <c r="AT36496" s="94">
        <v>-581</v>
      </c>
      <c r="AU36496" s="94">
        <v>-1956</v>
      </c>
      <c r="AV36496" s="94">
        <v>3</v>
      </c>
      <c r="AW36496" s="94">
        <v>-290</v>
      </c>
      <c r="AX36496" s="94">
        <v>416</v>
      </c>
      <c r="AY36496" s="94">
        <v>1318</v>
      </c>
      <c r="AZ36496" s="94">
        <v>-15</v>
      </c>
    </row>
    <row r="36497" spans="1:52">
      <c r="A36497" s="85" t="s">
        <v>113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6</v>
      </c>
      <c r="G36497" s="89" t="s">
        <v>397</v>
      </c>
      <c r="H36497" s="94">
        <v>3362</v>
      </c>
      <c r="I36497" s="94">
        <v>3108</v>
      </c>
      <c r="J36497" s="94">
        <v>1968</v>
      </c>
      <c r="K36497" s="94">
        <v>-1140</v>
      </c>
      <c r="O36497" s="94">
        <v>3108</v>
      </c>
      <c r="P36497" s="94">
        <v>1968</v>
      </c>
      <c r="Q36497" s="94">
        <v>-1140</v>
      </c>
      <c r="R36497" s="94">
        <v>1365</v>
      </c>
      <c r="S36497" s="94">
        <v>0</v>
      </c>
      <c r="V36497" s="94">
        <v>226</v>
      </c>
      <c r="W36497" s="94">
        <v>128</v>
      </c>
      <c r="X36497" s="94">
        <v>208</v>
      </c>
      <c r="Y36497" s="94">
        <v>43</v>
      </c>
      <c r="AJ36497" s="94">
        <v>1365</v>
      </c>
      <c r="AK36497" s="94">
        <v>0</v>
      </c>
      <c r="AN36497" s="94">
        <v>226</v>
      </c>
      <c r="AO36497" s="94">
        <v>128</v>
      </c>
      <c r="AP36497" s="94">
        <v>208</v>
      </c>
      <c r="AQ36497" s="94">
        <v>43</v>
      </c>
      <c r="AS36497" s="94">
        <v>-82</v>
      </c>
      <c r="AT36497" s="94">
        <v>-580</v>
      </c>
      <c r="AU36497" s="94">
        <v>-1943</v>
      </c>
      <c r="AV36497" s="94">
        <v>3</v>
      </c>
      <c r="AW36497" s="94">
        <v>-282</v>
      </c>
      <c r="AX36497" s="94">
        <v>441</v>
      </c>
      <c r="AY36497" s="94">
        <v>1313</v>
      </c>
      <c r="AZ36497" s="94">
        <v>-10</v>
      </c>
    </row>
    <row r="36498" spans="1:52">
      <c r="A36498" s="85" t="s">
        <v>113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6</v>
      </c>
      <c r="G36498" s="89" t="s">
        <v>397</v>
      </c>
      <c r="H36498" s="94">
        <v>3409</v>
      </c>
      <c r="I36498" s="94">
        <v>3138</v>
      </c>
      <c r="J36498" s="94">
        <v>1894</v>
      </c>
      <c r="K36498" s="94">
        <v>-1244</v>
      </c>
      <c r="O36498" s="94">
        <v>3138</v>
      </c>
      <c r="P36498" s="94">
        <v>1894</v>
      </c>
      <c r="Q36498" s="94">
        <v>-1244</v>
      </c>
      <c r="R36498" s="94">
        <v>1380</v>
      </c>
      <c r="S36498" s="94">
        <v>0</v>
      </c>
      <c r="V36498" s="94">
        <v>224</v>
      </c>
      <c r="W36498" s="94">
        <v>119</v>
      </c>
      <c r="X36498" s="94">
        <v>132</v>
      </c>
      <c r="Y36498" s="94">
        <v>43</v>
      </c>
      <c r="AJ36498" s="94">
        <v>1380</v>
      </c>
      <c r="AK36498" s="94">
        <v>0</v>
      </c>
      <c r="AN36498" s="94">
        <v>224</v>
      </c>
      <c r="AO36498" s="94">
        <v>119</v>
      </c>
      <c r="AP36498" s="94">
        <v>132</v>
      </c>
      <c r="AQ36498" s="94">
        <v>43</v>
      </c>
      <c r="AS36498" s="94">
        <v>-92</v>
      </c>
      <c r="AT36498" s="94">
        <v>-580</v>
      </c>
      <c r="AU36498" s="94">
        <v>-1982</v>
      </c>
      <c r="AV36498" s="94">
        <v>8</v>
      </c>
      <c r="AW36498" s="94">
        <v>-292</v>
      </c>
      <c r="AX36498" s="94">
        <v>381</v>
      </c>
      <c r="AY36498" s="94">
        <v>1321</v>
      </c>
      <c r="AZ36498" s="94">
        <v>-8</v>
      </c>
    </row>
    <row r="36499" spans="1:52">
      <c r="A36499" s="85" t="s">
        <v>113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6</v>
      </c>
      <c r="G36499" s="89" t="s">
        <v>397</v>
      </c>
      <c r="H36499" s="94">
        <v>3426</v>
      </c>
      <c r="I36499" s="94">
        <v>3089</v>
      </c>
      <c r="J36499" s="94">
        <v>1831</v>
      </c>
      <c r="K36499" s="94">
        <v>-1258</v>
      </c>
      <c r="O36499" s="94">
        <v>3089</v>
      </c>
      <c r="P36499" s="94">
        <v>1831</v>
      </c>
      <c r="Q36499" s="94">
        <v>-1258</v>
      </c>
      <c r="R36499" s="94">
        <v>1378</v>
      </c>
      <c r="S36499" s="94">
        <v>0</v>
      </c>
      <c r="V36499" s="94">
        <v>243</v>
      </c>
      <c r="W36499" s="94">
        <v>86</v>
      </c>
      <c r="X36499" s="94">
        <v>85</v>
      </c>
      <c r="Y36499" s="94">
        <v>43</v>
      </c>
      <c r="AJ36499" s="94">
        <v>1378</v>
      </c>
      <c r="AK36499" s="94">
        <v>0</v>
      </c>
      <c r="AN36499" s="94">
        <v>243</v>
      </c>
      <c r="AO36499" s="94">
        <v>86</v>
      </c>
      <c r="AP36499" s="94">
        <v>85</v>
      </c>
      <c r="AQ36499" s="94">
        <v>43</v>
      </c>
      <c r="AS36499" s="94">
        <v>-110</v>
      </c>
      <c r="AT36499" s="94">
        <v>-580</v>
      </c>
      <c r="AU36499" s="94">
        <v>-2036</v>
      </c>
      <c r="AV36499" s="94">
        <v>29</v>
      </c>
      <c r="AW36499" s="94">
        <v>-315</v>
      </c>
      <c r="AX36499" s="94">
        <v>444</v>
      </c>
      <c r="AY36499" s="94">
        <v>1314</v>
      </c>
      <c r="AZ36499" s="94">
        <v>-4</v>
      </c>
    </row>
    <row r="36500" spans="1:52">
      <c r="A36500" s="85" t="s">
        <v>113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6</v>
      </c>
      <c r="G36500" s="89" t="s">
        <v>397</v>
      </c>
      <c r="H36500" s="94">
        <v>3364</v>
      </c>
      <c r="I36500" s="94">
        <v>2999</v>
      </c>
      <c r="J36500" s="94">
        <v>1738</v>
      </c>
      <c r="K36500" s="94">
        <v>-1261</v>
      </c>
      <c r="O36500" s="94">
        <v>2999</v>
      </c>
      <c r="P36500" s="94">
        <v>1738</v>
      </c>
      <c r="Q36500" s="94">
        <v>-1261</v>
      </c>
      <c r="R36500" s="94">
        <v>1381</v>
      </c>
      <c r="S36500" s="94">
        <v>0</v>
      </c>
      <c r="V36500" s="94">
        <v>214</v>
      </c>
      <c r="W36500" s="94">
        <v>48</v>
      </c>
      <c r="X36500" s="94">
        <v>54</v>
      </c>
      <c r="Y36500" s="94">
        <v>42</v>
      </c>
      <c r="AJ36500" s="94">
        <v>1381</v>
      </c>
      <c r="AK36500" s="94">
        <v>0</v>
      </c>
      <c r="AN36500" s="94">
        <v>214</v>
      </c>
      <c r="AO36500" s="94">
        <v>48</v>
      </c>
      <c r="AP36500" s="94">
        <v>54</v>
      </c>
      <c r="AQ36500" s="94">
        <v>42</v>
      </c>
      <c r="AS36500" s="94">
        <v>-116</v>
      </c>
      <c r="AT36500" s="94">
        <v>-583</v>
      </c>
      <c r="AU36500" s="94">
        <v>-2107</v>
      </c>
      <c r="AV36500" s="94">
        <v>31</v>
      </c>
      <c r="AW36500" s="94">
        <v>-322</v>
      </c>
      <c r="AX36500" s="94">
        <v>524</v>
      </c>
      <c r="AY36500" s="94">
        <v>1310</v>
      </c>
      <c r="AZ36500" s="94">
        <v>2</v>
      </c>
    </row>
    <row r="36501" spans="1:52">
      <c r="A36501" s="85" t="s">
        <v>113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6</v>
      </c>
      <c r="G36501" s="89" t="s">
        <v>397</v>
      </c>
      <c r="H36501" s="94">
        <v>3225</v>
      </c>
      <c r="I36501" s="94">
        <v>2895</v>
      </c>
      <c r="J36501" s="94">
        <v>1805</v>
      </c>
      <c r="K36501" s="94">
        <v>-1090</v>
      </c>
      <c r="O36501" s="94">
        <v>2895</v>
      </c>
      <c r="P36501" s="94">
        <v>1805</v>
      </c>
      <c r="Q36501" s="94">
        <v>-1090</v>
      </c>
      <c r="R36501" s="94">
        <v>1377</v>
      </c>
      <c r="S36501" s="94">
        <v>0</v>
      </c>
      <c r="V36501" s="94">
        <v>312</v>
      </c>
      <c r="W36501" s="94">
        <v>3</v>
      </c>
      <c r="X36501" s="94">
        <v>71</v>
      </c>
      <c r="Y36501" s="94">
        <v>42</v>
      </c>
      <c r="AJ36501" s="94">
        <v>1377</v>
      </c>
      <c r="AK36501" s="94">
        <v>0</v>
      </c>
      <c r="AN36501" s="94">
        <v>312</v>
      </c>
      <c r="AO36501" s="94">
        <v>3</v>
      </c>
      <c r="AP36501" s="94">
        <v>71</v>
      </c>
      <c r="AQ36501" s="94">
        <v>42</v>
      </c>
      <c r="AS36501" s="94">
        <v>-108</v>
      </c>
      <c r="AT36501" s="94">
        <v>-518</v>
      </c>
      <c r="AU36501" s="94">
        <v>-1950</v>
      </c>
      <c r="AV36501" s="94">
        <v>31</v>
      </c>
      <c r="AW36501" s="94">
        <v>-304</v>
      </c>
      <c r="AX36501" s="94">
        <v>446</v>
      </c>
      <c r="AY36501" s="94">
        <v>1303</v>
      </c>
      <c r="AZ36501" s="94">
        <v>10</v>
      </c>
    </row>
    <row r="36502" spans="1:52">
      <c r="A36502" s="85" t="s">
        <v>113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6</v>
      </c>
      <c r="G36502" s="89" t="s">
        <v>397</v>
      </c>
      <c r="H36502" s="94">
        <v>3071</v>
      </c>
      <c r="I36502" s="94">
        <v>2822</v>
      </c>
      <c r="J36502" s="94">
        <v>1759</v>
      </c>
      <c r="K36502" s="94">
        <v>-1063</v>
      </c>
      <c r="O36502" s="94">
        <v>2822</v>
      </c>
      <c r="P36502" s="94">
        <v>1759</v>
      </c>
      <c r="Q36502" s="94">
        <v>-1063</v>
      </c>
      <c r="R36502" s="94">
        <v>1380</v>
      </c>
      <c r="S36502" s="94">
        <v>0</v>
      </c>
      <c r="V36502" s="94">
        <v>244</v>
      </c>
      <c r="W36502" s="94">
        <v>0</v>
      </c>
      <c r="X36502" s="94">
        <v>90</v>
      </c>
      <c r="Y36502" s="94">
        <v>44</v>
      </c>
      <c r="AJ36502" s="94">
        <v>1380</v>
      </c>
      <c r="AK36502" s="94">
        <v>0</v>
      </c>
      <c r="AN36502" s="94">
        <v>244</v>
      </c>
      <c r="AO36502" s="94">
        <v>0</v>
      </c>
      <c r="AP36502" s="94">
        <v>90</v>
      </c>
      <c r="AQ36502" s="94">
        <v>44</v>
      </c>
      <c r="AS36502" s="94">
        <v>-92</v>
      </c>
      <c r="AT36502" s="94">
        <v>-403</v>
      </c>
      <c r="AU36502" s="94">
        <v>-1923</v>
      </c>
      <c r="AV36502" s="94">
        <v>31</v>
      </c>
      <c r="AW36502" s="94">
        <v>-295</v>
      </c>
      <c r="AX36502" s="94">
        <v>294</v>
      </c>
      <c r="AY36502" s="94">
        <v>1315</v>
      </c>
      <c r="AZ36502" s="94">
        <v>10</v>
      </c>
    </row>
    <row r="36503" spans="1:52">
      <c r="A36503" s="85" t="s">
        <v>113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6</v>
      </c>
      <c r="G36503" s="89" t="s">
        <v>397</v>
      </c>
      <c r="H36503" s="94">
        <v>2890</v>
      </c>
      <c r="I36503" s="94">
        <v>2649</v>
      </c>
      <c r="J36503" s="94">
        <v>1636</v>
      </c>
      <c r="K36503" s="94">
        <v>-1013</v>
      </c>
      <c r="O36503" s="94">
        <v>2649</v>
      </c>
      <c r="P36503" s="94">
        <v>1636</v>
      </c>
      <c r="Q36503" s="94">
        <v>-1013</v>
      </c>
      <c r="R36503" s="94">
        <v>1301</v>
      </c>
      <c r="S36503" s="94">
        <v>0</v>
      </c>
      <c r="V36503" s="94">
        <v>214</v>
      </c>
      <c r="W36503" s="94">
        <v>0</v>
      </c>
      <c r="X36503" s="94">
        <v>75</v>
      </c>
      <c r="Y36503" s="94">
        <v>45</v>
      </c>
      <c r="AJ36503" s="94">
        <v>1301</v>
      </c>
      <c r="AK36503" s="94">
        <v>0</v>
      </c>
      <c r="AN36503" s="94">
        <v>214</v>
      </c>
      <c r="AO36503" s="94">
        <v>0</v>
      </c>
      <c r="AP36503" s="94">
        <v>75</v>
      </c>
      <c r="AQ36503" s="94">
        <v>45</v>
      </c>
      <c r="AS36503" s="94">
        <v>-83</v>
      </c>
      <c r="AT36503" s="94">
        <v>-482</v>
      </c>
      <c r="AU36503" s="94">
        <v>-1798</v>
      </c>
      <c r="AV36503" s="94">
        <v>30</v>
      </c>
      <c r="AW36503" s="94">
        <v>-271</v>
      </c>
      <c r="AX36503" s="94">
        <v>344</v>
      </c>
      <c r="AY36503" s="94">
        <v>1239</v>
      </c>
      <c r="AZ36503" s="94">
        <v>8</v>
      </c>
    </row>
    <row r="36504" spans="1:52">
      <c r="A36504" s="85" t="s">
        <v>113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6</v>
      </c>
      <c r="G36504" s="89" t="s">
        <v>397</v>
      </c>
      <c r="H36504" s="94">
        <v>2603</v>
      </c>
      <c r="I36504" s="94">
        <v>2408</v>
      </c>
      <c r="J36504" s="94">
        <v>1644</v>
      </c>
      <c r="K36504" s="94">
        <v>-764</v>
      </c>
      <c r="O36504" s="94">
        <v>2408</v>
      </c>
      <c r="P36504" s="94">
        <v>1644</v>
      </c>
      <c r="Q36504" s="94">
        <v>-764</v>
      </c>
      <c r="R36504" s="94">
        <v>1311</v>
      </c>
      <c r="S36504" s="94">
        <v>0</v>
      </c>
      <c r="V36504" s="94">
        <v>167</v>
      </c>
      <c r="W36504" s="94">
        <v>0</v>
      </c>
      <c r="X36504" s="94">
        <v>123</v>
      </c>
      <c r="Y36504" s="94">
        <v>44</v>
      </c>
      <c r="AJ36504" s="94">
        <v>1311</v>
      </c>
      <c r="AK36504" s="94">
        <v>0</v>
      </c>
      <c r="AN36504" s="94">
        <v>167</v>
      </c>
      <c r="AO36504" s="94">
        <v>0</v>
      </c>
      <c r="AP36504" s="94">
        <v>123</v>
      </c>
      <c r="AQ36504" s="94">
        <v>44</v>
      </c>
      <c r="AS36504" s="94">
        <v>-59</v>
      </c>
      <c r="AT36504" s="94">
        <v>-415</v>
      </c>
      <c r="AU36504" s="94">
        <v>-1372</v>
      </c>
      <c r="AV36504" s="94">
        <v>31</v>
      </c>
      <c r="AW36504" s="94">
        <v>-205</v>
      </c>
      <c r="AX36504" s="94">
        <v>22</v>
      </c>
      <c r="AY36504" s="94">
        <v>1247</v>
      </c>
      <c r="AZ36504" s="94">
        <v>-13</v>
      </c>
    </row>
    <row r="36505" spans="1:52">
      <c r="A36505" s="85" t="s">
        <v>113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6</v>
      </c>
      <c r="G36505" s="89" t="s">
        <v>397</v>
      </c>
      <c r="H36505" s="94">
        <v>2304</v>
      </c>
      <c r="I36505" s="94">
        <v>2177</v>
      </c>
      <c r="J36505" s="94">
        <v>1509</v>
      </c>
      <c r="K36505" s="94">
        <v>-668</v>
      </c>
      <c r="O36505" s="94">
        <v>2177</v>
      </c>
      <c r="P36505" s="94">
        <v>1509</v>
      </c>
      <c r="Q36505" s="94">
        <v>-668</v>
      </c>
      <c r="R36505" s="94">
        <v>1162</v>
      </c>
      <c r="S36505" s="94">
        <v>0</v>
      </c>
      <c r="V36505" s="94">
        <v>112</v>
      </c>
      <c r="W36505" s="94">
        <v>0</v>
      </c>
      <c r="X36505" s="94">
        <v>191</v>
      </c>
      <c r="Y36505" s="94">
        <v>43</v>
      </c>
      <c r="AJ36505" s="94">
        <v>1162</v>
      </c>
      <c r="AK36505" s="94">
        <v>0</v>
      </c>
      <c r="AN36505" s="94">
        <v>112</v>
      </c>
      <c r="AO36505" s="94">
        <v>0</v>
      </c>
      <c r="AP36505" s="94">
        <v>191</v>
      </c>
      <c r="AQ36505" s="94">
        <v>43</v>
      </c>
      <c r="AS36505" s="94">
        <v>-34</v>
      </c>
      <c r="AT36505" s="94">
        <v>-422</v>
      </c>
      <c r="AU36505" s="94">
        <v>-1118</v>
      </c>
      <c r="AV36505" s="94">
        <v>27</v>
      </c>
      <c r="AW36505" s="94">
        <v>-168</v>
      </c>
      <c r="AX36505" s="94">
        <v>-57</v>
      </c>
      <c r="AY36505" s="94">
        <v>1113</v>
      </c>
      <c r="AZ36505" s="94">
        <v>-9</v>
      </c>
    </row>
    <row r="36506" spans="1:52">
      <c r="A36506" s="85" t="s">
        <v>113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6</v>
      </c>
      <c r="G36506" s="89" t="s">
        <v>397</v>
      </c>
      <c r="H36506" s="94">
        <v>2133</v>
      </c>
      <c r="I36506" s="94">
        <v>2041</v>
      </c>
      <c r="J36506" s="94">
        <v>1552</v>
      </c>
      <c r="K36506" s="94">
        <v>-489</v>
      </c>
      <c r="O36506" s="94">
        <v>2041</v>
      </c>
      <c r="P36506" s="94">
        <v>1552</v>
      </c>
      <c r="Q36506" s="94">
        <v>-489</v>
      </c>
      <c r="R36506" s="94">
        <v>1157</v>
      </c>
      <c r="S36506" s="94">
        <v>0</v>
      </c>
      <c r="V36506" s="94">
        <v>123</v>
      </c>
      <c r="W36506" s="94">
        <v>0</v>
      </c>
      <c r="X36506" s="94">
        <v>227</v>
      </c>
      <c r="Y36506" s="94">
        <v>44</v>
      </c>
      <c r="AJ36506" s="94">
        <v>1157</v>
      </c>
      <c r="AK36506" s="94">
        <v>0</v>
      </c>
      <c r="AN36506" s="94">
        <v>123</v>
      </c>
      <c r="AO36506" s="94">
        <v>0</v>
      </c>
      <c r="AP36506" s="94">
        <v>227</v>
      </c>
      <c r="AQ36506" s="94">
        <v>44</v>
      </c>
      <c r="AS36506" s="94">
        <v>-21</v>
      </c>
      <c r="AT36506" s="94">
        <v>-461</v>
      </c>
      <c r="AU36506" s="94">
        <v>-925</v>
      </c>
      <c r="AV36506" s="94">
        <v>28</v>
      </c>
      <c r="AW36506" s="94">
        <v>-150</v>
      </c>
      <c r="AX36506" s="94">
        <v>-62</v>
      </c>
      <c r="AY36506" s="94">
        <v>1110</v>
      </c>
      <c r="AZ36506" s="94">
        <v>-8</v>
      </c>
    </row>
    <row r="36507" spans="1:52">
      <c r="A36507" s="85" t="s">
        <v>113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6</v>
      </c>
      <c r="G36507" s="89" t="s">
        <v>397</v>
      </c>
      <c r="H36507" s="94">
        <v>1942</v>
      </c>
      <c r="I36507" s="94">
        <v>1937</v>
      </c>
      <c r="J36507" s="94">
        <v>1343</v>
      </c>
      <c r="K36507" s="94">
        <v>-594</v>
      </c>
      <c r="O36507" s="94">
        <v>1937</v>
      </c>
      <c r="P36507" s="94">
        <v>1343</v>
      </c>
      <c r="Q36507" s="94">
        <v>-594</v>
      </c>
      <c r="R36507" s="94">
        <v>904</v>
      </c>
      <c r="S36507" s="94">
        <v>0</v>
      </c>
      <c r="V36507" s="94">
        <v>114</v>
      </c>
      <c r="W36507" s="94">
        <v>0</v>
      </c>
      <c r="X36507" s="94">
        <v>283</v>
      </c>
      <c r="Y36507" s="94">
        <v>42</v>
      </c>
      <c r="AJ36507" s="94">
        <v>904</v>
      </c>
      <c r="AK36507" s="94">
        <v>0</v>
      </c>
      <c r="AN36507" s="94">
        <v>114</v>
      </c>
      <c r="AO36507" s="94">
        <v>0</v>
      </c>
      <c r="AP36507" s="94">
        <v>283</v>
      </c>
      <c r="AQ36507" s="94">
        <v>42</v>
      </c>
      <c r="AS36507" s="94">
        <v>-9</v>
      </c>
      <c r="AT36507" s="94">
        <v>-456</v>
      </c>
      <c r="AU36507" s="94">
        <v>-849</v>
      </c>
      <c r="AV36507" s="94">
        <v>31</v>
      </c>
      <c r="AW36507" s="94">
        <v>-140</v>
      </c>
      <c r="AX36507" s="94">
        <v>-34</v>
      </c>
      <c r="AY36507" s="94">
        <v>869</v>
      </c>
      <c r="AZ36507" s="94">
        <v>-6</v>
      </c>
    </row>
    <row r="36508" spans="1:52">
      <c r="A36508" s="85" t="s">
        <v>113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6</v>
      </c>
      <c r="G36508" s="89" t="s">
        <v>397</v>
      </c>
      <c r="H36508" s="94">
        <v>1873</v>
      </c>
      <c r="I36508" s="94">
        <v>1869</v>
      </c>
      <c r="J36508" s="94">
        <v>1375</v>
      </c>
      <c r="K36508" s="94">
        <v>-494</v>
      </c>
      <c r="O36508" s="94">
        <v>1869</v>
      </c>
      <c r="P36508" s="94">
        <v>1375</v>
      </c>
      <c r="Q36508" s="94">
        <v>-494</v>
      </c>
      <c r="R36508" s="94">
        <v>883</v>
      </c>
      <c r="S36508" s="94">
        <v>0</v>
      </c>
      <c r="V36508" s="94">
        <v>115</v>
      </c>
      <c r="W36508" s="94">
        <v>0</v>
      </c>
      <c r="X36508" s="94">
        <v>334</v>
      </c>
      <c r="Y36508" s="94">
        <v>42</v>
      </c>
      <c r="AJ36508" s="94">
        <v>883</v>
      </c>
      <c r="AK36508" s="94">
        <v>0</v>
      </c>
      <c r="AN36508" s="94">
        <v>115</v>
      </c>
      <c r="AO36508" s="94">
        <v>0</v>
      </c>
      <c r="AP36508" s="94">
        <v>334</v>
      </c>
      <c r="AQ36508" s="94">
        <v>42</v>
      </c>
      <c r="AS36508" s="94">
        <v>2</v>
      </c>
      <c r="AT36508" s="94">
        <v>-388</v>
      </c>
      <c r="AU36508" s="94">
        <v>-878</v>
      </c>
      <c r="AV36508" s="94">
        <v>33</v>
      </c>
      <c r="AW36508" s="94">
        <v>-127</v>
      </c>
      <c r="AX36508" s="94">
        <v>18</v>
      </c>
      <c r="AY36508" s="94">
        <v>853</v>
      </c>
      <c r="AZ36508" s="94">
        <v>-7</v>
      </c>
    </row>
    <row r="36509" spans="1:52">
      <c r="A36509" s="85" t="s">
        <v>113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6</v>
      </c>
      <c r="G36509" s="89" t="s">
        <v>397</v>
      </c>
      <c r="H36509" s="94">
        <v>1818</v>
      </c>
      <c r="I36509" s="94">
        <v>1836</v>
      </c>
      <c r="J36509" s="94">
        <v>1301</v>
      </c>
      <c r="K36509" s="94">
        <v>-535</v>
      </c>
      <c r="O36509" s="94">
        <v>1836</v>
      </c>
      <c r="P36509" s="94">
        <v>1301</v>
      </c>
      <c r="Q36509" s="94">
        <v>-535</v>
      </c>
      <c r="R36509" s="94">
        <v>800</v>
      </c>
      <c r="S36509" s="94">
        <v>0</v>
      </c>
      <c r="V36509" s="94">
        <v>113</v>
      </c>
      <c r="W36509" s="94">
        <v>0</v>
      </c>
      <c r="X36509" s="94">
        <v>343</v>
      </c>
      <c r="Y36509" s="94">
        <v>44</v>
      </c>
      <c r="AJ36509" s="94">
        <v>800</v>
      </c>
      <c r="AK36509" s="94">
        <v>0</v>
      </c>
      <c r="AN36509" s="94">
        <v>113</v>
      </c>
      <c r="AO36509" s="94">
        <v>0</v>
      </c>
      <c r="AP36509" s="94">
        <v>343</v>
      </c>
      <c r="AQ36509" s="94">
        <v>44</v>
      </c>
      <c r="AS36509" s="94">
        <v>1</v>
      </c>
      <c r="AT36509" s="94">
        <v>-369</v>
      </c>
      <c r="AU36509" s="94">
        <v>-935</v>
      </c>
      <c r="AV36509" s="94">
        <v>31</v>
      </c>
      <c r="AW36509" s="94">
        <v>-116</v>
      </c>
      <c r="AX36509" s="94">
        <v>85</v>
      </c>
      <c r="AY36509" s="94">
        <v>771</v>
      </c>
      <c r="AZ36509" s="94">
        <v>-3</v>
      </c>
    </row>
    <row r="36510" spans="1:52">
      <c r="A36510" s="85" t="s">
        <v>113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6</v>
      </c>
      <c r="G36510" s="89" t="s">
        <v>397</v>
      </c>
      <c r="H36510" s="94">
        <v>1855</v>
      </c>
      <c r="I36510" s="94">
        <v>1876</v>
      </c>
      <c r="J36510" s="94">
        <v>1333</v>
      </c>
      <c r="K36510" s="94">
        <v>-543</v>
      </c>
      <c r="O36510" s="94">
        <v>1876</v>
      </c>
      <c r="P36510" s="94">
        <v>1333</v>
      </c>
      <c r="Q36510" s="94">
        <v>-543</v>
      </c>
      <c r="R36510" s="94">
        <v>852</v>
      </c>
      <c r="S36510" s="94">
        <v>0</v>
      </c>
      <c r="V36510" s="94">
        <v>120</v>
      </c>
      <c r="W36510" s="94">
        <v>0</v>
      </c>
      <c r="X36510" s="94">
        <v>313</v>
      </c>
      <c r="Y36510" s="94">
        <v>48</v>
      </c>
      <c r="AJ36510" s="94">
        <v>852</v>
      </c>
      <c r="AK36510" s="94">
        <v>0</v>
      </c>
      <c r="AN36510" s="94">
        <v>120</v>
      </c>
      <c r="AO36510" s="94">
        <v>0</v>
      </c>
      <c r="AP36510" s="94">
        <v>313</v>
      </c>
      <c r="AQ36510" s="94">
        <v>48</v>
      </c>
      <c r="AS36510" s="94">
        <v>-6</v>
      </c>
      <c r="AT36510" s="94">
        <v>-312</v>
      </c>
      <c r="AU36510" s="94">
        <v>-1045</v>
      </c>
      <c r="AV36510" s="94">
        <v>30</v>
      </c>
      <c r="AW36510" s="94">
        <v>-128</v>
      </c>
      <c r="AX36510" s="94">
        <v>104</v>
      </c>
      <c r="AY36510" s="94">
        <v>816</v>
      </c>
      <c r="AZ36510" s="94">
        <v>-2</v>
      </c>
    </row>
    <row r="36511" spans="1:52">
      <c r="A36511" s="85" t="s">
        <v>113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6</v>
      </c>
      <c r="G36511" s="89" t="s">
        <v>397</v>
      </c>
      <c r="H36511" s="94">
        <v>2004</v>
      </c>
      <c r="I36511" s="94">
        <v>2000</v>
      </c>
      <c r="J36511" s="94">
        <v>1526</v>
      </c>
      <c r="K36511" s="94">
        <v>-474</v>
      </c>
      <c r="O36511" s="94">
        <v>2000</v>
      </c>
      <c r="P36511" s="94">
        <v>1526</v>
      </c>
      <c r="Q36511" s="94">
        <v>-474</v>
      </c>
      <c r="R36511" s="94">
        <v>1054</v>
      </c>
      <c r="S36511" s="94">
        <v>0</v>
      </c>
      <c r="V36511" s="94">
        <v>109</v>
      </c>
      <c r="W36511" s="94">
        <v>0</v>
      </c>
      <c r="X36511" s="94">
        <v>313</v>
      </c>
      <c r="Y36511" s="94">
        <v>49</v>
      </c>
      <c r="AJ36511" s="94">
        <v>1054</v>
      </c>
      <c r="AK36511" s="94">
        <v>0</v>
      </c>
      <c r="AN36511" s="94">
        <v>109</v>
      </c>
      <c r="AO36511" s="94">
        <v>0</v>
      </c>
      <c r="AP36511" s="94">
        <v>313</v>
      </c>
      <c r="AQ36511" s="94">
        <v>49</v>
      </c>
      <c r="AS36511" s="94">
        <v>0</v>
      </c>
      <c r="AT36511" s="94">
        <v>-315</v>
      </c>
      <c r="AU36511" s="94">
        <v>-1131</v>
      </c>
      <c r="AV36511" s="94">
        <v>28</v>
      </c>
      <c r="AW36511" s="94">
        <v>-138</v>
      </c>
      <c r="AX36511" s="94">
        <v>72</v>
      </c>
      <c r="AY36511" s="94">
        <v>1016</v>
      </c>
      <c r="AZ36511" s="94">
        <v>-6</v>
      </c>
    </row>
    <row r="36512" spans="1:52">
      <c r="A36512" s="85" t="s">
        <v>113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6</v>
      </c>
      <c r="G36512" s="89" t="s">
        <v>397</v>
      </c>
      <c r="H36512" s="94">
        <v>2193</v>
      </c>
      <c r="I36512" s="94">
        <v>2189</v>
      </c>
      <c r="J36512" s="94">
        <v>1552</v>
      </c>
      <c r="K36512" s="94">
        <v>-637</v>
      </c>
      <c r="O36512" s="94">
        <v>2189</v>
      </c>
      <c r="P36512" s="94">
        <v>1552</v>
      </c>
      <c r="Q36512" s="94">
        <v>-637</v>
      </c>
      <c r="R36512" s="94">
        <v>1067</v>
      </c>
      <c r="S36512" s="94">
        <v>0</v>
      </c>
      <c r="V36512" s="94">
        <v>118</v>
      </c>
      <c r="W36512" s="94">
        <v>2</v>
      </c>
      <c r="X36512" s="94">
        <v>315</v>
      </c>
      <c r="Y36512" s="94">
        <v>49</v>
      </c>
      <c r="AJ36512" s="94">
        <v>1067</v>
      </c>
      <c r="AK36512" s="94">
        <v>0</v>
      </c>
      <c r="AN36512" s="94">
        <v>118</v>
      </c>
      <c r="AO36512" s="94">
        <v>2</v>
      </c>
      <c r="AP36512" s="94">
        <v>315</v>
      </c>
      <c r="AQ36512" s="94">
        <v>49</v>
      </c>
      <c r="AS36512" s="94">
        <v>-4</v>
      </c>
      <c r="AT36512" s="94">
        <v>-424</v>
      </c>
      <c r="AU36512" s="94">
        <v>-1184</v>
      </c>
      <c r="AV36512" s="94">
        <v>29</v>
      </c>
      <c r="AW36512" s="94">
        <v>-167</v>
      </c>
      <c r="AX36512" s="94">
        <v>102</v>
      </c>
      <c r="AY36512" s="94">
        <v>1027</v>
      </c>
      <c r="AZ36512" s="94">
        <v>-16</v>
      </c>
    </row>
    <row r="36513" spans="1:52">
      <c r="A36513" s="85" t="s">
        <v>113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6</v>
      </c>
      <c r="G36513" s="89" t="s">
        <v>397</v>
      </c>
      <c r="H36513" s="94">
        <v>2351</v>
      </c>
      <c r="I36513" s="94">
        <v>2344</v>
      </c>
      <c r="J36513" s="94">
        <v>1664</v>
      </c>
      <c r="K36513" s="94">
        <v>-680</v>
      </c>
      <c r="O36513" s="94">
        <v>2344</v>
      </c>
      <c r="P36513" s="94">
        <v>1664</v>
      </c>
      <c r="Q36513" s="94">
        <v>-680</v>
      </c>
      <c r="R36513" s="94">
        <v>1122</v>
      </c>
      <c r="S36513" s="94">
        <v>0</v>
      </c>
      <c r="V36513" s="94">
        <v>113</v>
      </c>
      <c r="W36513" s="94">
        <v>68</v>
      </c>
      <c r="X36513" s="94">
        <v>311</v>
      </c>
      <c r="Y36513" s="94">
        <v>50</v>
      </c>
      <c r="AJ36513" s="94">
        <v>1122</v>
      </c>
      <c r="AK36513" s="94">
        <v>0</v>
      </c>
      <c r="AN36513" s="94">
        <v>113</v>
      </c>
      <c r="AO36513" s="94">
        <v>68</v>
      </c>
      <c r="AP36513" s="94">
        <v>311</v>
      </c>
      <c r="AQ36513" s="94">
        <v>50</v>
      </c>
      <c r="AS36513" s="94">
        <v>-8</v>
      </c>
      <c r="AT36513" s="94">
        <v>-326</v>
      </c>
      <c r="AU36513" s="94">
        <v>-1220</v>
      </c>
      <c r="AV36513" s="94">
        <v>28</v>
      </c>
      <c r="AW36513" s="94">
        <v>-170</v>
      </c>
      <c r="AX36513" s="94">
        <v>-48</v>
      </c>
      <c r="AY36513" s="94">
        <v>1077</v>
      </c>
      <c r="AZ36513" s="94">
        <v>-13</v>
      </c>
    </row>
    <row r="36514" spans="1:52">
      <c r="A36514" s="85" t="s">
        <v>113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6</v>
      </c>
      <c r="G36514" s="89" t="s">
        <v>397</v>
      </c>
      <c r="H36514" s="94">
        <v>2455</v>
      </c>
      <c r="I36514" s="94">
        <v>2462</v>
      </c>
      <c r="J36514" s="94">
        <v>1735</v>
      </c>
      <c r="K36514" s="94">
        <v>-727</v>
      </c>
      <c r="O36514" s="94">
        <v>2462</v>
      </c>
      <c r="P36514" s="94">
        <v>1735</v>
      </c>
      <c r="Q36514" s="94">
        <v>-727</v>
      </c>
      <c r="R36514" s="94">
        <v>1153</v>
      </c>
      <c r="S36514" s="94">
        <v>0</v>
      </c>
      <c r="V36514" s="94">
        <v>127</v>
      </c>
      <c r="W36514" s="94">
        <v>153</v>
      </c>
      <c r="X36514" s="94">
        <v>255</v>
      </c>
      <c r="Y36514" s="94">
        <v>51</v>
      </c>
      <c r="AJ36514" s="94">
        <v>1153</v>
      </c>
      <c r="AK36514" s="94">
        <v>0</v>
      </c>
      <c r="AN36514" s="94">
        <v>127</v>
      </c>
      <c r="AO36514" s="94">
        <v>153</v>
      </c>
      <c r="AP36514" s="94">
        <v>255</v>
      </c>
      <c r="AQ36514" s="94">
        <v>51</v>
      </c>
      <c r="AS36514" s="94">
        <v>-18</v>
      </c>
      <c r="AT36514" s="94">
        <v>-353</v>
      </c>
      <c r="AU36514" s="94">
        <v>-1226</v>
      </c>
      <c r="AV36514" s="94">
        <v>24</v>
      </c>
      <c r="AW36514" s="94">
        <v>-162</v>
      </c>
      <c r="AX36514" s="94">
        <v>-81</v>
      </c>
      <c r="AY36514" s="94">
        <v>1108</v>
      </c>
      <c r="AZ36514" s="94">
        <v>-19</v>
      </c>
    </row>
    <row r="36515" spans="1:52">
      <c r="A36515" s="85" t="s">
        <v>113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6</v>
      </c>
      <c r="G36515" s="89" t="s">
        <v>397</v>
      </c>
      <c r="H36515" s="94">
        <v>2536</v>
      </c>
      <c r="I36515" s="94">
        <v>2561</v>
      </c>
      <c r="J36515" s="94">
        <v>1868</v>
      </c>
      <c r="K36515" s="94">
        <v>-693</v>
      </c>
      <c r="O36515" s="94">
        <v>2561</v>
      </c>
      <c r="P36515" s="94">
        <v>1868</v>
      </c>
      <c r="Q36515" s="94">
        <v>-693</v>
      </c>
      <c r="R36515" s="94">
        <v>1321</v>
      </c>
      <c r="S36515" s="94">
        <v>0</v>
      </c>
      <c r="V36515" s="94">
        <v>132</v>
      </c>
      <c r="W36515" s="94">
        <v>184</v>
      </c>
      <c r="X36515" s="94">
        <v>187</v>
      </c>
      <c r="Y36515" s="94">
        <v>48</v>
      </c>
      <c r="AJ36515" s="94">
        <v>1321</v>
      </c>
      <c r="AK36515" s="94">
        <v>0</v>
      </c>
      <c r="AN36515" s="94">
        <v>132</v>
      </c>
      <c r="AO36515" s="94">
        <v>184</v>
      </c>
      <c r="AP36515" s="94">
        <v>187</v>
      </c>
      <c r="AQ36515" s="94">
        <v>48</v>
      </c>
      <c r="AS36515" s="94">
        <v>-37</v>
      </c>
      <c r="AT36515" s="94">
        <v>-337</v>
      </c>
      <c r="AU36515" s="94">
        <v>-1357</v>
      </c>
      <c r="AV36515" s="94">
        <v>25</v>
      </c>
      <c r="AW36515" s="94">
        <v>-183</v>
      </c>
      <c r="AX36515" s="94">
        <v>-48</v>
      </c>
      <c r="AY36515" s="94">
        <v>1261</v>
      </c>
      <c r="AZ36515" s="94">
        <v>-17</v>
      </c>
    </row>
    <row r="36516" spans="1:52">
      <c r="A36516" s="85" t="s">
        <v>113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6</v>
      </c>
      <c r="G36516" s="89" t="s">
        <v>397</v>
      </c>
      <c r="H36516" s="94">
        <v>2633</v>
      </c>
      <c r="I36516" s="94">
        <v>2651</v>
      </c>
      <c r="J36516" s="94">
        <v>1913</v>
      </c>
      <c r="K36516" s="94">
        <v>-738</v>
      </c>
      <c r="O36516" s="94">
        <v>2651</v>
      </c>
      <c r="P36516" s="94">
        <v>1913</v>
      </c>
      <c r="Q36516" s="94">
        <v>-738</v>
      </c>
      <c r="R36516" s="94">
        <v>1384</v>
      </c>
      <c r="S36516" s="94">
        <v>0</v>
      </c>
      <c r="V36516" s="94">
        <v>150</v>
      </c>
      <c r="W36516" s="94">
        <v>192</v>
      </c>
      <c r="X36516" s="94">
        <v>146</v>
      </c>
      <c r="Y36516" s="94">
        <v>45</v>
      </c>
      <c r="AJ36516" s="94">
        <v>1384</v>
      </c>
      <c r="AK36516" s="94">
        <v>0</v>
      </c>
      <c r="AN36516" s="94">
        <v>150</v>
      </c>
      <c r="AO36516" s="94">
        <v>192</v>
      </c>
      <c r="AP36516" s="94">
        <v>146</v>
      </c>
      <c r="AQ36516" s="94">
        <v>45</v>
      </c>
      <c r="AS36516" s="94">
        <v>-53</v>
      </c>
      <c r="AT36516" s="94">
        <v>-435</v>
      </c>
      <c r="AU36516" s="94">
        <v>-1345</v>
      </c>
      <c r="AV36516" s="94">
        <v>26</v>
      </c>
      <c r="AW36516" s="94">
        <v>-214</v>
      </c>
      <c r="AX36516" s="94">
        <v>-15</v>
      </c>
      <c r="AY36516" s="94">
        <v>1318</v>
      </c>
      <c r="AZ36516" s="94">
        <v>-20</v>
      </c>
    </row>
    <row r="36517" spans="1:52">
      <c r="A36517" s="85" t="s">
        <v>113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6</v>
      </c>
      <c r="G36517" s="89" t="s">
        <v>397</v>
      </c>
      <c r="H36517" s="94">
        <v>2726</v>
      </c>
      <c r="I36517" s="94">
        <v>2728</v>
      </c>
      <c r="J36517" s="94">
        <v>1868</v>
      </c>
      <c r="K36517" s="94">
        <v>-860</v>
      </c>
      <c r="O36517" s="94">
        <v>2728</v>
      </c>
      <c r="P36517" s="94">
        <v>1868</v>
      </c>
      <c r="Q36517" s="94">
        <v>-860</v>
      </c>
      <c r="R36517" s="94">
        <v>1376</v>
      </c>
      <c r="S36517" s="94">
        <v>0</v>
      </c>
      <c r="V36517" s="94">
        <v>157</v>
      </c>
      <c r="W36517" s="94">
        <v>193</v>
      </c>
      <c r="X36517" s="94">
        <v>98</v>
      </c>
      <c r="Y36517" s="94">
        <v>49</v>
      </c>
      <c r="AJ36517" s="94">
        <v>1376</v>
      </c>
      <c r="AK36517" s="94">
        <v>0</v>
      </c>
      <c r="AN36517" s="94">
        <v>157</v>
      </c>
      <c r="AO36517" s="94">
        <v>193</v>
      </c>
      <c r="AP36517" s="94">
        <v>98</v>
      </c>
      <c r="AQ36517" s="94">
        <v>49</v>
      </c>
      <c r="AS36517" s="94">
        <v>-58</v>
      </c>
      <c r="AT36517" s="94">
        <v>-473</v>
      </c>
      <c r="AU36517" s="94">
        <v>-1489</v>
      </c>
      <c r="AV36517" s="94">
        <v>27</v>
      </c>
      <c r="AW36517" s="94">
        <v>-255</v>
      </c>
      <c r="AX36517" s="94">
        <v>94</v>
      </c>
      <c r="AY36517" s="94">
        <v>1313</v>
      </c>
      <c r="AZ36517" s="94">
        <v>-19</v>
      </c>
    </row>
    <row r="36518" spans="1:52">
      <c r="A36518" s="85" t="s">
        <v>113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6</v>
      </c>
      <c r="G36518" s="89" t="s">
        <v>397</v>
      </c>
      <c r="H36518" s="94">
        <v>2837</v>
      </c>
      <c r="I36518" s="94">
        <v>2823</v>
      </c>
      <c r="J36518" s="94">
        <v>1828</v>
      </c>
      <c r="K36518" s="94">
        <v>-995</v>
      </c>
      <c r="O36518" s="94">
        <v>2823</v>
      </c>
      <c r="P36518" s="94">
        <v>1828</v>
      </c>
      <c r="Q36518" s="94">
        <v>-995</v>
      </c>
      <c r="R36518" s="94">
        <v>1382</v>
      </c>
      <c r="S36518" s="94">
        <v>0</v>
      </c>
      <c r="V36518" s="94">
        <v>164</v>
      </c>
      <c r="W36518" s="94">
        <v>193</v>
      </c>
      <c r="X36518" s="94">
        <v>47</v>
      </c>
      <c r="Y36518" s="94">
        <v>45</v>
      </c>
      <c r="AJ36518" s="94">
        <v>1382</v>
      </c>
      <c r="AK36518" s="94">
        <v>0</v>
      </c>
      <c r="AN36518" s="94">
        <v>164</v>
      </c>
      <c r="AO36518" s="94">
        <v>193</v>
      </c>
      <c r="AP36518" s="94">
        <v>47</v>
      </c>
      <c r="AQ36518" s="94">
        <v>45</v>
      </c>
      <c r="AS36518" s="94">
        <v>-80</v>
      </c>
      <c r="AT36518" s="94">
        <v>-493</v>
      </c>
      <c r="AU36518" s="94">
        <v>-1642</v>
      </c>
      <c r="AV36518" s="94">
        <v>28</v>
      </c>
      <c r="AW36518" s="94">
        <v>-299</v>
      </c>
      <c r="AX36518" s="94">
        <v>192</v>
      </c>
      <c r="AY36518" s="94">
        <v>1310</v>
      </c>
      <c r="AZ36518" s="94">
        <v>-11</v>
      </c>
    </row>
    <row r="36519" spans="1:52">
      <c r="A36519" s="85" t="s">
        <v>113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6</v>
      </c>
      <c r="G36519" s="89" t="s">
        <v>397</v>
      </c>
      <c r="H36519" s="94">
        <v>2966</v>
      </c>
      <c r="I36519" s="94">
        <v>2909</v>
      </c>
      <c r="J36519" s="94">
        <v>1842</v>
      </c>
      <c r="K36519" s="94">
        <v>-1067</v>
      </c>
      <c r="O36519" s="94">
        <v>2909</v>
      </c>
      <c r="P36519" s="94">
        <v>1842</v>
      </c>
      <c r="Q36519" s="94">
        <v>-1067</v>
      </c>
      <c r="R36519" s="94">
        <v>1368</v>
      </c>
      <c r="S36519" s="94">
        <v>0</v>
      </c>
      <c r="V36519" s="94">
        <v>222</v>
      </c>
      <c r="W36519" s="94">
        <v>186</v>
      </c>
      <c r="X36519" s="94">
        <v>25</v>
      </c>
      <c r="Y36519" s="94">
        <v>45</v>
      </c>
      <c r="AJ36519" s="94">
        <v>1368</v>
      </c>
      <c r="AK36519" s="94">
        <v>0</v>
      </c>
      <c r="AN36519" s="94">
        <v>222</v>
      </c>
      <c r="AO36519" s="94">
        <v>186</v>
      </c>
      <c r="AP36519" s="94">
        <v>25</v>
      </c>
      <c r="AQ36519" s="94">
        <v>45</v>
      </c>
      <c r="AS36519" s="94">
        <v>-87</v>
      </c>
      <c r="AT36519" s="94">
        <v>-543</v>
      </c>
      <c r="AU36519" s="94">
        <v>-1582</v>
      </c>
      <c r="AV36519" s="94">
        <v>28</v>
      </c>
      <c r="AW36519" s="94">
        <v>-309</v>
      </c>
      <c r="AX36519" s="94">
        <v>134</v>
      </c>
      <c r="AY36519" s="94">
        <v>1297</v>
      </c>
      <c r="AZ36519" s="94">
        <v>-5</v>
      </c>
    </row>
    <row r="36520" spans="1:52">
      <c r="A36520" s="85" t="s">
        <v>113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6</v>
      </c>
      <c r="G36520" s="89" t="s">
        <v>397</v>
      </c>
      <c r="H36520" s="94">
        <v>3072</v>
      </c>
      <c r="I36520" s="94">
        <v>2975</v>
      </c>
      <c r="J36520" s="94">
        <v>1885</v>
      </c>
      <c r="K36520" s="94">
        <v>-1090</v>
      </c>
      <c r="O36520" s="94">
        <v>2975</v>
      </c>
      <c r="P36520" s="94">
        <v>1885</v>
      </c>
      <c r="Q36520" s="94">
        <v>-1090</v>
      </c>
      <c r="R36520" s="94">
        <v>1346</v>
      </c>
      <c r="S36520" s="94">
        <v>0</v>
      </c>
      <c r="V36520" s="94">
        <v>292</v>
      </c>
      <c r="W36520" s="94">
        <v>193</v>
      </c>
      <c r="X36520" s="94">
        <v>14</v>
      </c>
      <c r="Y36520" s="94">
        <v>46</v>
      </c>
      <c r="AJ36520" s="94">
        <v>1346</v>
      </c>
      <c r="AK36520" s="94">
        <v>0</v>
      </c>
      <c r="AN36520" s="94">
        <v>292</v>
      </c>
      <c r="AO36520" s="94">
        <v>193</v>
      </c>
      <c r="AP36520" s="94">
        <v>14</v>
      </c>
      <c r="AQ36520" s="94">
        <v>46</v>
      </c>
      <c r="AS36520" s="94">
        <v>-86</v>
      </c>
      <c r="AT36520" s="94">
        <v>-533</v>
      </c>
      <c r="AU36520" s="94">
        <v>-1528</v>
      </c>
      <c r="AV36520" s="94">
        <v>26</v>
      </c>
      <c r="AW36520" s="94">
        <v>-304</v>
      </c>
      <c r="AX36520" s="94">
        <v>43</v>
      </c>
      <c r="AY36520" s="94">
        <v>1285</v>
      </c>
      <c r="AZ36520" s="94">
        <v>7</v>
      </c>
    </row>
    <row r="36521" spans="1:52">
      <c r="A36521" s="85" t="s">
        <v>113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6</v>
      </c>
      <c r="G36521" s="89" t="s">
        <v>397</v>
      </c>
      <c r="H36521" s="94">
        <v>3155</v>
      </c>
      <c r="I36521" s="94">
        <v>3063</v>
      </c>
      <c r="J36521" s="94">
        <v>1959</v>
      </c>
      <c r="K36521" s="94">
        <v>-1104</v>
      </c>
      <c r="O36521" s="94">
        <v>3063</v>
      </c>
      <c r="P36521" s="94">
        <v>1959</v>
      </c>
      <c r="Q36521" s="94">
        <v>-1104</v>
      </c>
      <c r="R36521" s="94">
        <v>1379</v>
      </c>
      <c r="S36521" s="94">
        <v>0</v>
      </c>
      <c r="V36521" s="94">
        <v>330</v>
      </c>
      <c r="W36521" s="94">
        <v>196</v>
      </c>
      <c r="X36521" s="94">
        <v>11</v>
      </c>
      <c r="Y36521" s="94">
        <v>47</v>
      </c>
      <c r="AJ36521" s="94">
        <v>1379</v>
      </c>
      <c r="AK36521" s="94">
        <v>0</v>
      </c>
      <c r="AN36521" s="94">
        <v>330</v>
      </c>
      <c r="AO36521" s="94">
        <v>196</v>
      </c>
      <c r="AP36521" s="94">
        <v>11</v>
      </c>
      <c r="AQ36521" s="94">
        <v>47</v>
      </c>
      <c r="AS36521" s="94">
        <v>-100</v>
      </c>
      <c r="AT36521" s="94">
        <v>-529</v>
      </c>
      <c r="AU36521" s="94">
        <v>-1540</v>
      </c>
      <c r="AV36521" s="94">
        <v>29</v>
      </c>
      <c r="AW36521" s="94">
        <v>-317</v>
      </c>
      <c r="AX36521" s="94">
        <v>31</v>
      </c>
      <c r="AY36521" s="94">
        <v>1314</v>
      </c>
      <c r="AZ36521" s="94">
        <v>8</v>
      </c>
    </row>
    <row r="36522" spans="1:52">
      <c r="A36522" s="85" t="s">
        <v>113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6</v>
      </c>
      <c r="G36522" s="89" t="s">
        <v>397</v>
      </c>
      <c r="H36522" s="94">
        <v>3222</v>
      </c>
      <c r="I36522" s="94">
        <v>3116</v>
      </c>
      <c r="J36522" s="94">
        <v>1937</v>
      </c>
      <c r="K36522" s="94">
        <v>-1179</v>
      </c>
      <c r="O36522" s="94">
        <v>3116</v>
      </c>
      <c r="P36522" s="94">
        <v>1937</v>
      </c>
      <c r="Q36522" s="94">
        <v>-1179</v>
      </c>
      <c r="R36522" s="94">
        <v>1377</v>
      </c>
      <c r="S36522" s="94">
        <v>0</v>
      </c>
      <c r="V36522" s="94">
        <v>327</v>
      </c>
      <c r="W36522" s="94">
        <v>185</v>
      </c>
      <c r="X36522" s="94">
        <v>4</v>
      </c>
      <c r="Y36522" s="94">
        <v>48</v>
      </c>
      <c r="AJ36522" s="94">
        <v>1377</v>
      </c>
      <c r="AK36522" s="94">
        <v>0</v>
      </c>
      <c r="AN36522" s="94">
        <v>327</v>
      </c>
      <c r="AO36522" s="94">
        <v>185</v>
      </c>
      <c r="AP36522" s="94">
        <v>4</v>
      </c>
      <c r="AQ36522" s="94">
        <v>48</v>
      </c>
      <c r="AS36522" s="94">
        <v>-105</v>
      </c>
      <c r="AT36522" s="94">
        <v>-542</v>
      </c>
      <c r="AU36522" s="94">
        <v>-1487</v>
      </c>
      <c r="AV36522" s="94">
        <v>29</v>
      </c>
      <c r="AW36522" s="94">
        <v>-318</v>
      </c>
      <c r="AX36522" s="94">
        <v>-73</v>
      </c>
      <c r="AY36522" s="94">
        <v>1305</v>
      </c>
      <c r="AZ36522" s="94">
        <v>12</v>
      </c>
    </row>
    <row r="36523" spans="1:52">
      <c r="A36523" s="85" t="s">
        <v>113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6</v>
      </c>
      <c r="G36523" s="89" t="s">
        <v>397</v>
      </c>
      <c r="H36523" s="94">
        <v>3246</v>
      </c>
      <c r="I36523" s="94">
        <v>3115</v>
      </c>
      <c r="J36523" s="94">
        <v>1942</v>
      </c>
      <c r="K36523" s="94">
        <v>-1173</v>
      </c>
      <c r="O36523" s="94">
        <v>3115</v>
      </c>
      <c r="P36523" s="94">
        <v>1942</v>
      </c>
      <c r="Q36523" s="94">
        <v>-1173</v>
      </c>
      <c r="R36523" s="94">
        <v>1380</v>
      </c>
      <c r="S36523" s="94">
        <v>0</v>
      </c>
      <c r="V36523" s="94">
        <v>351</v>
      </c>
      <c r="W36523" s="94">
        <v>162</v>
      </c>
      <c r="X36523" s="94">
        <v>3</v>
      </c>
      <c r="Y36523" s="94">
        <v>48</v>
      </c>
      <c r="AJ36523" s="94">
        <v>1380</v>
      </c>
      <c r="AK36523" s="94">
        <v>0</v>
      </c>
      <c r="AN36523" s="94">
        <v>351</v>
      </c>
      <c r="AO36523" s="94">
        <v>162</v>
      </c>
      <c r="AP36523" s="94">
        <v>3</v>
      </c>
      <c r="AQ36523" s="94">
        <v>48</v>
      </c>
      <c r="AS36523" s="94">
        <v>-115</v>
      </c>
      <c r="AT36523" s="94">
        <v>-551</v>
      </c>
      <c r="AU36523" s="94">
        <v>-1493</v>
      </c>
      <c r="AV36523" s="94">
        <v>31</v>
      </c>
      <c r="AW36523" s="94">
        <v>-332</v>
      </c>
      <c r="AX36523" s="94">
        <v>-40</v>
      </c>
      <c r="AY36523" s="94">
        <v>1313</v>
      </c>
      <c r="AZ36523" s="94">
        <v>14</v>
      </c>
    </row>
    <row r="36524" spans="1:52">
      <c r="A36524" s="85" t="s">
        <v>113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6</v>
      </c>
      <c r="G36524" s="89" t="s">
        <v>397</v>
      </c>
      <c r="H36524" s="94">
        <v>3192</v>
      </c>
      <c r="I36524" s="94">
        <v>3054</v>
      </c>
      <c r="J36524" s="94">
        <v>1857</v>
      </c>
      <c r="K36524" s="94">
        <v>-1197</v>
      </c>
      <c r="O36524" s="94">
        <v>3054</v>
      </c>
      <c r="P36524" s="94">
        <v>1857</v>
      </c>
      <c r="Q36524" s="94">
        <v>-1197</v>
      </c>
      <c r="R36524" s="94">
        <v>1376</v>
      </c>
      <c r="S36524" s="94">
        <v>0</v>
      </c>
      <c r="V36524" s="94">
        <v>361</v>
      </c>
      <c r="W36524" s="94">
        <v>79</v>
      </c>
      <c r="X36524" s="94">
        <v>2</v>
      </c>
      <c r="Y36524" s="94">
        <v>42</v>
      </c>
      <c r="AJ36524" s="94">
        <v>1376</v>
      </c>
      <c r="AK36524" s="94">
        <v>0</v>
      </c>
      <c r="AN36524" s="94">
        <v>361</v>
      </c>
      <c r="AO36524" s="94">
        <v>79</v>
      </c>
      <c r="AP36524" s="94">
        <v>2</v>
      </c>
      <c r="AQ36524" s="94">
        <v>42</v>
      </c>
      <c r="AS36524" s="94">
        <v>-116</v>
      </c>
      <c r="AT36524" s="94">
        <v>-560</v>
      </c>
      <c r="AU36524" s="94">
        <v>-1571</v>
      </c>
      <c r="AV36524" s="94">
        <v>35</v>
      </c>
      <c r="AW36524" s="94">
        <v>-332</v>
      </c>
      <c r="AX36524" s="94">
        <v>29</v>
      </c>
      <c r="AY36524" s="94">
        <v>1300</v>
      </c>
      <c r="AZ36524" s="94">
        <v>18</v>
      </c>
    </row>
    <row r="36525" spans="1:52">
      <c r="A36525" s="85" t="s">
        <v>113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6</v>
      </c>
      <c r="G36525" s="89" t="s">
        <v>397</v>
      </c>
      <c r="H36525" s="94">
        <v>3066</v>
      </c>
      <c r="I36525" s="94">
        <v>2911</v>
      </c>
      <c r="J36525" s="94">
        <v>1769</v>
      </c>
      <c r="K36525" s="94">
        <v>-1142</v>
      </c>
      <c r="O36525" s="94">
        <v>2911</v>
      </c>
      <c r="P36525" s="94">
        <v>1769</v>
      </c>
      <c r="Q36525" s="94">
        <v>-1142</v>
      </c>
      <c r="R36525" s="94">
        <v>1377</v>
      </c>
      <c r="S36525" s="94">
        <v>0</v>
      </c>
      <c r="V36525" s="94">
        <v>349</v>
      </c>
      <c r="W36525" s="94">
        <v>6</v>
      </c>
      <c r="X36525" s="94">
        <v>1</v>
      </c>
      <c r="Y36525" s="94">
        <v>35</v>
      </c>
      <c r="AJ36525" s="94">
        <v>1377</v>
      </c>
      <c r="AK36525" s="94">
        <v>0</v>
      </c>
      <c r="AN36525" s="94">
        <v>349</v>
      </c>
      <c r="AO36525" s="94">
        <v>6</v>
      </c>
      <c r="AP36525" s="94">
        <v>1</v>
      </c>
      <c r="AQ36525" s="94">
        <v>35</v>
      </c>
      <c r="AS36525" s="94">
        <v>-114</v>
      </c>
      <c r="AT36525" s="94">
        <v>-555</v>
      </c>
      <c r="AU36525" s="94">
        <v>-1611</v>
      </c>
      <c r="AV36525" s="94">
        <v>35</v>
      </c>
      <c r="AW36525" s="94">
        <v>-318</v>
      </c>
      <c r="AX36525" s="94">
        <v>102</v>
      </c>
      <c r="AY36525" s="94">
        <v>1309</v>
      </c>
      <c r="AZ36525" s="94">
        <v>10</v>
      </c>
    </row>
    <row r="36526" spans="1:52">
      <c r="A36526" s="85" t="s">
        <v>113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6</v>
      </c>
      <c r="G36526" s="89" t="s">
        <v>397</v>
      </c>
      <c r="H36526" s="94">
        <v>2948</v>
      </c>
      <c r="I36526" s="94">
        <v>2778</v>
      </c>
      <c r="J36526" s="94">
        <v>1662</v>
      </c>
      <c r="K36526" s="94">
        <v>-1116</v>
      </c>
      <c r="O36526" s="94">
        <v>2778</v>
      </c>
      <c r="P36526" s="94">
        <v>1662</v>
      </c>
      <c r="Q36526" s="94">
        <v>-1116</v>
      </c>
      <c r="R36526" s="94">
        <v>1366</v>
      </c>
      <c r="S36526" s="94">
        <v>0</v>
      </c>
      <c r="V36526" s="94">
        <v>256</v>
      </c>
      <c r="W36526" s="94">
        <v>0</v>
      </c>
      <c r="X36526" s="94">
        <v>4</v>
      </c>
      <c r="Y36526" s="94">
        <v>35</v>
      </c>
      <c r="AJ36526" s="94">
        <v>1366</v>
      </c>
      <c r="AK36526" s="94">
        <v>0</v>
      </c>
      <c r="AN36526" s="94">
        <v>256</v>
      </c>
      <c r="AO36526" s="94">
        <v>0</v>
      </c>
      <c r="AP36526" s="94">
        <v>4</v>
      </c>
      <c r="AQ36526" s="94">
        <v>35</v>
      </c>
      <c r="AS36526" s="94">
        <v>-104</v>
      </c>
      <c r="AT36526" s="94">
        <v>-528</v>
      </c>
      <c r="AU36526" s="94">
        <v>-1606</v>
      </c>
      <c r="AV36526" s="94">
        <v>31</v>
      </c>
      <c r="AW36526" s="94">
        <v>-285</v>
      </c>
      <c r="AX36526" s="94">
        <v>51</v>
      </c>
      <c r="AY36526" s="94">
        <v>1313</v>
      </c>
      <c r="AZ36526" s="94">
        <v>12</v>
      </c>
    </row>
    <row r="36527" spans="1:52">
      <c r="A36527" s="85" t="s">
        <v>113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6</v>
      </c>
      <c r="G36527" s="89" t="s">
        <v>397</v>
      </c>
      <c r="H36527" s="94">
        <v>2740</v>
      </c>
      <c r="I36527" s="94">
        <v>2607</v>
      </c>
      <c r="J36527" s="94">
        <v>1607</v>
      </c>
      <c r="K36527" s="94">
        <v>-1000</v>
      </c>
      <c r="O36527" s="94">
        <v>2607</v>
      </c>
      <c r="P36527" s="94">
        <v>1607</v>
      </c>
      <c r="Q36527" s="94">
        <v>-1000</v>
      </c>
      <c r="R36527" s="94">
        <v>1290</v>
      </c>
      <c r="S36527" s="94">
        <v>0</v>
      </c>
      <c r="V36527" s="94">
        <v>237</v>
      </c>
      <c r="W36527" s="94">
        <v>0</v>
      </c>
      <c r="X36527" s="94">
        <v>27</v>
      </c>
      <c r="Y36527" s="94">
        <v>37</v>
      </c>
      <c r="AJ36527" s="94">
        <v>1290</v>
      </c>
      <c r="AK36527" s="94">
        <v>0</v>
      </c>
      <c r="AN36527" s="94">
        <v>237</v>
      </c>
      <c r="AO36527" s="94">
        <v>0</v>
      </c>
      <c r="AP36527" s="94">
        <v>27</v>
      </c>
      <c r="AQ36527" s="94">
        <v>37</v>
      </c>
      <c r="AS36527" s="94">
        <v>-74</v>
      </c>
      <c r="AT36527" s="94">
        <v>-534</v>
      </c>
      <c r="AU36527" s="94">
        <v>-1509</v>
      </c>
      <c r="AV36527" s="94">
        <v>32</v>
      </c>
      <c r="AW36527" s="94">
        <v>-250</v>
      </c>
      <c r="AX36527" s="94">
        <v>87</v>
      </c>
      <c r="AY36527" s="94">
        <v>1238</v>
      </c>
      <c r="AZ36527" s="94">
        <v>10</v>
      </c>
    </row>
    <row r="36528" spans="1:52">
      <c r="A36528" s="85" t="s">
        <v>113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6</v>
      </c>
      <c r="G36528" s="89" t="s">
        <v>397</v>
      </c>
      <c r="H36528" s="94">
        <v>2465</v>
      </c>
      <c r="I36528" s="94">
        <v>2348</v>
      </c>
      <c r="J36528" s="94">
        <v>1645</v>
      </c>
      <c r="K36528" s="94">
        <v>-703</v>
      </c>
      <c r="O36528" s="94">
        <v>2348</v>
      </c>
      <c r="P36528" s="94">
        <v>1645</v>
      </c>
      <c r="Q36528" s="94">
        <v>-703</v>
      </c>
      <c r="R36528" s="94">
        <v>1374</v>
      </c>
      <c r="S36528" s="94">
        <v>0</v>
      </c>
      <c r="V36528" s="94">
        <v>192</v>
      </c>
      <c r="W36528" s="94">
        <v>0</v>
      </c>
      <c r="X36528" s="94">
        <v>43</v>
      </c>
      <c r="Y36528" s="94">
        <v>34</v>
      </c>
      <c r="AJ36528" s="94">
        <v>1374</v>
      </c>
      <c r="AK36528" s="94">
        <v>0</v>
      </c>
      <c r="AN36528" s="94">
        <v>192</v>
      </c>
      <c r="AO36528" s="94">
        <v>0</v>
      </c>
      <c r="AP36528" s="94">
        <v>43</v>
      </c>
      <c r="AQ36528" s="94">
        <v>34</v>
      </c>
      <c r="AS36528" s="94">
        <v>-53</v>
      </c>
      <c r="AT36528" s="94">
        <v>-523</v>
      </c>
      <c r="AU36528" s="94">
        <v>-1126</v>
      </c>
      <c r="AV36528" s="94">
        <v>28</v>
      </c>
      <c r="AW36528" s="94">
        <v>-203</v>
      </c>
      <c r="AX36528" s="94">
        <v>-136</v>
      </c>
      <c r="AY36528" s="94">
        <v>1316</v>
      </c>
      <c r="AZ36528" s="94">
        <v>-6</v>
      </c>
    </row>
    <row r="36529" spans="1:52">
      <c r="A36529" s="85" t="s">
        <v>113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6</v>
      </c>
      <c r="G36529" s="89" t="s">
        <v>397</v>
      </c>
      <c r="H36529" s="94">
        <v>2190</v>
      </c>
      <c r="I36529" s="94">
        <v>2132</v>
      </c>
      <c r="J36529" s="94">
        <v>1661</v>
      </c>
      <c r="K36529" s="94">
        <v>-471</v>
      </c>
      <c r="O36529" s="94">
        <v>2132</v>
      </c>
      <c r="P36529" s="94">
        <v>1661</v>
      </c>
      <c r="Q36529" s="94">
        <v>-471</v>
      </c>
      <c r="R36529" s="94">
        <v>1365</v>
      </c>
      <c r="S36529" s="94">
        <v>0</v>
      </c>
      <c r="V36529" s="94">
        <v>178</v>
      </c>
      <c r="W36529" s="94">
        <v>0</v>
      </c>
      <c r="X36529" s="94">
        <v>86</v>
      </c>
      <c r="Y36529" s="94">
        <v>33</v>
      </c>
      <c r="AJ36529" s="94">
        <v>1365</v>
      </c>
      <c r="AK36529" s="94">
        <v>0</v>
      </c>
      <c r="AN36529" s="94">
        <v>178</v>
      </c>
      <c r="AO36529" s="94">
        <v>0</v>
      </c>
      <c r="AP36529" s="94">
        <v>86</v>
      </c>
      <c r="AQ36529" s="94">
        <v>33</v>
      </c>
      <c r="AS36529" s="94">
        <v>-43</v>
      </c>
      <c r="AT36529" s="94">
        <v>-492</v>
      </c>
      <c r="AU36529" s="94">
        <v>-913</v>
      </c>
      <c r="AV36529" s="94">
        <v>29</v>
      </c>
      <c r="AW36529" s="94">
        <v>-174</v>
      </c>
      <c r="AX36529" s="94">
        <v>-181</v>
      </c>
      <c r="AY36529" s="94">
        <v>1309</v>
      </c>
      <c r="AZ36529" s="94">
        <v>-6</v>
      </c>
    </row>
    <row r="36530" spans="1:52">
      <c r="A36530" s="85" t="s">
        <v>113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6</v>
      </c>
      <c r="G36530" s="89" t="s">
        <v>397</v>
      </c>
      <c r="H36530" s="94">
        <v>2046</v>
      </c>
      <c r="I36530" s="94">
        <v>1983</v>
      </c>
      <c r="J36530" s="94">
        <v>1661</v>
      </c>
      <c r="K36530" s="94">
        <v>-322</v>
      </c>
      <c r="O36530" s="94">
        <v>1983</v>
      </c>
      <c r="P36530" s="94">
        <v>1661</v>
      </c>
      <c r="Q36530" s="94">
        <v>-322</v>
      </c>
      <c r="R36530" s="94">
        <v>1285</v>
      </c>
      <c r="S36530" s="94">
        <v>0</v>
      </c>
      <c r="V36530" s="94">
        <v>141</v>
      </c>
      <c r="W36530" s="94">
        <v>0</v>
      </c>
      <c r="X36530" s="94">
        <v>200</v>
      </c>
      <c r="Y36530" s="94">
        <v>34</v>
      </c>
      <c r="AJ36530" s="94">
        <v>1285</v>
      </c>
      <c r="AK36530" s="94">
        <v>0</v>
      </c>
      <c r="AN36530" s="94">
        <v>141</v>
      </c>
      <c r="AO36530" s="94">
        <v>0</v>
      </c>
      <c r="AP36530" s="94">
        <v>200</v>
      </c>
      <c r="AQ36530" s="94">
        <v>34</v>
      </c>
      <c r="AS36530" s="94">
        <v>-14</v>
      </c>
      <c r="AT36530" s="94">
        <v>-483</v>
      </c>
      <c r="AU36530" s="94">
        <v>-771</v>
      </c>
      <c r="AV36530" s="94">
        <v>28</v>
      </c>
      <c r="AW36530" s="94">
        <v>-135</v>
      </c>
      <c r="AX36530" s="94">
        <v>-176</v>
      </c>
      <c r="AY36530" s="94">
        <v>1236</v>
      </c>
      <c r="AZ36530" s="94">
        <v>-7</v>
      </c>
    </row>
    <row r="36531" spans="1:52">
      <c r="A36531" s="85" t="s">
        <v>113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6</v>
      </c>
      <c r="G36531" s="89" t="s">
        <v>397</v>
      </c>
      <c r="H36531" s="94">
        <v>1895</v>
      </c>
      <c r="I36531" s="94">
        <v>1868</v>
      </c>
      <c r="J36531" s="94">
        <v>1614</v>
      </c>
      <c r="K36531" s="94">
        <v>-254</v>
      </c>
      <c r="O36531" s="94">
        <v>1868</v>
      </c>
      <c r="P36531" s="94">
        <v>1614</v>
      </c>
      <c r="Q36531" s="94">
        <v>-254</v>
      </c>
      <c r="R36531" s="94">
        <v>1241</v>
      </c>
      <c r="S36531" s="94">
        <v>0</v>
      </c>
      <c r="V36531" s="94">
        <v>116</v>
      </c>
      <c r="W36531" s="94">
        <v>0</v>
      </c>
      <c r="X36531" s="94">
        <v>222</v>
      </c>
      <c r="Y36531" s="94">
        <v>35</v>
      </c>
      <c r="AJ36531" s="94">
        <v>1241</v>
      </c>
      <c r="AK36531" s="94">
        <v>0</v>
      </c>
      <c r="AN36531" s="94">
        <v>116</v>
      </c>
      <c r="AO36531" s="94">
        <v>0</v>
      </c>
      <c r="AP36531" s="94">
        <v>222</v>
      </c>
      <c r="AQ36531" s="94">
        <v>35</v>
      </c>
      <c r="AS36531" s="94">
        <v>-11</v>
      </c>
      <c r="AT36531" s="94">
        <v>-490</v>
      </c>
      <c r="AU36531" s="94">
        <v>-640</v>
      </c>
      <c r="AV36531" s="94">
        <v>27</v>
      </c>
      <c r="AW36531" s="94">
        <v>-116</v>
      </c>
      <c r="AX36531" s="94">
        <v>-213</v>
      </c>
      <c r="AY36531" s="94">
        <v>1197</v>
      </c>
      <c r="AZ36531" s="94">
        <v>-8</v>
      </c>
    </row>
    <row r="36532" spans="1:52">
      <c r="A36532" s="85" t="s">
        <v>113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6</v>
      </c>
      <c r="G36532" s="89" t="s">
        <v>397</v>
      </c>
      <c r="H36532" s="94">
        <v>1808</v>
      </c>
      <c r="I36532" s="94">
        <v>1798</v>
      </c>
      <c r="J36532" s="94">
        <v>1542</v>
      </c>
      <c r="K36532" s="94">
        <v>-256</v>
      </c>
      <c r="O36532" s="94">
        <v>1798</v>
      </c>
      <c r="P36532" s="94">
        <v>1542</v>
      </c>
      <c r="Q36532" s="94">
        <v>-256</v>
      </c>
      <c r="R36532" s="94">
        <v>1188</v>
      </c>
      <c r="S36532" s="94">
        <v>0</v>
      </c>
      <c r="V36532" s="94">
        <v>113</v>
      </c>
      <c r="W36532" s="94">
        <v>0</v>
      </c>
      <c r="X36532" s="94">
        <v>207</v>
      </c>
      <c r="Y36532" s="94">
        <v>33</v>
      </c>
      <c r="AJ36532" s="94">
        <v>1188</v>
      </c>
      <c r="AK36532" s="94">
        <v>0</v>
      </c>
      <c r="AN36532" s="94">
        <v>113</v>
      </c>
      <c r="AO36532" s="94">
        <v>0</v>
      </c>
      <c r="AP36532" s="94">
        <v>207</v>
      </c>
      <c r="AQ36532" s="94">
        <v>33</v>
      </c>
      <c r="AS36532" s="94">
        <v>-16</v>
      </c>
      <c r="AT36532" s="94">
        <v>-490</v>
      </c>
      <c r="AU36532" s="94">
        <v>-552</v>
      </c>
      <c r="AV36532" s="94">
        <v>29</v>
      </c>
      <c r="AW36532" s="94">
        <v>-112</v>
      </c>
      <c r="AX36532" s="94">
        <v>-250</v>
      </c>
      <c r="AY36532" s="94">
        <v>1144</v>
      </c>
      <c r="AZ36532" s="94">
        <v>-9</v>
      </c>
    </row>
    <row r="36533" spans="1:52">
      <c r="A36533" s="85" t="s">
        <v>113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6</v>
      </c>
      <c r="G36533" s="89" t="s">
        <v>397</v>
      </c>
      <c r="H36533" s="94">
        <v>1757</v>
      </c>
      <c r="I36533" s="94">
        <v>1747</v>
      </c>
      <c r="J36533" s="94">
        <v>1569</v>
      </c>
      <c r="K36533" s="94">
        <v>-178</v>
      </c>
      <c r="O36533" s="94">
        <v>1747</v>
      </c>
      <c r="P36533" s="94">
        <v>1569</v>
      </c>
      <c r="Q36533" s="94">
        <v>-178</v>
      </c>
      <c r="R36533" s="94">
        <v>1207</v>
      </c>
      <c r="S36533" s="94">
        <v>0</v>
      </c>
      <c r="V36533" s="94">
        <v>116</v>
      </c>
      <c r="W36533" s="94">
        <v>0</v>
      </c>
      <c r="X36533" s="94">
        <v>211</v>
      </c>
      <c r="Y36533" s="94">
        <v>34</v>
      </c>
      <c r="AJ36533" s="94">
        <v>1207</v>
      </c>
      <c r="AK36533" s="94">
        <v>0</v>
      </c>
      <c r="AN36533" s="94">
        <v>116</v>
      </c>
      <c r="AO36533" s="94">
        <v>0</v>
      </c>
      <c r="AP36533" s="94">
        <v>211</v>
      </c>
      <c r="AQ36533" s="94">
        <v>34</v>
      </c>
      <c r="AS36533" s="94">
        <v>-13</v>
      </c>
      <c r="AT36533" s="94">
        <v>-490</v>
      </c>
      <c r="AU36533" s="94">
        <v>-445</v>
      </c>
      <c r="AV36533" s="94">
        <v>30</v>
      </c>
      <c r="AW36533" s="94">
        <v>-95</v>
      </c>
      <c r="AX36533" s="94">
        <v>-324</v>
      </c>
      <c r="AY36533" s="94">
        <v>1166</v>
      </c>
      <c r="AZ36533" s="94">
        <v>-7</v>
      </c>
    </row>
    <row r="36534" spans="1:52">
      <c r="A36534" s="85" t="s">
        <v>113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6</v>
      </c>
      <c r="G36534" s="89" t="s">
        <v>397</v>
      </c>
      <c r="H36534" s="94">
        <v>1744</v>
      </c>
      <c r="I36534" s="94">
        <v>1758</v>
      </c>
      <c r="J36534" s="94">
        <v>1523</v>
      </c>
      <c r="K36534" s="94">
        <v>-235</v>
      </c>
      <c r="O36534" s="94">
        <v>1758</v>
      </c>
      <c r="P36534" s="94">
        <v>1523</v>
      </c>
      <c r="Q36534" s="94">
        <v>-235</v>
      </c>
      <c r="R36534" s="94">
        <v>1156</v>
      </c>
      <c r="S36534" s="94">
        <v>0</v>
      </c>
      <c r="V36534" s="94">
        <v>121</v>
      </c>
      <c r="W36534" s="94">
        <v>0</v>
      </c>
      <c r="X36534" s="94">
        <v>213</v>
      </c>
      <c r="Y36534" s="94">
        <v>33</v>
      </c>
      <c r="AJ36534" s="94">
        <v>1156</v>
      </c>
      <c r="AK36534" s="94">
        <v>0</v>
      </c>
      <c r="AN36534" s="94">
        <v>121</v>
      </c>
      <c r="AO36534" s="94">
        <v>0</v>
      </c>
      <c r="AP36534" s="94">
        <v>213</v>
      </c>
      <c r="AQ36534" s="94">
        <v>33</v>
      </c>
      <c r="AS36534" s="94">
        <v>-14</v>
      </c>
      <c r="AT36534" s="94">
        <v>-491</v>
      </c>
      <c r="AU36534" s="94">
        <v>-483</v>
      </c>
      <c r="AV36534" s="94">
        <v>30</v>
      </c>
      <c r="AW36534" s="94">
        <v>-94</v>
      </c>
      <c r="AX36534" s="94">
        <v>-290</v>
      </c>
      <c r="AY36534" s="94">
        <v>1113</v>
      </c>
      <c r="AZ36534" s="94">
        <v>-6</v>
      </c>
    </row>
    <row r="36535" spans="1:52">
      <c r="A36535" s="85" t="s">
        <v>113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6</v>
      </c>
      <c r="G36535" s="89" t="s">
        <v>397</v>
      </c>
      <c r="H36535" s="94">
        <v>1783</v>
      </c>
      <c r="I36535" s="94">
        <v>1775</v>
      </c>
      <c r="J36535" s="94">
        <v>1573</v>
      </c>
      <c r="K36535" s="94">
        <v>-202</v>
      </c>
      <c r="O36535" s="94">
        <v>1775</v>
      </c>
      <c r="P36535" s="94">
        <v>1573</v>
      </c>
      <c r="Q36535" s="94">
        <v>-202</v>
      </c>
      <c r="R36535" s="94">
        <v>1221</v>
      </c>
      <c r="S36535" s="94">
        <v>0</v>
      </c>
      <c r="V36535" s="94">
        <v>110</v>
      </c>
      <c r="W36535" s="94">
        <v>0</v>
      </c>
      <c r="X36535" s="94">
        <v>207</v>
      </c>
      <c r="Y36535" s="94">
        <v>34</v>
      </c>
      <c r="AJ36535" s="94">
        <v>1221</v>
      </c>
      <c r="AK36535" s="94">
        <v>0</v>
      </c>
      <c r="AN36535" s="94">
        <v>110</v>
      </c>
      <c r="AO36535" s="94">
        <v>0</v>
      </c>
      <c r="AP36535" s="94">
        <v>207</v>
      </c>
      <c r="AQ36535" s="94">
        <v>34</v>
      </c>
      <c r="AS36535" s="94">
        <v>-11</v>
      </c>
      <c r="AT36535" s="94">
        <v>-473</v>
      </c>
      <c r="AU36535" s="94">
        <v>-476</v>
      </c>
      <c r="AV36535" s="94">
        <v>30</v>
      </c>
      <c r="AW36535" s="94">
        <v>-98</v>
      </c>
      <c r="AX36535" s="94">
        <v>-341</v>
      </c>
      <c r="AY36535" s="94">
        <v>1175</v>
      </c>
      <c r="AZ36535" s="94">
        <v>-8</v>
      </c>
    </row>
    <row r="36536" spans="1:52">
      <c r="A36536" s="85" t="s">
        <v>113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6</v>
      </c>
      <c r="G36536" s="89" t="s">
        <v>397</v>
      </c>
      <c r="H36536" s="94">
        <v>1837</v>
      </c>
      <c r="I36536" s="94">
        <v>1815</v>
      </c>
      <c r="J36536" s="94">
        <v>1284</v>
      </c>
      <c r="K36536" s="94">
        <v>-531</v>
      </c>
      <c r="O36536" s="94">
        <v>1815</v>
      </c>
      <c r="P36536" s="94">
        <v>1284</v>
      </c>
      <c r="Q36536" s="94">
        <v>-531</v>
      </c>
      <c r="R36536" s="94">
        <v>952</v>
      </c>
      <c r="S36536" s="94">
        <v>0</v>
      </c>
      <c r="V36536" s="94">
        <v>115</v>
      </c>
      <c r="W36536" s="94">
        <v>2</v>
      </c>
      <c r="X36536" s="94">
        <v>179</v>
      </c>
      <c r="Y36536" s="94">
        <v>35</v>
      </c>
      <c r="AJ36536" s="94">
        <v>952</v>
      </c>
      <c r="AK36536" s="94">
        <v>0</v>
      </c>
      <c r="AN36536" s="94">
        <v>115</v>
      </c>
      <c r="AO36536" s="94">
        <v>2</v>
      </c>
      <c r="AP36536" s="94">
        <v>179</v>
      </c>
      <c r="AQ36536" s="94">
        <v>35</v>
      </c>
      <c r="AS36536" s="94">
        <v>-20</v>
      </c>
      <c r="AT36536" s="94">
        <v>-352</v>
      </c>
      <c r="AU36536" s="94">
        <v>-808</v>
      </c>
      <c r="AV36536" s="94">
        <v>29</v>
      </c>
      <c r="AW36536" s="94">
        <v>-114</v>
      </c>
      <c r="AX36536" s="94">
        <v>-185</v>
      </c>
      <c r="AY36536" s="94">
        <v>926</v>
      </c>
      <c r="AZ36536" s="94">
        <v>-7</v>
      </c>
    </row>
    <row r="36537" spans="1:52">
      <c r="A36537" s="85" t="s">
        <v>113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6</v>
      </c>
      <c r="G36537" s="89" t="s">
        <v>397</v>
      </c>
      <c r="H36537" s="94">
        <v>1937</v>
      </c>
      <c r="I36537" s="94">
        <v>1901</v>
      </c>
      <c r="J36537" s="94">
        <v>1102</v>
      </c>
      <c r="K36537" s="94">
        <v>-799</v>
      </c>
      <c r="O36537" s="94">
        <v>1901</v>
      </c>
      <c r="P36537" s="94">
        <v>1102</v>
      </c>
      <c r="Q36537" s="94">
        <v>-799</v>
      </c>
      <c r="R36537" s="94">
        <v>702</v>
      </c>
      <c r="S36537" s="94">
        <v>0</v>
      </c>
      <c r="V36537" s="94">
        <v>119</v>
      </c>
      <c r="W36537" s="94">
        <v>74</v>
      </c>
      <c r="X36537" s="94">
        <v>175</v>
      </c>
      <c r="Y36537" s="94">
        <v>34</v>
      </c>
      <c r="AJ36537" s="94">
        <v>702</v>
      </c>
      <c r="AK36537" s="94">
        <v>0</v>
      </c>
      <c r="AN36537" s="94">
        <v>119</v>
      </c>
      <c r="AO36537" s="94">
        <v>74</v>
      </c>
      <c r="AP36537" s="94">
        <v>175</v>
      </c>
      <c r="AQ36537" s="94">
        <v>34</v>
      </c>
      <c r="AS36537" s="94">
        <v>-24</v>
      </c>
      <c r="AT36537" s="94">
        <v>-441</v>
      </c>
      <c r="AU36537" s="94">
        <v>-762</v>
      </c>
      <c r="AV36537" s="94">
        <v>30</v>
      </c>
      <c r="AW36537" s="94">
        <v>-127</v>
      </c>
      <c r="AX36537" s="94">
        <v>-147</v>
      </c>
      <c r="AY36537" s="94">
        <v>680</v>
      </c>
      <c r="AZ36537" s="94">
        <v>-8</v>
      </c>
    </row>
    <row r="36538" spans="1:52">
      <c r="A36538" s="85" t="s">
        <v>113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6</v>
      </c>
      <c r="G36538" s="89" t="s">
        <v>397</v>
      </c>
      <c r="H36538" s="94">
        <v>2084</v>
      </c>
      <c r="I36538" s="94">
        <v>2077</v>
      </c>
      <c r="J36538" s="94">
        <v>1118</v>
      </c>
      <c r="K36538" s="94">
        <v>-959</v>
      </c>
      <c r="O36538" s="94">
        <v>2077</v>
      </c>
      <c r="P36538" s="94">
        <v>1118</v>
      </c>
      <c r="Q36538" s="94">
        <v>-959</v>
      </c>
      <c r="R36538" s="94">
        <v>620</v>
      </c>
      <c r="S36538" s="94">
        <v>0</v>
      </c>
      <c r="V36538" s="94">
        <v>140</v>
      </c>
      <c r="W36538" s="94">
        <v>167</v>
      </c>
      <c r="X36538" s="94">
        <v>160</v>
      </c>
      <c r="Y36538" s="94">
        <v>34</v>
      </c>
      <c r="AJ36538" s="94">
        <v>620</v>
      </c>
      <c r="AK36538" s="94">
        <v>0</v>
      </c>
      <c r="AN36538" s="94">
        <v>140</v>
      </c>
      <c r="AO36538" s="94">
        <v>167</v>
      </c>
      <c r="AP36538" s="94">
        <v>160</v>
      </c>
      <c r="AQ36538" s="94">
        <v>34</v>
      </c>
      <c r="AS36538" s="94">
        <v>-24</v>
      </c>
      <c r="AT36538" s="94">
        <v>-476</v>
      </c>
      <c r="AU36538" s="94">
        <v>-912</v>
      </c>
      <c r="AV36538" s="94">
        <v>23</v>
      </c>
      <c r="AW36538" s="94">
        <v>-140</v>
      </c>
      <c r="AX36538" s="94">
        <v>-17</v>
      </c>
      <c r="AY36538" s="94">
        <v>598</v>
      </c>
      <c r="AZ36538" s="94">
        <v>-11</v>
      </c>
    </row>
    <row r="36539" spans="1:52">
      <c r="A36539" s="85" t="s">
        <v>113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6</v>
      </c>
      <c r="G36539" s="89" t="s">
        <v>397</v>
      </c>
      <c r="H36539" s="94">
        <v>2193</v>
      </c>
      <c r="I36539" s="94">
        <v>2193</v>
      </c>
      <c r="J36539" s="94">
        <v>1330</v>
      </c>
      <c r="K36539" s="94">
        <v>-863</v>
      </c>
      <c r="O36539" s="94">
        <v>2193</v>
      </c>
      <c r="P36539" s="94">
        <v>1330</v>
      </c>
      <c r="Q36539" s="94">
        <v>-863</v>
      </c>
      <c r="R36539" s="94">
        <v>833</v>
      </c>
      <c r="S36539" s="94">
        <v>0</v>
      </c>
      <c r="V36539" s="94">
        <v>148</v>
      </c>
      <c r="W36539" s="94">
        <v>189</v>
      </c>
      <c r="X36539" s="94">
        <v>131</v>
      </c>
      <c r="Y36539" s="94">
        <v>33</v>
      </c>
      <c r="AJ36539" s="94">
        <v>833</v>
      </c>
      <c r="AK36539" s="94">
        <v>0</v>
      </c>
      <c r="AN36539" s="94">
        <v>148</v>
      </c>
      <c r="AO36539" s="94">
        <v>189</v>
      </c>
      <c r="AP36539" s="94">
        <v>131</v>
      </c>
      <c r="AQ36539" s="94">
        <v>33</v>
      </c>
      <c r="AS36539" s="94">
        <v>-31</v>
      </c>
      <c r="AT36539" s="94">
        <v>-474</v>
      </c>
      <c r="AU36539" s="94">
        <v>-1019</v>
      </c>
      <c r="AV36539" s="94">
        <v>23</v>
      </c>
      <c r="AW36539" s="94">
        <v>-168</v>
      </c>
      <c r="AX36539" s="94">
        <v>11</v>
      </c>
      <c r="AY36539" s="94">
        <v>806</v>
      </c>
      <c r="AZ36539" s="94">
        <v>-11</v>
      </c>
    </row>
    <row r="36540" spans="1:52">
      <c r="A36540" s="85" t="s">
        <v>113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6</v>
      </c>
      <c r="G36540" s="89" t="s">
        <v>397</v>
      </c>
      <c r="H36540" s="94">
        <v>2299</v>
      </c>
      <c r="I36540" s="94">
        <v>2318</v>
      </c>
      <c r="J36540" s="94">
        <v>1606</v>
      </c>
      <c r="K36540" s="94">
        <v>-712</v>
      </c>
      <c r="O36540" s="94">
        <v>2318</v>
      </c>
      <c r="P36540" s="94">
        <v>1606</v>
      </c>
      <c r="Q36540" s="94">
        <v>-712</v>
      </c>
      <c r="R36540" s="94">
        <v>1119</v>
      </c>
      <c r="S36540" s="94">
        <v>0</v>
      </c>
      <c r="V36540" s="94">
        <v>165</v>
      </c>
      <c r="W36540" s="94">
        <v>198</v>
      </c>
      <c r="X36540" s="94">
        <v>94</v>
      </c>
      <c r="Y36540" s="94">
        <v>35</v>
      </c>
      <c r="AJ36540" s="94">
        <v>1119</v>
      </c>
      <c r="AK36540" s="94">
        <v>0</v>
      </c>
      <c r="AN36540" s="94">
        <v>165</v>
      </c>
      <c r="AO36540" s="94">
        <v>198</v>
      </c>
      <c r="AP36540" s="94">
        <v>94</v>
      </c>
      <c r="AQ36540" s="94">
        <v>35</v>
      </c>
      <c r="AS36540" s="94">
        <v>-41</v>
      </c>
      <c r="AT36540" s="94">
        <v>-473</v>
      </c>
      <c r="AU36540" s="94">
        <v>-1100</v>
      </c>
      <c r="AV36540" s="94">
        <v>22</v>
      </c>
      <c r="AW36540" s="94">
        <v>-189</v>
      </c>
      <c r="AX36540" s="94">
        <v>-1</v>
      </c>
      <c r="AY36540" s="94">
        <v>1078</v>
      </c>
      <c r="AZ36540" s="94">
        <v>-8</v>
      </c>
    </row>
    <row r="36541" spans="1:52">
      <c r="A36541" s="85" t="s">
        <v>113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6</v>
      </c>
      <c r="G36541" s="89" t="s">
        <v>397</v>
      </c>
      <c r="H36541" s="94">
        <v>2392</v>
      </c>
      <c r="I36541" s="94">
        <v>2425</v>
      </c>
      <c r="J36541" s="94">
        <v>1848</v>
      </c>
      <c r="K36541" s="94">
        <v>-577</v>
      </c>
      <c r="O36541" s="94">
        <v>2425</v>
      </c>
      <c r="P36541" s="94">
        <v>1848</v>
      </c>
      <c r="Q36541" s="94">
        <v>-577</v>
      </c>
      <c r="R36541" s="94">
        <v>1362</v>
      </c>
      <c r="S36541" s="94">
        <v>0</v>
      </c>
      <c r="V36541" s="94">
        <v>213</v>
      </c>
      <c r="W36541" s="94">
        <v>195</v>
      </c>
      <c r="X36541" s="94">
        <v>48</v>
      </c>
      <c r="Y36541" s="94">
        <v>34</v>
      </c>
      <c r="AJ36541" s="94">
        <v>1362</v>
      </c>
      <c r="AK36541" s="94">
        <v>0</v>
      </c>
      <c r="AN36541" s="94">
        <v>213</v>
      </c>
      <c r="AO36541" s="94">
        <v>195</v>
      </c>
      <c r="AP36541" s="94">
        <v>48</v>
      </c>
      <c r="AQ36541" s="94">
        <v>34</v>
      </c>
      <c r="AS36541" s="94">
        <v>-53</v>
      </c>
      <c r="AT36541" s="94">
        <v>-445</v>
      </c>
      <c r="AU36541" s="94">
        <v>-1102</v>
      </c>
      <c r="AV36541" s="94">
        <v>24</v>
      </c>
      <c r="AW36541" s="94">
        <v>-208</v>
      </c>
      <c r="AX36541" s="94">
        <v>-87</v>
      </c>
      <c r="AY36541" s="94">
        <v>1302</v>
      </c>
      <c r="AZ36541" s="94">
        <v>-8</v>
      </c>
    </row>
    <row r="36542" spans="1:52">
      <c r="A36542" s="85" t="s">
        <v>113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6</v>
      </c>
      <c r="G36542" s="89" t="s">
        <v>397</v>
      </c>
      <c r="H36542" s="94">
        <v>2458</v>
      </c>
      <c r="I36542" s="94">
        <v>2537</v>
      </c>
      <c r="J36542" s="94">
        <v>1933</v>
      </c>
      <c r="K36542" s="94">
        <v>-604</v>
      </c>
      <c r="O36542" s="94">
        <v>2537</v>
      </c>
      <c r="P36542" s="94">
        <v>1933</v>
      </c>
      <c r="Q36542" s="94">
        <v>-604</v>
      </c>
      <c r="R36542" s="94">
        <v>1387</v>
      </c>
      <c r="S36542" s="94">
        <v>0</v>
      </c>
      <c r="V36542" s="94">
        <v>305</v>
      </c>
      <c r="W36542" s="94">
        <v>193</v>
      </c>
      <c r="X36542" s="94">
        <v>18</v>
      </c>
      <c r="Y36542" s="94">
        <v>34</v>
      </c>
      <c r="AJ36542" s="94">
        <v>1387</v>
      </c>
      <c r="AK36542" s="94">
        <v>0</v>
      </c>
      <c r="AN36542" s="94">
        <v>305</v>
      </c>
      <c r="AO36542" s="94">
        <v>193</v>
      </c>
      <c r="AP36542" s="94">
        <v>18</v>
      </c>
      <c r="AQ36542" s="94">
        <v>34</v>
      </c>
      <c r="AS36542" s="94">
        <v>-68</v>
      </c>
      <c r="AT36542" s="94">
        <v>-454</v>
      </c>
      <c r="AU36542" s="94">
        <v>-1201</v>
      </c>
      <c r="AV36542" s="94">
        <v>28</v>
      </c>
      <c r="AW36542" s="94">
        <v>-251</v>
      </c>
      <c r="AX36542" s="94">
        <v>14</v>
      </c>
      <c r="AY36542" s="94">
        <v>1328</v>
      </c>
      <c r="AZ36542" s="94">
        <v>0</v>
      </c>
    </row>
    <row r="36543" spans="1:52">
      <c r="A36543" s="85" t="s">
        <v>113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6</v>
      </c>
      <c r="G36543" s="89" t="s">
        <v>397</v>
      </c>
      <c r="H36543" s="94">
        <v>2566</v>
      </c>
      <c r="I36543" s="94">
        <v>2629</v>
      </c>
      <c r="J36543" s="94">
        <v>1978</v>
      </c>
      <c r="K36543" s="94">
        <v>-651</v>
      </c>
      <c r="O36543" s="94">
        <v>2629</v>
      </c>
      <c r="P36543" s="94">
        <v>1978</v>
      </c>
      <c r="Q36543" s="94">
        <v>-651</v>
      </c>
      <c r="R36543" s="94">
        <v>1383</v>
      </c>
      <c r="S36543" s="94">
        <v>0</v>
      </c>
      <c r="V36543" s="94">
        <v>370</v>
      </c>
      <c r="W36543" s="94">
        <v>187</v>
      </c>
      <c r="X36543" s="94">
        <v>6</v>
      </c>
      <c r="Y36543" s="94">
        <v>34</v>
      </c>
      <c r="AJ36543" s="94">
        <v>1383</v>
      </c>
      <c r="AK36543" s="94">
        <v>0</v>
      </c>
      <c r="AN36543" s="94">
        <v>370</v>
      </c>
      <c r="AO36543" s="94">
        <v>187</v>
      </c>
      <c r="AP36543" s="94">
        <v>6</v>
      </c>
      <c r="AQ36543" s="94">
        <v>34</v>
      </c>
      <c r="AS36543" s="94">
        <v>-74</v>
      </c>
      <c r="AT36543" s="94">
        <v>-462</v>
      </c>
      <c r="AU36543" s="94">
        <v>-1188</v>
      </c>
      <c r="AV36543" s="94">
        <v>30</v>
      </c>
      <c r="AW36543" s="94">
        <v>-262</v>
      </c>
      <c r="AX36543" s="94">
        <v>-26</v>
      </c>
      <c r="AY36543" s="94">
        <v>1316</v>
      </c>
      <c r="AZ36543" s="94">
        <v>15</v>
      </c>
    </row>
    <row r="36544" spans="1:52">
      <c r="A36544" s="85" t="s">
        <v>113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6</v>
      </c>
      <c r="G36544" s="89" t="s">
        <v>397</v>
      </c>
      <c r="H36544" s="94">
        <v>2650</v>
      </c>
      <c r="I36544" s="94">
        <v>2729</v>
      </c>
      <c r="J36544" s="94">
        <v>1897</v>
      </c>
      <c r="K36544" s="94">
        <v>-832</v>
      </c>
      <c r="O36544" s="94">
        <v>2729</v>
      </c>
      <c r="P36544" s="94">
        <v>1897</v>
      </c>
      <c r="Q36544" s="94">
        <v>-832</v>
      </c>
      <c r="R36544" s="94">
        <v>1386</v>
      </c>
      <c r="S36544" s="94">
        <v>0</v>
      </c>
      <c r="V36544" s="94">
        <v>279</v>
      </c>
      <c r="W36544" s="94">
        <v>194</v>
      </c>
      <c r="X36544" s="94">
        <v>10</v>
      </c>
      <c r="Y36544" s="94">
        <v>33</v>
      </c>
      <c r="AJ36544" s="94">
        <v>1386</v>
      </c>
      <c r="AK36544" s="94">
        <v>0</v>
      </c>
      <c r="AN36544" s="94">
        <v>279</v>
      </c>
      <c r="AO36544" s="94">
        <v>194</v>
      </c>
      <c r="AP36544" s="94">
        <v>10</v>
      </c>
      <c r="AQ36544" s="94">
        <v>33</v>
      </c>
      <c r="AS36544" s="94">
        <v>-78</v>
      </c>
      <c r="AT36544" s="94">
        <v>-455</v>
      </c>
      <c r="AU36544" s="94">
        <v>-1434</v>
      </c>
      <c r="AV36544" s="94">
        <v>29</v>
      </c>
      <c r="AW36544" s="94">
        <v>-275</v>
      </c>
      <c r="AX36544" s="94">
        <v>51</v>
      </c>
      <c r="AY36544" s="94">
        <v>1322</v>
      </c>
      <c r="AZ36544" s="94">
        <v>8</v>
      </c>
    </row>
    <row r="36545" spans="1:52">
      <c r="A36545" s="85" t="s">
        <v>113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6</v>
      </c>
      <c r="G36545" s="89" t="s">
        <v>397</v>
      </c>
      <c r="H36545" s="94">
        <v>2744</v>
      </c>
      <c r="I36545" s="94">
        <v>2826</v>
      </c>
      <c r="J36545" s="94">
        <v>1913</v>
      </c>
      <c r="K36545" s="94">
        <v>-913</v>
      </c>
      <c r="O36545" s="94">
        <v>2826</v>
      </c>
      <c r="P36545" s="94">
        <v>1913</v>
      </c>
      <c r="Q36545" s="94">
        <v>-913</v>
      </c>
      <c r="R36545" s="94">
        <v>1383</v>
      </c>
      <c r="S36545" s="94">
        <v>0</v>
      </c>
      <c r="V36545" s="94">
        <v>291</v>
      </c>
      <c r="W36545" s="94">
        <v>194</v>
      </c>
      <c r="X36545" s="94">
        <v>17</v>
      </c>
      <c r="Y36545" s="94">
        <v>34</v>
      </c>
      <c r="AJ36545" s="94">
        <v>1383</v>
      </c>
      <c r="AK36545" s="94">
        <v>0</v>
      </c>
      <c r="AN36545" s="94">
        <v>291</v>
      </c>
      <c r="AO36545" s="94">
        <v>194</v>
      </c>
      <c r="AP36545" s="94">
        <v>17</v>
      </c>
      <c r="AQ36545" s="94">
        <v>34</v>
      </c>
      <c r="AS36545" s="94">
        <v>-73</v>
      </c>
      <c r="AT36545" s="94">
        <v>-464</v>
      </c>
      <c r="AU36545" s="94">
        <v>-1423</v>
      </c>
      <c r="AV36545" s="94">
        <v>30</v>
      </c>
      <c r="AW36545" s="94">
        <v>-278</v>
      </c>
      <c r="AX36545" s="94">
        <v>-26</v>
      </c>
      <c r="AY36545" s="94">
        <v>1314</v>
      </c>
      <c r="AZ36545" s="94">
        <v>7</v>
      </c>
    </row>
    <row r="36546" spans="1:52">
      <c r="A36546" s="85" t="s">
        <v>113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6</v>
      </c>
      <c r="G36546" s="89" t="s">
        <v>397</v>
      </c>
      <c r="H36546" s="94">
        <v>2797</v>
      </c>
      <c r="I36546" s="94">
        <v>2914</v>
      </c>
      <c r="J36546" s="94">
        <v>1943</v>
      </c>
      <c r="K36546" s="94">
        <v>-971</v>
      </c>
      <c r="O36546" s="94">
        <v>2914</v>
      </c>
      <c r="P36546" s="94">
        <v>1943</v>
      </c>
      <c r="Q36546" s="94">
        <v>-971</v>
      </c>
      <c r="R36546" s="94">
        <v>1388</v>
      </c>
      <c r="S36546" s="94">
        <v>0</v>
      </c>
      <c r="V36546" s="94">
        <v>314</v>
      </c>
      <c r="W36546" s="94">
        <v>190</v>
      </c>
      <c r="X36546" s="94">
        <v>20</v>
      </c>
      <c r="Y36546" s="94">
        <v>35</v>
      </c>
      <c r="AJ36546" s="94">
        <v>1388</v>
      </c>
      <c r="AK36546" s="94">
        <v>0</v>
      </c>
      <c r="AN36546" s="94">
        <v>314</v>
      </c>
      <c r="AO36546" s="94">
        <v>190</v>
      </c>
      <c r="AP36546" s="94">
        <v>20</v>
      </c>
      <c r="AQ36546" s="94">
        <v>35</v>
      </c>
      <c r="AS36546" s="94">
        <v>-79</v>
      </c>
      <c r="AT36546" s="94">
        <v>-328</v>
      </c>
      <c r="AU36546" s="94">
        <v>-1734</v>
      </c>
      <c r="AV36546" s="94">
        <v>30</v>
      </c>
      <c r="AW36546" s="94">
        <v>-295</v>
      </c>
      <c r="AX36546" s="94">
        <v>111</v>
      </c>
      <c r="AY36546" s="94">
        <v>1314</v>
      </c>
      <c r="AZ36546" s="94">
        <v>10</v>
      </c>
    </row>
    <row r="36547" spans="1:52">
      <c r="A36547" s="85" t="s">
        <v>113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6</v>
      </c>
      <c r="G36547" s="89" t="s">
        <v>397</v>
      </c>
      <c r="H36547" s="94">
        <v>2845</v>
      </c>
      <c r="I36547" s="94">
        <v>2931</v>
      </c>
      <c r="J36547" s="94">
        <v>1958</v>
      </c>
      <c r="K36547" s="94">
        <v>-973</v>
      </c>
      <c r="O36547" s="94">
        <v>2931</v>
      </c>
      <c r="P36547" s="94">
        <v>1958</v>
      </c>
      <c r="Q36547" s="94">
        <v>-973</v>
      </c>
      <c r="R36547" s="94">
        <v>1378</v>
      </c>
      <c r="S36547" s="94">
        <v>0</v>
      </c>
      <c r="V36547" s="94">
        <v>359</v>
      </c>
      <c r="W36547" s="94">
        <v>165</v>
      </c>
      <c r="X36547" s="94">
        <v>26</v>
      </c>
      <c r="Y36547" s="94">
        <v>33</v>
      </c>
      <c r="AJ36547" s="94">
        <v>1378</v>
      </c>
      <c r="AK36547" s="94">
        <v>0</v>
      </c>
      <c r="AN36547" s="94">
        <v>359</v>
      </c>
      <c r="AO36547" s="94">
        <v>165</v>
      </c>
      <c r="AP36547" s="94">
        <v>26</v>
      </c>
      <c r="AQ36547" s="94">
        <v>33</v>
      </c>
      <c r="AS36547" s="94">
        <v>-84</v>
      </c>
      <c r="AT36547" s="94">
        <v>-343</v>
      </c>
      <c r="AU36547" s="94">
        <v>-1754</v>
      </c>
      <c r="AV36547" s="94">
        <v>33</v>
      </c>
      <c r="AW36547" s="94">
        <v>-296</v>
      </c>
      <c r="AX36547" s="94">
        <v>149</v>
      </c>
      <c r="AY36547" s="94">
        <v>1309</v>
      </c>
      <c r="AZ36547" s="94">
        <v>13</v>
      </c>
    </row>
    <row r="36548" spans="1:52">
      <c r="A36548" s="85" t="s">
        <v>113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6</v>
      </c>
      <c r="G36548" s="89" t="s">
        <v>397</v>
      </c>
      <c r="H36548" s="94">
        <v>2800</v>
      </c>
      <c r="I36548" s="94">
        <v>2879</v>
      </c>
      <c r="J36548" s="94">
        <v>1852</v>
      </c>
      <c r="K36548" s="94">
        <v>-1027</v>
      </c>
      <c r="O36548" s="94">
        <v>2879</v>
      </c>
      <c r="P36548" s="94">
        <v>1852</v>
      </c>
      <c r="Q36548" s="94">
        <v>-1027</v>
      </c>
      <c r="R36548" s="94">
        <v>1384</v>
      </c>
      <c r="S36548" s="94">
        <v>0</v>
      </c>
      <c r="V36548" s="94">
        <v>341</v>
      </c>
      <c r="W36548" s="94">
        <v>78</v>
      </c>
      <c r="X36548" s="94">
        <v>16</v>
      </c>
      <c r="Y36548" s="94">
        <v>34</v>
      </c>
      <c r="AJ36548" s="94">
        <v>1384</v>
      </c>
      <c r="AK36548" s="94">
        <v>0</v>
      </c>
      <c r="AN36548" s="94">
        <v>341</v>
      </c>
      <c r="AO36548" s="94">
        <v>78</v>
      </c>
      <c r="AP36548" s="94">
        <v>16</v>
      </c>
      <c r="AQ36548" s="94">
        <v>34</v>
      </c>
      <c r="AS36548" s="94">
        <v>-98</v>
      </c>
      <c r="AT36548" s="94">
        <v>-451</v>
      </c>
      <c r="AU36548" s="94">
        <v>-1722</v>
      </c>
      <c r="AV36548" s="94">
        <v>35</v>
      </c>
      <c r="AW36548" s="94">
        <v>-297</v>
      </c>
      <c r="AX36548" s="94">
        <v>193</v>
      </c>
      <c r="AY36548" s="94">
        <v>1303</v>
      </c>
      <c r="AZ36548" s="94">
        <v>10</v>
      </c>
    </row>
    <row r="36549" spans="1:52">
      <c r="A36549" s="85" t="s">
        <v>113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6</v>
      </c>
      <c r="G36549" s="89" t="s">
        <v>397</v>
      </c>
      <c r="H36549" s="94">
        <v>2687</v>
      </c>
      <c r="I36549" s="94">
        <v>2746</v>
      </c>
      <c r="J36549" s="94">
        <v>1723</v>
      </c>
      <c r="K36549" s="94">
        <v>-1023</v>
      </c>
      <c r="O36549" s="94">
        <v>2746</v>
      </c>
      <c r="P36549" s="94">
        <v>1723</v>
      </c>
      <c r="Q36549" s="94">
        <v>-1023</v>
      </c>
      <c r="R36549" s="94">
        <v>1370</v>
      </c>
      <c r="S36549" s="94">
        <v>0</v>
      </c>
      <c r="V36549" s="94">
        <v>289</v>
      </c>
      <c r="W36549" s="94">
        <v>3</v>
      </c>
      <c r="X36549" s="94">
        <v>27</v>
      </c>
      <c r="Y36549" s="94">
        <v>33</v>
      </c>
      <c r="AJ36549" s="94">
        <v>1370</v>
      </c>
      <c r="AK36549" s="94">
        <v>0</v>
      </c>
      <c r="AN36549" s="94">
        <v>289</v>
      </c>
      <c r="AO36549" s="94">
        <v>3</v>
      </c>
      <c r="AP36549" s="94">
        <v>27</v>
      </c>
      <c r="AQ36549" s="94">
        <v>33</v>
      </c>
      <c r="AS36549" s="94">
        <v>-96</v>
      </c>
      <c r="AT36549" s="94">
        <v>-523</v>
      </c>
      <c r="AU36549" s="94">
        <v>-1656</v>
      </c>
      <c r="AV36549" s="94">
        <v>34</v>
      </c>
      <c r="AW36549" s="94">
        <v>-294</v>
      </c>
      <c r="AX36549" s="94">
        <v>200</v>
      </c>
      <c r="AY36549" s="94">
        <v>1301</v>
      </c>
      <c r="AZ36549" s="94">
        <v>11</v>
      </c>
    </row>
    <row r="36550" spans="1:52">
      <c r="A36550" s="85" t="s">
        <v>113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6</v>
      </c>
      <c r="G36550" s="89" t="s">
        <v>397</v>
      </c>
      <c r="H36550" s="94">
        <v>2577</v>
      </c>
      <c r="I36550" s="94">
        <v>2649</v>
      </c>
      <c r="J36550" s="94">
        <v>1767</v>
      </c>
      <c r="K36550" s="94">
        <v>-882</v>
      </c>
      <c r="O36550" s="94">
        <v>2649</v>
      </c>
      <c r="P36550" s="94">
        <v>1767</v>
      </c>
      <c r="Q36550" s="94">
        <v>-882</v>
      </c>
      <c r="R36550" s="94">
        <v>1379</v>
      </c>
      <c r="S36550" s="94">
        <v>0</v>
      </c>
      <c r="V36550" s="94">
        <v>274</v>
      </c>
      <c r="W36550" s="94">
        <v>0</v>
      </c>
      <c r="X36550" s="94">
        <v>79</v>
      </c>
      <c r="Y36550" s="94">
        <v>35</v>
      </c>
      <c r="AJ36550" s="94">
        <v>1379</v>
      </c>
      <c r="AK36550" s="94">
        <v>0</v>
      </c>
      <c r="AN36550" s="94">
        <v>274</v>
      </c>
      <c r="AO36550" s="94">
        <v>0</v>
      </c>
      <c r="AP36550" s="94">
        <v>79</v>
      </c>
      <c r="AQ36550" s="94">
        <v>35</v>
      </c>
      <c r="AS36550" s="94">
        <v>-77</v>
      </c>
      <c r="AT36550" s="94">
        <v>-517</v>
      </c>
      <c r="AU36550" s="94">
        <v>-1551</v>
      </c>
      <c r="AV36550" s="94">
        <v>31</v>
      </c>
      <c r="AW36550" s="94">
        <v>-271</v>
      </c>
      <c r="AX36550" s="94">
        <v>168</v>
      </c>
      <c r="AY36550" s="94">
        <v>1315</v>
      </c>
      <c r="AZ36550" s="94">
        <v>20</v>
      </c>
    </row>
    <row r="36551" spans="1:52">
      <c r="A36551" s="85" t="s">
        <v>113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6</v>
      </c>
      <c r="G36551" s="89" t="s">
        <v>397</v>
      </c>
      <c r="H36551" s="94">
        <v>2442</v>
      </c>
      <c r="I36551" s="94">
        <v>2490</v>
      </c>
      <c r="J36551" s="94">
        <v>1769</v>
      </c>
      <c r="K36551" s="94">
        <v>-721</v>
      </c>
      <c r="O36551" s="94">
        <v>2490</v>
      </c>
      <c r="P36551" s="94">
        <v>1769</v>
      </c>
      <c r="Q36551" s="94">
        <v>-721</v>
      </c>
      <c r="R36551" s="94">
        <v>1362</v>
      </c>
      <c r="S36551" s="94">
        <v>0</v>
      </c>
      <c r="V36551" s="94">
        <v>255</v>
      </c>
      <c r="W36551" s="94">
        <v>0</v>
      </c>
      <c r="X36551" s="94">
        <v>115</v>
      </c>
      <c r="Y36551" s="94">
        <v>34</v>
      </c>
      <c r="AJ36551" s="94">
        <v>1362</v>
      </c>
      <c r="AK36551" s="94">
        <v>0</v>
      </c>
      <c r="AN36551" s="94">
        <v>255</v>
      </c>
      <c r="AO36551" s="94">
        <v>0</v>
      </c>
      <c r="AP36551" s="94">
        <v>115</v>
      </c>
      <c r="AQ36551" s="94">
        <v>34</v>
      </c>
      <c r="AS36551" s="94">
        <v>-60</v>
      </c>
      <c r="AT36551" s="94">
        <v>-373</v>
      </c>
      <c r="AU36551" s="94">
        <v>-1498</v>
      </c>
      <c r="AV36551" s="94">
        <v>32</v>
      </c>
      <c r="AW36551" s="94">
        <v>-232</v>
      </c>
      <c r="AX36551" s="94">
        <v>88</v>
      </c>
      <c r="AY36551" s="94">
        <v>1300</v>
      </c>
      <c r="AZ36551" s="94">
        <v>22</v>
      </c>
    </row>
    <row r="36552" spans="1:52">
      <c r="A36552" s="85" t="s">
        <v>113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6</v>
      </c>
      <c r="G36552" s="89" t="s">
        <v>397</v>
      </c>
      <c r="H36552" s="94">
        <v>2247</v>
      </c>
      <c r="I36552" s="94">
        <v>2275</v>
      </c>
      <c r="J36552" s="94">
        <v>1782</v>
      </c>
      <c r="K36552" s="94">
        <v>-493</v>
      </c>
      <c r="O36552" s="94">
        <v>2275</v>
      </c>
      <c r="P36552" s="94">
        <v>1782</v>
      </c>
      <c r="Q36552" s="94">
        <v>-493</v>
      </c>
      <c r="R36552" s="94">
        <v>1383</v>
      </c>
      <c r="S36552" s="94">
        <v>0</v>
      </c>
      <c r="V36552" s="94">
        <v>267</v>
      </c>
      <c r="W36552" s="94">
        <v>0</v>
      </c>
      <c r="X36552" s="94">
        <v>98</v>
      </c>
      <c r="Y36552" s="94">
        <v>34</v>
      </c>
      <c r="AJ36552" s="94">
        <v>1383</v>
      </c>
      <c r="AK36552" s="94">
        <v>0</v>
      </c>
      <c r="AN36552" s="94">
        <v>267</v>
      </c>
      <c r="AO36552" s="94">
        <v>0</v>
      </c>
      <c r="AP36552" s="94">
        <v>98</v>
      </c>
      <c r="AQ36552" s="94">
        <v>34</v>
      </c>
      <c r="AS36552" s="94">
        <v>-45</v>
      </c>
      <c r="AT36552" s="94">
        <v>-482</v>
      </c>
      <c r="AU36552" s="94">
        <v>-967</v>
      </c>
      <c r="AV36552" s="94">
        <v>28</v>
      </c>
      <c r="AW36552" s="94">
        <v>-176</v>
      </c>
      <c r="AX36552" s="94">
        <v>-178</v>
      </c>
      <c r="AY36552" s="94">
        <v>1319</v>
      </c>
      <c r="AZ36552" s="94">
        <v>8</v>
      </c>
    </row>
    <row r="36553" spans="1:52">
      <c r="A36553" s="85" t="s">
        <v>113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6</v>
      </c>
      <c r="G36553" s="89" t="s">
        <v>397</v>
      </c>
      <c r="H36553" s="94">
        <v>2029</v>
      </c>
      <c r="I36553" s="94">
        <v>2075</v>
      </c>
      <c r="J36553" s="94">
        <v>1629</v>
      </c>
      <c r="K36553" s="94">
        <v>-446</v>
      </c>
      <c r="O36553" s="94">
        <v>2075</v>
      </c>
      <c r="P36553" s="94">
        <v>1629</v>
      </c>
      <c r="Q36553" s="94">
        <v>-446</v>
      </c>
      <c r="R36553" s="94">
        <v>1321</v>
      </c>
      <c r="S36553" s="94">
        <v>0</v>
      </c>
      <c r="V36553" s="94">
        <v>187</v>
      </c>
      <c r="W36553" s="94">
        <v>0</v>
      </c>
      <c r="X36553" s="94">
        <v>86</v>
      </c>
      <c r="Y36553" s="94">
        <v>34</v>
      </c>
      <c r="AJ36553" s="94">
        <v>1321</v>
      </c>
      <c r="AK36553" s="94">
        <v>0</v>
      </c>
      <c r="AN36553" s="94">
        <v>187</v>
      </c>
      <c r="AO36553" s="94">
        <v>0</v>
      </c>
      <c r="AP36553" s="94">
        <v>86</v>
      </c>
      <c r="AQ36553" s="94">
        <v>34</v>
      </c>
      <c r="AS36553" s="94">
        <v>-38</v>
      </c>
      <c r="AT36553" s="94">
        <v>-491</v>
      </c>
      <c r="AU36553" s="94">
        <v>-840</v>
      </c>
      <c r="AV36553" s="94">
        <v>27</v>
      </c>
      <c r="AW36553" s="94">
        <v>-149</v>
      </c>
      <c r="AX36553" s="94">
        <v>-238</v>
      </c>
      <c r="AY36553" s="94">
        <v>1268</v>
      </c>
      <c r="AZ36553" s="94">
        <v>15</v>
      </c>
    </row>
    <row r="36554" spans="1:52">
      <c r="A36554" s="85" t="s">
        <v>113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6</v>
      </c>
      <c r="G36554" s="89" t="s">
        <v>397</v>
      </c>
      <c r="H36554" s="94">
        <v>1873</v>
      </c>
      <c r="I36554" s="94">
        <v>1946</v>
      </c>
      <c r="J36554" s="94">
        <v>1560</v>
      </c>
      <c r="K36554" s="94">
        <v>-386</v>
      </c>
      <c r="O36554" s="94">
        <v>1946</v>
      </c>
      <c r="P36554" s="94">
        <v>1560</v>
      </c>
      <c r="Q36554" s="94">
        <v>-386</v>
      </c>
      <c r="R36554" s="94">
        <v>1286</v>
      </c>
      <c r="S36554" s="94">
        <v>0</v>
      </c>
      <c r="V36554" s="94">
        <v>129</v>
      </c>
      <c r="W36554" s="94">
        <v>0</v>
      </c>
      <c r="X36554" s="94">
        <v>111</v>
      </c>
      <c r="Y36554" s="94">
        <v>33</v>
      </c>
      <c r="AJ36554" s="94">
        <v>1286</v>
      </c>
      <c r="AK36554" s="94">
        <v>0</v>
      </c>
      <c r="AN36554" s="94">
        <v>129</v>
      </c>
      <c r="AO36554" s="94">
        <v>0</v>
      </c>
      <c r="AP36554" s="94">
        <v>111</v>
      </c>
      <c r="AQ36554" s="94">
        <v>33</v>
      </c>
      <c r="AS36554" s="94">
        <v>-11</v>
      </c>
      <c r="AT36554" s="94">
        <v>-367</v>
      </c>
      <c r="AU36554" s="94">
        <v>-928</v>
      </c>
      <c r="AV36554" s="94">
        <v>25</v>
      </c>
      <c r="AW36554" s="94">
        <v>-113</v>
      </c>
      <c r="AX36554" s="94">
        <v>-267</v>
      </c>
      <c r="AY36554" s="94">
        <v>1236</v>
      </c>
      <c r="AZ36554" s="94">
        <v>39</v>
      </c>
    </row>
    <row r="36555" spans="1:52">
      <c r="A36555" s="85" t="s">
        <v>113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6</v>
      </c>
      <c r="G36555" s="89" t="s">
        <v>397</v>
      </c>
      <c r="H36555" s="94">
        <v>1807</v>
      </c>
      <c r="I36555" s="94">
        <v>1822</v>
      </c>
      <c r="J36555" s="94">
        <v>1557</v>
      </c>
      <c r="K36555" s="94">
        <v>-265</v>
      </c>
      <c r="O36555" s="94">
        <v>1822</v>
      </c>
      <c r="P36555" s="94">
        <v>1557</v>
      </c>
      <c r="Q36555" s="94">
        <v>-265</v>
      </c>
      <c r="R36555" s="94">
        <v>1240</v>
      </c>
      <c r="S36555" s="94">
        <v>0</v>
      </c>
      <c r="V36555" s="94">
        <v>140</v>
      </c>
      <c r="W36555" s="94">
        <v>0</v>
      </c>
      <c r="X36555" s="94">
        <v>143</v>
      </c>
      <c r="Y36555" s="94">
        <v>35</v>
      </c>
      <c r="AJ36555" s="94">
        <v>1240</v>
      </c>
      <c r="AK36555" s="94">
        <v>0</v>
      </c>
      <c r="AN36555" s="94">
        <v>140</v>
      </c>
      <c r="AO36555" s="94">
        <v>0</v>
      </c>
      <c r="AP36555" s="94">
        <v>143</v>
      </c>
      <c r="AQ36555" s="94">
        <v>35</v>
      </c>
      <c r="AS36555" s="94">
        <v>-3</v>
      </c>
      <c r="AT36555" s="94">
        <v>-310</v>
      </c>
      <c r="AU36555" s="94">
        <v>-892</v>
      </c>
      <c r="AV36555" s="94">
        <v>27</v>
      </c>
      <c r="AW36555" s="94">
        <v>-104</v>
      </c>
      <c r="AX36555" s="94">
        <v>-229</v>
      </c>
      <c r="AY36555" s="94">
        <v>1197</v>
      </c>
      <c r="AZ36555" s="94">
        <v>49</v>
      </c>
    </row>
    <row r="36556" spans="1:52">
      <c r="A36556" s="85" t="s">
        <v>113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6</v>
      </c>
      <c r="G36556" s="89" t="s">
        <v>397</v>
      </c>
      <c r="H36556" s="94">
        <v>1730</v>
      </c>
      <c r="I36556" s="94">
        <v>1764</v>
      </c>
      <c r="J36556" s="94">
        <v>1522</v>
      </c>
      <c r="K36556" s="94">
        <v>-242</v>
      </c>
      <c r="O36556" s="94">
        <v>1764</v>
      </c>
      <c r="P36556" s="94">
        <v>1522</v>
      </c>
      <c r="Q36556" s="94">
        <v>-242</v>
      </c>
      <c r="R36556" s="94">
        <v>1184</v>
      </c>
      <c r="S36556" s="94">
        <v>0</v>
      </c>
      <c r="V36556" s="94">
        <v>133</v>
      </c>
      <c r="W36556" s="94">
        <v>0</v>
      </c>
      <c r="X36556" s="94">
        <v>169</v>
      </c>
      <c r="Y36556" s="94">
        <v>34</v>
      </c>
      <c r="AJ36556" s="94">
        <v>1184</v>
      </c>
      <c r="AK36556" s="94">
        <v>0</v>
      </c>
      <c r="AN36556" s="94">
        <v>133</v>
      </c>
      <c r="AO36556" s="94">
        <v>0</v>
      </c>
      <c r="AP36556" s="94">
        <v>169</v>
      </c>
      <c r="AQ36556" s="94">
        <v>34</v>
      </c>
      <c r="AS36556" s="94">
        <v>3</v>
      </c>
      <c r="AT36556" s="94">
        <v>-328</v>
      </c>
      <c r="AU36556" s="94">
        <v>-738</v>
      </c>
      <c r="AV36556" s="94">
        <v>29</v>
      </c>
      <c r="AW36556" s="94">
        <v>-76</v>
      </c>
      <c r="AX36556" s="94">
        <v>-319</v>
      </c>
      <c r="AY36556" s="94">
        <v>1140</v>
      </c>
      <c r="AZ36556" s="94">
        <v>47</v>
      </c>
    </row>
    <row r="36557" spans="1:52">
      <c r="A36557" s="85" t="s">
        <v>113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6</v>
      </c>
      <c r="G36557" s="89" t="s">
        <v>397</v>
      </c>
      <c r="H36557" s="94">
        <v>1703</v>
      </c>
      <c r="I36557" s="94">
        <v>1711</v>
      </c>
      <c r="J36557" s="94">
        <v>1206</v>
      </c>
      <c r="K36557" s="94">
        <v>-505</v>
      </c>
      <c r="O36557" s="94">
        <v>1711</v>
      </c>
      <c r="P36557" s="94">
        <v>1206</v>
      </c>
      <c r="Q36557" s="94">
        <v>-505</v>
      </c>
      <c r="R36557" s="94">
        <v>875</v>
      </c>
      <c r="S36557" s="94">
        <v>0</v>
      </c>
      <c r="V36557" s="94">
        <v>126</v>
      </c>
      <c r="W36557" s="94">
        <v>0</v>
      </c>
      <c r="X36557" s="94">
        <v>170</v>
      </c>
      <c r="Y36557" s="94">
        <v>34</v>
      </c>
      <c r="AJ36557" s="94">
        <v>875</v>
      </c>
      <c r="AK36557" s="94">
        <v>0</v>
      </c>
      <c r="AN36557" s="94">
        <v>126</v>
      </c>
      <c r="AO36557" s="94">
        <v>0</v>
      </c>
      <c r="AP36557" s="94">
        <v>170</v>
      </c>
      <c r="AQ36557" s="94">
        <v>34</v>
      </c>
      <c r="AS36557" s="94">
        <v>3</v>
      </c>
      <c r="AT36557" s="94">
        <v>-365</v>
      </c>
      <c r="AU36557" s="94">
        <v>-752</v>
      </c>
      <c r="AV36557" s="94">
        <v>27</v>
      </c>
      <c r="AW36557" s="94">
        <v>-67</v>
      </c>
      <c r="AX36557" s="94">
        <v>-246</v>
      </c>
      <c r="AY36557" s="94">
        <v>846</v>
      </c>
      <c r="AZ36557" s="94">
        <v>49</v>
      </c>
    </row>
    <row r="36558" spans="1:52">
      <c r="A36558" s="85" t="s">
        <v>113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6</v>
      </c>
      <c r="G36558" s="89" t="s">
        <v>397</v>
      </c>
      <c r="H36558" s="94">
        <v>1694</v>
      </c>
      <c r="I36558" s="94">
        <v>1686</v>
      </c>
      <c r="J36558" s="94">
        <v>916</v>
      </c>
      <c r="K36558" s="94">
        <v>-770</v>
      </c>
      <c r="O36558" s="94">
        <v>1686</v>
      </c>
      <c r="P36558" s="94">
        <v>916</v>
      </c>
      <c r="Q36558" s="94">
        <v>-770</v>
      </c>
      <c r="R36558" s="94">
        <v>600</v>
      </c>
      <c r="S36558" s="94">
        <v>0</v>
      </c>
      <c r="V36558" s="94">
        <v>120</v>
      </c>
      <c r="W36558" s="94">
        <v>0</v>
      </c>
      <c r="X36558" s="94">
        <v>163</v>
      </c>
      <c r="Y36558" s="94">
        <v>33</v>
      </c>
      <c r="AJ36558" s="94">
        <v>600</v>
      </c>
      <c r="AK36558" s="94">
        <v>0</v>
      </c>
      <c r="AN36558" s="94">
        <v>120</v>
      </c>
      <c r="AO36558" s="94">
        <v>0</v>
      </c>
      <c r="AP36558" s="94">
        <v>163</v>
      </c>
      <c r="AQ36558" s="94">
        <v>33</v>
      </c>
      <c r="AS36558" s="94">
        <v>-1</v>
      </c>
      <c r="AT36558" s="94">
        <v>-402</v>
      </c>
      <c r="AU36558" s="94">
        <v>-802</v>
      </c>
      <c r="AV36558" s="94">
        <v>28</v>
      </c>
      <c r="AW36558" s="94">
        <v>-78</v>
      </c>
      <c r="AX36558" s="94">
        <v>-144</v>
      </c>
      <c r="AY36558" s="94">
        <v>583</v>
      </c>
      <c r="AZ36558" s="94">
        <v>46</v>
      </c>
    </row>
    <row r="36559" spans="1:52">
      <c r="A36559" s="85" t="s">
        <v>113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6</v>
      </c>
      <c r="G36559" s="89" t="s">
        <v>397</v>
      </c>
      <c r="H36559" s="94">
        <v>1700</v>
      </c>
      <c r="I36559" s="94">
        <v>1703</v>
      </c>
      <c r="J36559" s="94">
        <v>1056</v>
      </c>
      <c r="K36559" s="94">
        <v>-647</v>
      </c>
      <c r="O36559" s="94">
        <v>1703</v>
      </c>
      <c r="P36559" s="94">
        <v>1056</v>
      </c>
      <c r="Q36559" s="94">
        <v>-647</v>
      </c>
      <c r="R36559" s="94">
        <v>754</v>
      </c>
      <c r="S36559" s="94">
        <v>0</v>
      </c>
      <c r="V36559" s="94">
        <v>127</v>
      </c>
      <c r="W36559" s="94">
        <v>0</v>
      </c>
      <c r="X36559" s="94">
        <v>140</v>
      </c>
      <c r="Y36559" s="94">
        <v>35</v>
      </c>
      <c r="AJ36559" s="94">
        <v>754</v>
      </c>
      <c r="AK36559" s="94">
        <v>0</v>
      </c>
      <c r="AN36559" s="94">
        <v>127</v>
      </c>
      <c r="AO36559" s="94">
        <v>0</v>
      </c>
      <c r="AP36559" s="94">
        <v>140</v>
      </c>
      <c r="AQ36559" s="94">
        <v>35</v>
      </c>
      <c r="AS36559" s="94">
        <v>-1</v>
      </c>
      <c r="AT36559" s="94">
        <v>-476</v>
      </c>
      <c r="AU36559" s="94">
        <v>-613</v>
      </c>
      <c r="AV36559" s="94">
        <v>28</v>
      </c>
      <c r="AW36559" s="94">
        <v>-87</v>
      </c>
      <c r="AX36559" s="94">
        <v>-264</v>
      </c>
      <c r="AY36559" s="94">
        <v>724</v>
      </c>
      <c r="AZ36559" s="94">
        <v>42</v>
      </c>
    </row>
    <row r="36560" spans="1:52">
      <c r="A36560" s="85" t="s">
        <v>113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6</v>
      </c>
      <c r="G36560" s="89" t="s">
        <v>397</v>
      </c>
      <c r="H36560" s="94">
        <v>1732</v>
      </c>
      <c r="I36560" s="94">
        <v>1746</v>
      </c>
      <c r="J36560" s="94">
        <v>1166</v>
      </c>
      <c r="K36560" s="94">
        <v>-580</v>
      </c>
      <c r="O36560" s="94">
        <v>1746</v>
      </c>
      <c r="P36560" s="94">
        <v>1166</v>
      </c>
      <c r="Q36560" s="94">
        <v>-580</v>
      </c>
      <c r="R36560" s="94">
        <v>861</v>
      </c>
      <c r="S36560" s="94">
        <v>0</v>
      </c>
      <c r="V36560" s="94">
        <v>145</v>
      </c>
      <c r="W36560" s="94">
        <v>4</v>
      </c>
      <c r="X36560" s="94">
        <v>121</v>
      </c>
      <c r="Y36560" s="94">
        <v>34</v>
      </c>
      <c r="AJ36560" s="94">
        <v>861</v>
      </c>
      <c r="AK36560" s="94">
        <v>0</v>
      </c>
      <c r="AN36560" s="94">
        <v>145</v>
      </c>
      <c r="AO36560" s="94">
        <v>4</v>
      </c>
      <c r="AP36560" s="94">
        <v>121</v>
      </c>
      <c r="AQ36560" s="94">
        <v>34</v>
      </c>
      <c r="AS36560" s="94">
        <v>-6</v>
      </c>
      <c r="AT36560" s="94">
        <v>-510</v>
      </c>
      <c r="AU36560" s="94">
        <v>-645</v>
      </c>
      <c r="AV36560" s="94">
        <v>31</v>
      </c>
      <c r="AW36560" s="94">
        <v>-90</v>
      </c>
      <c r="AX36560" s="94">
        <v>-235</v>
      </c>
      <c r="AY36560" s="94">
        <v>832</v>
      </c>
      <c r="AZ36560" s="94">
        <v>43</v>
      </c>
    </row>
    <row r="36561" spans="1:52">
      <c r="A36561" s="85" t="s">
        <v>113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6</v>
      </c>
      <c r="G36561" s="89" t="s">
        <v>397</v>
      </c>
      <c r="H36561" s="94">
        <v>1853</v>
      </c>
      <c r="I36561" s="94">
        <v>1845</v>
      </c>
      <c r="J36561" s="94">
        <v>1172</v>
      </c>
      <c r="K36561" s="94">
        <v>-673</v>
      </c>
      <c r="O36561" s="94">
        <v>1845</v>
      </c>
      <c r="P36561" s="94">
        <v>1172</v>
      </c>
      <c r="Q36561" s="94">
        <v>-673</v>
      </c>
      <c r="R36561" s="94">
        <v>819</v>
      </c>
      <c r="S36561" s="94">
        <v>0</v>
      </c>
      <c r="V36561" s="94">
        <v>139</v>
      </c>
      <c r="W36561" s="94">
        <v>74</v>
      </c>
      <c r="X36561" s="94">
        <v>107</v>
      </c>
      <c r="Y36561" s="94">
        <v>34</v>
      </c>
      <c r="AJ36561" s="94">
        <v>819</v>
      </c>
      <c r="AK36561" s="94">
        <v>0</v>
      </c>
      <c r="AN36561" s="94">
        <v>139</v>
      </c>
      <c r="AO36561" s="94">
        <v>74</v>
      </c>
      <c r="AP36561" s="94">
        <v>107</v>
      </c>
      <c r="AQ36561" s="94">
        <v>34</v>
      </c>
      <c r="AS36561" s="94">
        <v>-3</v>
      </c>
      <c r="AT36561" s="94">
        <v>-510</v>
      </c>
      <c r="AU36561" s="94">
        <v>-609</v>
      </c>
      <c r="AV36561" s="94">
        <v>28</v>
      </c>
      <c r="AW36561" s="94">
        <v>-95</v>
      </c>
      <c r="AX36561" s="94">
        <v>-314</v>
      </c>
      <c r="AY36561" s="94">
        <v>790</v>
      </c>
      <c r="AZ36561" s="94">
        <v>40</v>
      </c>
    </row>
    <row r="36562" spans="1:52">
      <c r="A36562" s="85" t="s">
        <v>113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6</v>
      </c>
      <c r="G36562" s="89" t="s">
        <v>397</v>
      </c>
      <c r="H36562" s="94">
        <v>2006</v>
      </c>
      <c r="I36562" s="94">
        <v>1994</v>
      </c>
      <c r="J36562" s="94">
        <v>1003</v>
      </c>
      <c r="K36562" s="94">
        <v>-991</v>
      </c>
      <c r="O36562" s="94">
        <v>1994</v>
      </c>
      <c r="P36562" s="94">
        <v>1003</v>
      </c>
      <c r="Q36562" s="94">
        <v>-991</v>
      </c>
      <c r="R36562" s="94">
        <v>598</v>
      </c>
      <c r="S36562" s="94">
        <v>0</v>
      </c>
      <c r="V36562" s="94">
        <v>135</v>
      </c>
      <c r="W36562" s="94">
        <v>168</v>
      </c>
      <c r="X36562" s="94">
        <v>71</v>
      </c>
      <c r="Y36562" s="94">
        <v>35</v>
      </c>
      <c r="AJ36562" s="94">
        <v>598</v>
      </c>
      <c r="AK36562" s="94">
        <v>0</v>
      </c>
      <c r="AN36562" s="94">
        <v>135</v>
      </c>
      <c r="AO36562" s="94">
        <v>168</v>
      </c>
      <c r="AP36562" s="94">
        <v>71</v>
      </c>
      <c r="AQ36562" s="94">
        <v>35</v>
      </c>
      <c r="AS36562" s="94">
        <v>-12</v>
      </c>
      <c r="AT36562" s="94">
        <v>-506</v>
      </c>
      <c r="AU36562" s="94">
        <v>-867</v>
      </c>
      <c r="AV36562" s="94">
        <v>24</v>
      </c>
      <c r="AW36562" s="94">
        <v>-108</v>
      </c>
      <c r="AX36562" s="94">
        <v>-142</v>
      </c>
      <c r="AY36562" s="94">
        <v>572</v>
      </c>
      <c r="AZ36562" s="94">
        <v>48</v>
      </c>
    </row>
    <row r="36563" spans="1:52">
      <c r="A36563" s="85" t="s">
        <v>113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6</v>
      </c>
      <c r="G36563" s="89" t="s">
        <v>397</v>
      </c>
      <c r="H36563" s="94">
        <v>2110</v>
      </c>
      <c r="I36563" s="94">
        <v>2125</v>
      </c>
      <c r="J36563" s="94">
        <v>1248</v>
      </c>
      <c r="K36563" s="94">
        <v>-877</v>
      </c>
      <c r="O36563" s="94">
        <v>2125</v>
      </c>
      <c r="P36563" s="94">
        <v>1248</v>
      </c>
      <c r="Q36563" s="94">
        <v>-877</v>
      </c>
      <c r="R36563" s="94">
        <v>837</v>
      </c>
      <c r="S36563" s="94">
        <v>0</v>
      </c>
      <c r="V36563" s="94">
        <v>148</v>
      </c>
      <c r="W36563" s="94">
        <v>189</v>
      </c>
      <c r="X36563" s="94">
        <v>45</v>
      </c>
      <c r="Y36563" s="94">
        <v>33</v>
      </c>
      <c r="AJ36563" s="94">
        <v>837</v>
      </c>
      <c r="AK36563" s="94">
        <v>0</v>
      </c>
      <c r="AN36563" s="94">
        <v>148</v>
      </c>
      <c r="AO36563" s="94">
        <v>189</v>
      </c>
      <c r="AP36563" s="94">
        <v>45</v>
      </c>
      <c r="AQ36563" s="94">
        <v>33</v>
      </c>
      <c r="AS36563" s="94">
        <v>-21</v>
      </c>
      <c r="AT36563" s="94">
        <v>-466</v>
      </c>
      <c r="AU36563" s="94">
        <v>-936</v>
      </c>
      <c r="AV36563" s="94">
        <v>22</v>
      </c>
      <c r="AW36563" s="94">
        <v>-113</v>
      </c>
      <c r="AX36563" s="94">
        <v>-230</v>
      </c>
      <c r="AY36563" s="94">
        <v>810</v>
      </c>
      <c r="AZ36563" s="94">
        <v>57</v>
      </c>
    </row>
    <row r="36564" spans="1:52">
      <c r="A36564" s="85" t="s">
        <v>113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6</v>
      </c>
      <c r="G36564" s="89" t="s">
        <v>397</v>
      </c>
      <c r="H36564" s="94">
        <v>2214</v>
      </c>
      <c r="I36564" s="94">
        <v>2242</v>
      </c>
      <c r="J36564" s="94">
        <v>1509</v>
      </c>
      <c r="K36564" s="94">
        <v>-733</v>
      </c>
      <c r="O36564" s="94">
        <v>2242</v>
      </c>
      <c r="P36564" s="94">
        <v>1509</v>
      </c>
      <c r="Q36564" s="94">
        <v>-733</v>
      </c>
      <c r="R36564" s="94">
        <v>1094</v>
      </c>
      <c r="S36564" s="94">
        <v>0</v>
      </c>
      <c r="V36564" s="94">
        <v>167</v>
      </c>
      <c r="W36564" s="94">
        <v>198</v>
      </c>
      <c r="X36564" s="94">
        <v>19</v>
      </c>
      <c r="Y36564" s="94">
        <v>35</v>
      </c>
      <c r="AJ36564" s="94">
        <v>1094</v>
      </c>
      <c r="AK36564" s="94">
        <v>0</v>
      </c>
      <c r="AN36564" s="94">
        <v>167</v>
      </c>
      <c r="AO36564" s="94">
        <v>198</v>
      </c>
      <c r="AP36564" s="94">
        <v>19</v>
      </c>
      <c r="AQ36564" s="94">
        <v>35</v>
      </c>
      <c r="AS36564" s="94">
        <v>-25</v>
      </c>
      <c r="AT36564" s="94">
        <v>-462</v>
      </c>
      <c r="AU36564" s="94">
        <v>-899</v>
      </c>
      <c r="AV36564" s="94">
        <v>22</v>
      </c>
      <c r="AW36564" s="94">
        <v>-126</v>
      </c>
      <c r="AX36564" s="94">
        <v>-345</v>
      </c>
      <c r="AY36564" s="94">
        <v>1044</v>
      </c>
      <c r="AZ36564" s="94">
        <v>58</v>
      </c>
    </row>
    <row r="36565" spans="1:52">
      <c r="A36565" s="85" t="s">
        <v>113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6</v>
      </c>
      <c r="G36565" s="89" t="s">
        <v>397</v>
      </c>
      <c r="H36565" s="94">
        <v>2278</v>
      </c>
      <c r="I36565" s="94">
        <v>2372</v>
      </c>
      <c r="J36565" s="94">
        <v>1773</v>
      </c>
      <c r="K36565" s="94">
        <v>-599</v>
      </c>
      <c r="O36565" s="94">
        <v>2372</v>
      </c>
      <c r="P36565" s="94">
        <v>1773</v>
      </c>
      <c r="Q36565" s="94">
        <v>-599</v>
      </c>
      <c r="R36565" s="94">
        <v>1360</v>
      </c>
      <c r="S36565" s="94">
        <v>0</v>
      </c>
      <c r="V36565" s="94">
        <v>186</v>
      </c>
      <c r="W36565" s="94">
        <v>194</v>
      </c>
      <c r="X36565" s="94">
        <v>3</v>
      </c>
      <c r="Y36565" s="94">
        <v>34</v>
      </c>
      <c r="AJ36565" s="94">
        <v>1360</v>
      </c>
      <c r="AK36565" s="94">
        <v>0</v>
      </c>
      <c r="AN36565" s="94">
        <v>186</v>
      </c>
      <c r="AO36565" s="94">
        <v>194</v>
      </c>
      <c r="AP36565" s="94">
        <v>3</v>
      </c>
      <c r="AQ36565" s="94">
        <v>34</v>
      </c>
      <c r="AS36565" s="94">
        <v>-31</v>
      </c>
      <c r="AT36565" s="94">
        <v>-502</v>
      </c>
      <c r="AU36565" s="94">
        <v>-765</v>
      </c>
      <c r="AV36565" s="94">
        <v>23</v>
      </c>
      <c r="AW36565" s="94">
        <v>-140</v>
      </c>
      <c r="AX36565" s="94">
        <v>-542</v>
      </c>
      <c r="AY36565" s="94">
        <v>1296</v>
      </c>
      <c r="AZ36565" s="94">
        <v>62</v>
      </c>
    </row>
    <row r="36566" spans="1:52">
      <c r="A36566" s="85" t="s">
        <v>113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6</v>
      </c>
      <c r="G36566" s="89" t="s">
        <v>397</v>
      </c>
      <c r="H36566" s="94">
        <v>2374</v>
      </c>
      <c r="I36566" s="94">
        <v>2462</v>
      </c>
      <c r="J36566" s="94">
        <v>1807</v>
      </c>
      <c r="K36566" s="94">
        <v>-655</v>
      </c>
      <c r="O36566" s="94">
        <v>2462</v>
      </c>
      <c r="P36566" s="94">
        <v>1807</v>
      </c>
      <c r="Q36566" s="94">
        <v>-655</v>
      </c>
      <c r="R36566" s="94">
        <v>1387</v>
      </c>
      <c r="S36566" s="94">
        <v>0</v>
      </c>
      <c r="V36566" s="94">
        <v>201</v>
      </c>
      <c r="W36566" s="94">
        <v>191</v>
      </c>
      <c r="X36566" s="94">
        <v>0</v>
      </c>
      <c r="Y36566" s="94">
        <v>33</v>
      </c>
      <c r="AJ36566" s="94">
        <v>1387</v>
      </c>
      <c r="AK36566" s="94">
        <v>0</v>
      </c>
      <c r="AN36566" s="94">
        <v>201</v>
      </c>
      <c r="AO36566" s="94">
        <v>191</v>
      </c>
      <c r="AP36566" s="94">
        <v>0</v>
      </c>
      <c r="AQ36566" s="94">
        <v>33</v>
      </c>
      <c r="AS36566" s="94">
        <v>-42</v>
      </c>
      <c r="AT36566" s="94">
        <v>-502</v>
      </c>
      <c r="AU36566" s="94">
        <v>-862</v>
      </c>
      <c r="AV36566" s="94">
        <v>23</v>
      </c>
      <c r="AW36566" s="94">
        <v>-168</v>
      </c>
      <c r="AX36566" s="94">
        <v>-479</v>
      </c>
      <c r="AY36566" s="94">
        <v>1313</v>
      </c>
      <c r="AZ36566" s="94">
        <v>62</v>
      </c>
    </row>
    <row r="36567" spans="1:52">
      <c r="A36567" s="85" t="s">
        <v>113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6</v>
      </c>
      <c r="G36567" s="89" t="s">
        <v>397</v>
      </c>
      <c r="H36567" s="94">
        <v>2461</v>
      </c>
      <c r="I36567" s="94">
        <v>2548</v>
      </c>
      <c r="J36567" s="94">
        <v>1780</v>
      </c>
      <c r="K36567" s="94">
        <v>-768</v>
      </c>
      <c r="O36567" s="94">
        <v>2548</v>
      </c>
      <c r="P36567" s="94">
        <v>1780</v>
      </c>
      <c r="Q36567" s="94">
        <v>-768</v>
      </c>
      <c r="R36567" s="94">
        <v>1345</v>
      </c>
      <c r="S36567" s="94">
        <v>0</v>
      </c>
      <c r="V36567" s="94">
        <v>211</v>
      </c>
      <c r="W36567" s="94">
        <v>191</v>
      </c>
      <c r="X36567" s="94">
        <v>3</v>
      </c>
      <c r="Y36567" s="94">
        <v>34</v>
      </c>
      <c r="AJ36567" s="94">
        <v>1345</v>
      </c>
      <c r="AK36567" s="94">
        <v>0</v>
      </c>
      <c r="AN36567" s="94">
        <v>211</v>
      </c>
      <c r="AO36567" s="94">
        <v>191</v>
      </c>
      <c r="AP36567" s="94">
        <v>3</v>
      </c>
      <c r="AQ36567" s="94">
        <v>34</v>
      </c>
      <c r="AS36567" s="94">
        <v>-54</v>
      </c>
      <c r="AT36567" s="94">
        <v>-480</v>
      </c>
      <c r="AU36567" s="94">
        <v>-1045</v>
      </c>
      <c r="AV36567" s="94">
        <v>21</v>
      </c>
      <c r="AW36567" s="94">
        <v>-185</v>
      </c>
      <c r="AX36567" s="94">
        <v>-358</v>
      </c>
      <c r="AY36567" s="94">
        <v>1275</v>
      </c>
      <c r="AZ36567" s="94">
        <v>58</v>
      </c>
    </row>
    <row r="36568" spans="1:52">
      <c r="A36568" s="85" t="s">
        <v>113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6</v>
      </c>
      <c r="G36568" s="89" t="s">
        <v>397</v>
      </c>
      <c r="H36568" s="94">
        <v>2552</v>
      </c>
      <c r="I36568" s="94">
        <v>2634</v>
      </c>
      <c r="J36568" s="94">
        <v>1859</v>
      </c>
      <c r="K36568" s="94">
        <v>-775</v>
      </c>
      <c r="O36568" s="94">
        <v>2634</v>
      </c>
      <c r="P36568" s="94">
        <v>1859</v>
      </c>
      <c r="Q36568" s="94">
        <v>-775</v>
      </c>
      <c r="R36568" s="94">
        <v>1382</v>
      </c>
      <c r="S36568" s="94">
        <v>0</v>
      </c>
      <c r="V36568" s="94">
        <v>250</v>
      </c>
      <c r="W36568" s="94">
        <v>187</v>
      </c>
      <c r="X36568" s="94">
        <v>4</v>
      </c>
      <c r="Y36568" s="94">
        <v>40</v>
      </c>
      <c r="AJ36568" s="94">
        <v>1382</v>
      </c>
      <c r="AK36568" s="94">
        <v>0</v>
      </c>
      <c r="AN36568" s="94">
        <v>250</v>
      </c>
      <c r="AO36568" s="94">
        <v>187</v>
      </c>
      <c r="AP36568" s="94">
        <v>4</v>
      </c>
      <c r="AQ36568" s="94">
        <v>40</v>
      </c>
      <c r="AS36568" s="94">
        <v>-54</v>
      </c>
      <c r="AT36568" s="94">
        <v>-441</v>
      </c>
      <c r="AU36568" s="94">
        <v>-1120</v>
      </c>
      <c r="AV36568" s="94">
        <v>23</v>
      </c>
      <c r="AW36568" s="94">
        <v>-196</v>
      </c>
      <c r="AX36568" s="94">
        <v>-360</v>
      </c>
      <c r="AY36568" s="94">
        <v>1314</v>
      </c>
      <c r="AZ36568" s="94">
        <v>59</v>
      </c>
    </row>
    <row r="36569" spans="1:52">
      <c r="A36569" s="85" t="s">
        <v>113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6</v>
      </c>
      <c r="G36569" s="89" t="s">
        <v>397</v>
      </c>
      <c r="H36569" s="94">
        <v>2632</v>
      </c>
      <c r="I36569" s="94">
        <v>2725</v>
      </c>
      <c r="J36569" s="94">
        <v>1838</v>
      </c>
      <c r="K36569" s="94">
        <v>-887</v>
      </c>
      <c r="O36569" s="94">
        <v>2725</v>
      </c>
      <c r="P36569" s="94">
        <v>1838</v>
      </c>
      <c r="Q36569" s="94">
        <v>-887</v>
      </c>
      <c r="R36569" s="94">
        <v>1385</v>
      </c>
      <c r="S36569" s="94">
        <v>0</v>
      </c>
      <c r="V36569" s="94">
        <v>202</v>
      </c>
      <c r="W36569" s="94">
        <v>192</v>
      </c>
      <c r="X36569" s="94">
        <v>22</v>
      </c>
      <c r="Y36569" s="94">
        <v>41</v>
      </c>
      <c r="AJ36569" s="94">
        <v>1385</v>
      </c>
      <c r="AK36569" s="94">
        <v>0</v>
      </c>
      <c r="AN36569" s="94">
        <v>202</v>
      </c>
      <c r="AO36569" s="94">
        <v>192</v>
      </c>
      <c r="AP36569" s="94">
        <v>22</v>
      </c>
      <c r="AQ36569" s="94">
        <v>41</v>
      </c>
      <c r="AS36569" s="94">
        <v>-55</v>
      </c>
      <c r="AT36569" s="94">
        <v>-440</v>
      </c>
      <c r="AU36569" s="94">
        <v>-1219</v>
      </c>
      <c r="AV36569" s="94">
        <v>21</v>
      </c>
      <c r="AW36569" s="94">
        <v>-194</v>
      </c>
      <c r="AX36569" s="94">
        <v>-353</v>
      </c>
      <c r="AY36569" s="94">
        <v>1293</v>
      </c>
      <c r="AZ36569" s="94">
        <v>60</v>
      </c>
    </row>
    <row r="36570" spans="1:52">
      <c r="A36570" s="85" t="s">
        <v>113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6</v>
      </c>
      <c r="G36570" s="89" t="s">
        <v>397</v>
      </c>
      <c r="H36570" s="94">
        <v>2729</v>
      </c>
      <c r="I36570" s="94">
        <v>2786</v>
      </c>
      <c r="J36570" s="94">
        <v>1812</v>
      </c>
      <c r="K36570" s="94">
        <v>-974</v>
      </c>
      <c r="O36570" s="94">
        <v>2786</v>
      </c>
      <c r="P36570" s="94">
        <v>1812</v>
      </c>
      <c r="Q36570" s="94">
        <v>-974</v>
      </c>
      <c r="R36570" s="94">
        <v>1385</v>
      </c>
      <c r="S36570" s="94">
        <v>0</v>
      </c>
      <c r="V36570" s="94">
        <v>151</v>
      </c>
      <c r="W36570" s="94">
        <v>192</v>
      </c>
      <c r="X36570" s="94">
        <v>48</v>
      </c>
      <c r="Y36570" s="94">
        <v>40</v>
      </c>
      <c r="AJ36570" s="94">
        <v>1385</v>
      </c>
      <c r="AK36570" s="94">
        <v>0</v>
      </c>
      <c r="AN36570" s="94">
        <v>151</v>
      </c>
      <c r="AO36570" s="94">
        <v>192</v>
      </c>
      <c r="AP36570" s="94">
        <v>48</v>
      </c>
      <c r="AQ36570" s="94">
        <v>40</v>
      </c>
      <c r="AS36570" s="94">
        <v>-53</v>
      </c>
      <c r="AT36570" s="94">
        <v>-410</v>
      </c>
      <c r="AU36570" s="94">
        <v>-1488</v>
      </c>
      <c r="AV36570" s="94">
        <v>23</v>
      </c>
      <c r="AW36570" s="94">
        <v>-206</v>
      </c>
      <c r="AX36570" s="94">
        <v>-197</v>
      </c>
      <c r="AY36570" s="94">
        <v>1300</v>
      </c>
      <c r="AZ36570" s="94">
        <v>57</v>
      </c>
    </row>
    <row r="36571" spans="1:52">
      <c r="A36571" s="85" t="s">
        <v>113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6</v>
      </c>
      <c r="G36571" s="89" t="s">
        <v>397</v>
      </c>
      <c r="H36571" s="94">
        <v>2806</v>
      </c>
      <c r="I36571" s="94">
        <v>2829</v>
      </c>
      <c r="J36571" s="94">
        <v>1811</v>
      </c>
      <c r="K36571" s="94">
        <v>-1018</v>
      </c>
      <c r="O36571" s="94">
        <v>2829</v>
      </c>
      <c r="P36571" s="94">
        <v>1811</v>
      </c>
      <c r="Q36571" s="94">
        <v>-1018</v>
      </c>
      <c r="R36571" s="94">
        <v>1389</v>
      </c>
      <c r="S36571" s="94">
        <v>0</v>
      </c>
      <c r="V36571" s="94">
        <v>175</v>
      </c>
      <c r="W36571" s="94">
        <v>156</v>
      </c>
      <c r="X36571" s="94">
        <v>56</v>
      </c>
      <c r="Y36571" s="94">
        <v>38</v>
      </c>
      <c r="AJ36571" s="94">
        <v>1389</v>
      </c>
      <c r="AK36571" s="94">
        <v>0</v>
      </c>
      <c r="AN36571" s="94">
        <v>175</v>
      </c>
      <c r="AO36571" s="94">
        <v>156</v>
      </c>
      <c r="AP36571" s="94">
        <v>56</v>
      </c>
      <c r="AQ36571" s="94">
        <v>38</v>
      </c>
      <c r="AS36571" s="94">
        <v>-65</v>
      </c>
      <c r="AT36571" s="94">
        <v>-443</v>
      </c>
      <c r="AU36571" s="94">
        <v>-1627</v>
      </c>
      <c r="AV36571" s="94">
        <v>28</v>
      </c>
      <c r="AW36571" s="94">
        <v>-224</v>
      </c>
      <c r="AX36571" s="94">
        <v>-44</v>
      </c>
      <c r="AY36571" s="94">
        <v>1308</v>
      </c>
      <c r="AZ36571" s="94">
        <v>49</v>
      </c>
    </row>
    <row r="36572" spans="1:52">
      <c r="A36572" s="85" t="s">
        <v>113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6</v>
      </c>
      <c r="G36572" s="89" t="s">
        <v>397</v>
      </c>
      <c r="H36572" s="94">
        <v>2783</v>
      </c>
      <c r="I36572" s="94">
        <v>2773</v>
      </c>
      <c r="J36572" s="94">
        <v>1755</v>
      </c>
      <c r="K36572" s="94">
        <v>-1018</v>
      </c>
      <c r="O36572" s="94">
        <v>2773</v>
      </c>
      <c r="P36572" s="94">
        <v>1755</v>
      </c>
      <c r="Q36572" s="94">
        <v>-1018</v>
      </c>
      <c r="R36572" s="94">
        <v>1381</v>
      </c>
      <c r="S36572" s="94">
        <v>0</v>
      </c>
      <c r="V36572" s="94">
        <v>202</v>
      </c>
      <c r="W36572" s="94">
        <v>69</v>
      </c>
      <c r="X36572" s="94">
        <v>63</v>
      </c>
      <c r="Y36572" s="94">
        <v>40</v>
      </c>
      <c r="AJ36572" s="94">
        <v>1381</v>
      </c>
      <c r="AK36572" s="94">
        <v>0</v>
      </c>
      <c r="AN36572" s="94">
        <v>202</v>
      </c>
      <c r="AO36572" s="94">
        <v>69</v>
      </c>
      <c r="AP36572" s="94">
        <v>63</v>
      </c>
      <c r="AQ36572" s="94">
        <v>40</v>
      </c>
      <c r="AS36572" s="94">
        <v>-75</v>
      </c>
      <c r="AT36572" s="94">
        <v>-466</v>
      </c>
      <c r="AU36572" s="94">
        <v>-1749</v>
      </c>
      <c r="AV36572" s="94">
        <v>34</v>
      </c>
      <c r="AW36572" s="94">
        <v>-247</v>
      </c>
      <c r="AX36572" s="94">
        <v>127</v>
      </c>
      <c r="AY36572" s="94">
        <v>1314</v>
      </c>
      <c r="AZ36572" s="94">
        <v>44</v>
      </c>
    </row>
    <row r="36573" spans="1:52">
      <c r="A36573" s="85" t="s">
        <v>113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6</v>
      </c>
      <c r="G36573" s="89" t="s">
        <v>397</v>
      </c>
      <c r="H36573" s="94">
        <v>2680</v>
      </c>
      <c r="I36573" s="94">
        <v>2645</v>
      </c>
      <c r="J36573" s="94">
        <v>1699</v>
      </c>
      <c r="K36573" s="94">
        <v>-946</v>
      </c>
      <c r="O36573" s="94">
        <v>2645</v>
      </c>
      <c r="P36573" s="94">
        <v>1699</v>
      </c>
      <c r="Q36573" s="94">
        <v>-946</v>
      </c>
      <c r="R36573" s="94">
        <v>1385</v>
      </c>
      <c r="S36573" s="94">
        <v>0</v>
      </c>
      <c r="V36573" s="94">
        <v>180</v>
      </c>
      <c r="W36573" s="94">
        <v>4</v>
      </c>
      <c r="X36573" s="94">
        <v>91</v>
      </c>
      <c r="Y36573" s="94">
        <v>38</v>
      </c>
      <c r="AJ36573" s="94">
        <v>1385</v>
      </c>
      <c r="AK36573" s="94">
        <v>0</v>
      </c>
      <c r="AN36573" s="94">
        <v>180</v>
      </c>
      <c r="AO36573" s="94">
        <v>4</v>
      </c>
      <c r="AP36573" s="94">
        <v>91</v>
      </c>
      <c r="AQ36573" s="94">
        <v>38</v>
      </c>
      <c r="AS36573" s="94">
        <v>-81</v>
      </c>
      <c r="AT36573" s="94">
        <v>-478</v>
      </c>
      <c r="AU36573" s="94">
        <v>-1677</v>
      </c>
      <c r="AV36573" s="94">
        <v>34</v>
      </c>
      <c r="AW36573" s="94">
        <v>-246</v>
      </c>
      <c r="AX36573" s="94">
        <v>143</v>
      </c>
      <c r="AY36573" s="94">
        <v>1314</v>
      </c>
      <c r="AZ36573" s="94">
        <v>45</v>
      </c>
    </row>
    <row r="36574" spans="1:52">
      <c r="A36574" s="85" t="s">
        <v>113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6</v>
      </c>
      <c r="G36574" s="89" t="s">
        <v>397</v>
      </c>
      <c r="H36574" s="94">
        <v>2592</v>
      </c>
      <c r="I36574" s="94">
        <v>2556</v>
      </c>
      <c r="J36574" s="94">
        <v>1686</v>
      </c>
      <c r="K36574" s="94">
        <v>-870</v>
      </c>
      <c r="O36574" s="94">
        <v>2556</v>
      </c>
      <c r="P36574" s="94">
        <v>1686</v>
      </c>
      <c r="Q36574" s="94">
        <v>-870</v>
      </c>
      <c r="R36574" s="94">
        <v>1322</v>
      </c>
      <c r="S36574" s="94">
        <v>0</v>
      </c>
      <c r="V36574" s="94">
        <v>184</v>
      </c>
      <c r="W36574" s="94">
        <v>0</v>
      </c>
      <c r="X36574" s="94">
        <v>139</v>
      </c>
      <c r="Y36574" s="94">
        <v>40</v>
      </c>
      <c r="AJ36574" s="94">
        <v>1322</v>
      </c>
      <c r="AK36574" s="94">
        <v>0</v>
      </c>
      <c r="AN36574" s="94">
        <v>184</v>
      </c>
      <c r="AO36574" s="94">
        <v>0</v>
      </c>
      <c r="AP36574" s="94">
        <v>139</v>
      </c>
      <c r="AQ36574" s="94">
        <v>40</v>
      </c>
      <c r="AS36574" s="94">
        <v>-71</v>
      </c>
      <c r="AT36574" s="94">
        <v>-514</v>
      </c>
      <c r="AU36574" s="94">
        <v>-1513</v>
      </c>
      <c r="AV36574" s="94">
        <v>30</v>
      </c>
      <c r="AW36574" s="94">
        <v>-220</v>
      </c>
      <c r="AX36574" s="94">
        <v>117</v>
      </c>
      <c r="AY36574" s="94">
        <v>1261</v>
      </c>
      <c r="AZ36574" s="94">
        <v>40</v>
      </c>
    </row>
    <row r="36575" spans="1:52">
      <c r="A36575" s="85" t="s">
        <v>113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6</v>
      </c>
      <c r="G36575" s="89" t="s">
        <v>397</v>
      </c>
      <c r="H36575" s="94">
        <v>2418</v>
      </c>
      <c r="I36575" s="94">
        <v>2387</v>
      </c>
      <c r="J36575" s="94">
        <v>1731</v>
      </c>
      <c r="K36575" s="94">
        <v>-656</v>
      </c>
      <c r="O36575" s="94">
        <v>2387</v>
      </c>
      <c r="P36575" s="94">
        <v>1731</v>
      </c>
      <c r="Q36575" s="94">
        <v>-656</v>
      </c>
      <c r="R36575" s="94">
        <v>1266</v>
      </c>
      <c r="S36575" s="94">
        <v>0</v>
      </c>
      <c r="V36575" s="94">
        <v>183</v>
      </c>
      <c r="W36575" s="94">
        <v>0</v>
      </c>
      <c r="X36575" s="94">
        <v>243</v>
      </c>
      <c r="Y36575" s="94">
        <v>39</v>
      </c>
      <c r="AJ36575" s="94">
        <v>1266</v>
      </c>
      <c r="AK36575" s="94">
        <v>0</v>
      </c>
      <c r="AN36575" s="94">
        <v>183</v>
      </c>
      <c r="AO36575" s="94">
        <v>0</v>
      </c>
      <c r="AP36575" s="94">
        <v>243</v>
      </c>
      <c r="AQ36575" s="94">
        <v>39</v>
      </c>
      <c r="AS36575" s="94">
        <v>-40</v>
      </c>
      <c r="AT36575" s="94">
        <v>-480</v>
      </c>
      <c r="AU36575" s="94">
        <v>-1302</v>
      </c>
      <c r="AV36575" s="94">
        <v>31</v>
      </c>
      <c r="AW36575" s="94">
        <v>-171</v>
      </c>
      <c r="AX36575" s="94">
        <v>53</v>
      </c>
      <c r="AY36575" s="94">
        <v>1210</v>
      </c>
      <c r="AZ36575" s="94">
        <v>43</v>
      </c>
    </row>
    <row r="36576" spans="1:52">
      <c r="A36576" s="85" t="s">
        <v>113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6</v>
      </c>
      <c r="G36576" s="89" t="s">
        <v>397</v>
      </c>
      <c r="H36576" s="94">
        <v>2172</v>
      </c>
      <c r="I36576" s="94">
        <v>2183</v>
      </c>
      <c r="J36576" s="94">
        <v>1852</v>
      </c>
      <c r="K36576" s="94">
        <v>-331</v>
      </c>
      <c r="O36576" s="94">
        <v>2183</v>
      </c>
      <c r="P36576" s="94">
        <v>1852</v>
      </c>
      <c r="Q36576" s="94">
        <v>-331</v>
      </c>
      <c r="R36576" s="94">
        <v>1333</v>
      </c>
      <c r="S36576" s="94">
        <v>0</v>
      </c>
      <c r="V36576" s="94">
        <v>187</v>
      </c>
      <c r="W36576" s="94">
        <v>0</v>
      </c>
      <c r="X36576" s="94">
        <v>293</v>
      </c>
      <c r="Y36576" s="94">
        <v>39</v>
      </c>
      <c r="AJ36576" s="94">
        <v>1333</v>
      </c>
      <c r="AK36576" s="94">
        <v>0</v>
      </c>
      <c r="AN36576" s="94">
        <v>187</v>
      </c>
      <c r="AO36576" s="94">
        <v>0</v>
      </c>
      <c r="AP36576" s="94">
        <v>293</v>
      </c>
      <c r="AQ36576" s="94">
        <v>39</v>
      </c>
      <c r="AS36576" s="94">
        <v>-12</v>
      </c>
      <c r="AT36576" s="94">
        <v>-352</v>
      </c>
      <c r="AU36576" s="94">
        <v>-998</v>
      </c>
      <c r="AV36576" s="94">
        <v>29</v>
      </c>
      <c r="AW36576" s="94">
        <v>-129</v>
      </c>
      <c r="AX36576" s="94">
        <v>-173</v>
      </c>
      <c r="AY36576" s="94">
        <v>1270</v>
      </c>
      <c r="AZ36576" s="94">
        <v>34</v>
      </c>
    </row>
    <row r="36577" spans="1:52">
      <c r="A36577" s="85" t="s">
        <v>113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6</v>
      </c>
      <c r="G36577" s="89" t="s">
        <v>397</v>
      </c>
      <c r="H36577" s="94">
        <v>1977</v>
      </c>
      <c r="I36577" s="94">
        <v>1970</v>
      </c>
      <c r="J36577" s="94">
        <v>1617</v>
      </c>
      <c r="K36577" s="94">
        <v>-353</v>
      </c>
      <c r="O36577" s="94">
        <v>1970</v>
      </c>
      <c r="P36577" s="94">
        <v>1617</v>
      </c>
      <c r="Q36577" s="94">
        <v>-353</v>
      </c>
      <c r="R36577" s="94">
        <v>1180</v>
      </c>
      <c r="S36577" s="94">
        <v>0</v>
      </c>
      <c r="V36577" s="94">
        <v>157</v>
      </c>
      <c r="W36577" s="94">
        <v>0</v>
      </c>
      <c r="X36577" s="94">
        <v>241</v>
      </c>
      <c r="Y36577" s="94">
        <v>38</v>
      </c>
      <c r="AJ36577" s="94">
        <v>1180</v>
      </c>
      <c r="AK36577" s="94">
        <v>0</v>
      </c>
      <c r="AN36577" s="94">
        <v>157</v>
      </c>
      <c r="AO36577" s="94">
        <v>0</v>
      </c>
      <c r="AP36577" s="94">
        <v>241</v>
      </c>
      <c r="AQ36577" s="94">
        <v>38</v>
      </c>
      <c r="AS36577" s="94">
        <v>-5</v>
      </c>
      <c r="AT36577" s="94">
        <v>-378</v>
      </c>
      <c r="AU36577" s="94">
        <v>-879</v>
      </c>
      <c r="AV36577" s="94">
        <v>28</v>
      </c>
      <c r="AW36577" s="94">
        <v>-115</v>
      </c>
      <c r="AX36577" s="94">
        <v>-170</v>
      </c>
      <c r="AY36577" s="94">
        <v>1130</v>
      </c>
      <c r="AZ36577" s="94">
        <v>36</v>
      </c>
    </row>
    <row r="36578" spans="1:52">
      <c r="A36578" s="85" t="s">
        <v>113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6</v>
      </c>
      <c r="G36578" s="89" t="s">
        <v>397</v>
      </c>
      <c r="H36578" s="94">
        <v>1841</v>
      </c>
      <c r="I36578" s="94">
        <v>1843</v>
      </c>
      <c r="J36578" s="94">
        <v>1757</v>
      </c>
      <c r="K36578" s="94">
        <v>-86</v>
      </c>
      <c r="O36578" s="94">
        <v>1843</v>
      </c>
      <c r="P36578" s="94">
        <v>1757</v>
      </c>
      <c r="Q36578" s="94">
        <v>-86</v>
      </c>
      <c r="R36578" s="94">
        <v>1263</v>
      </c>
      <c r="S36578" s="94">
        <v>0</v>
      </c>
      <c r="V36578" s="94">
        <v>254</v>
      </c>
      <c r="W36578" s="94">
        <v>0</v>
      </c>
      <c r="X36578" s="94">
        <v>197</v>
      </c>
      <c r="Y36578" s="94">
        <v>42</v>
      </c>
      <c r="AJ36578" s="94">
        <v>1263</v>
      </c>
      <c r="AK36578" s="94">
        <v>0</v>
      </c>
      <c r="AN36578" s="94">
        <v>254</v>
      </c>
      <c r="AO36578" s="94">
        <v>0</v>
      </c>
      <c r="AP36578" s="94">
        <v>197</v>
      </c>
      <c r="AQ36578" s="94">
        <v>42</v>
      </c>
      <c r="AS36578" s="94">
        <v>2</v>
      </c>
      <c r="AT36578" s="94">
        <v>-472</v>
      </c>
      <c r="AU36578" s="94">
        <v>-505</v>
      </c>
      <c r="AV36578" s="94">
        <v>26</v>
      </c>
      <c r="AW36578" s="94">
        <v>-96</v>
      </c>
      <c r="AX36578" s="94">
        <v>-287</v>
      </c>
      <c r="AY36578" s="94">
        <v>1213</v>
      </c>
      <c r="AZ36578" s="94">
        <v>33</v>
      </c>
    </row>
    <row r="36579" spans="1:52">
      <c r="A36579" s="85" t="s">
        <v>113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6</v>
      </c>
      <c r="G36579" s="89" t="s">
        <v>397</v>
      </c>
      <c r="H36579" s="94">
        <v>1741</v>
      </c>
      <c r="I36579" s="94">
        <v>1740</v>
      </c>
      <c r="J36579" s="94">
        <v>1856</v>
      </c>
      <c r="K36579" s="94">
        <v>116</v>
      </c>
      <c r="O36579" s="94">
        <v>1740</v>
      </c>
      <c r="P36579" s="94">
        <v>1856</v>
      </c>
      <c r="Q36579" s="94">
        <v>116</v>
      </c>
      <c r="R36579" s="94">
        <v>1327</v>
      </c>
      <c r="S36579" s="94">
        <v>0</v>
      </c>
      <c r="V36579" s="94">
        <v>281</v>
      </c>
      <c r="W36579" s="94">
        <v>0</v>
      </c>
      <c r="X36579" s="94">
        <v>207</v>
      </c>
      <c r="Y36579" s="94">
        <v>41</v>
      </c>
      <c r="AJ36579" s="94">
        <v>1327</v>
      </c>
      <c r="AK36579" s="94">
        <v>0</v>
      </c>
      <c r="AN36579" s="94">
        <v>281</v>
      </c>
      <c r="AO36579" s="94">
        <v>0</v>
      </c>
      <c r="AP36579" s="94">
        <v>207</v>
      </c>
      <c r="AQ36579" s="94">
        <v>41</v>
      </c>
      <c r="AS36579" s="94">
        <v>-2</v>
      </c>
      <c r="AT36579" s="94">
        <v>-501</v>
      </c>
      <c r="AU36579" s="94">
        <v>-335</v>
      </c>
      <c r="AV36579" s="94">
        <v>27</v>
      </c>
      <c r="AW36579" s="94">
        <v>-62</v>
      </c>
      <c r="AX36579" s="94">
        <v>-326</v>
      </c>
      <c r="AY36579" s="94">
        <v>1280</v>
      </c>
      <c r="AZ36579" s="94">
        <v>35</v>
      </c>
    </row>
    <row r="36580" spans="1:52">
      <c r="A36580" s="85" t="s">
        <v>113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6</v>
      </c>
      <c r="G36580" s="89" t="s">
        <v>397</v>
      </c>
      <c r="H36580" s="94">
        <v>1680</v>
      </c>
      <c r="I36580" s="94">
        <v>1688</v>
      </c>
      <c r="J36580" s="94">
        <v>1650</v>
      </c>
      <c r="K36580" s="94">
        <v>-38</v>
      </c>
      <c r="O36580" s="94">
        <v>1688</v>
      </c>
      <c r="P36580" s="94">
        <v>1650</v>
      </c>
      <c r="Q36580" s="94">
        <v>-38</v>
      </c>
      <c r="R36580" s="94">
        <v>1194</v>
      </c>
      <c r="S36580" s="94">
        <v>0</v>
      </c>
      <c r="V36580" s="94">
        <v>186</v>
      </c>
      <c r="W36580" s="94">
        <v>0</v>
      </c>
      <c r="X36580" s="94">
        <v>224</v>
      </c>
      <c r="Y36580" s="94">
        <v>45</v>
      </c>
      <c r="AJ36580" s="94">
        <v>1194</v>
      </c>
      <c r="AK36580" s="94">
        <v>0</v>
      </c>
      <c r="AN36580" s="94">
        <v>186</v>
      </c>
      <c r="AO36580" s="94">
        <v>0</v>
      </c>
      <c r="AP36580" s="94">
        <v>224</v>
      </c>
      <c r="AQ36580" s="94">
        <v>45</v>
      </c>
      <c r="AS36580" s="94">
        <v>-3</v>
      </c>
      <c r="AT36580" s="94">
        <v>-469</v>
      </c>
      <c r="AU36580" s="94">
        <v>-497</v>
      </c>
      <c r="AV36580" s="94">
        <v>26</v>
      </c>
      <c r="AW36580" s="94">
        <v>-53</v>
      </c>
      <c r="AX36580" s="94">
        <v>-220</v>
      </c>
      <c r="AY36580" s="94">
        <v>1147</v>
      </c>
      <c r="AZ36580" s="94">
        <v>31</v>
      </c>
    </row>
    <row r="36581" spans="1:52">
      <c r="A36581" s="85" t="s">
        <v>113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6</v>
      </c>
      <c r="G36581" s="89" t="s">
        <v>397</v>
      </c>
      <c r="H36581" s="94">
        <v>1647</v>
      </c>
      <c r="I36581" s="94">
        <v>1644</v>
      </c>
      <c r="J36581" s="94">
        <v>1688</v>
      </c>
      <c r="K36581" s="94">
        <v>44</v>
      </c>
      <c r="O36581" s="94">
        <v>1644</v>
      </c>
      <c r="P36581" s="94">
        <v>1688</v>
      </c>
      <c r="Q36581" s="94">
        <v>44</v>
      </c>
      <c r="R36581" s="94">
        <v>1207</v>
      </c>
      <c r="S36581" s="94">
        <v>0</v>
      </c>
      <c r="V36581" s="94">
        <v>197</v>
      </c>
      <c r="W36581" s="94">
        <v>0</v>
      </c>
      <c r="X36581" s="94">
        <v>236</v>
      </c>
      <c r="Y36581" s="94">
        <v>48</v>
      </c>
      <c r="AJ36581" s="94">
        <v>1207</v>
      </c>
      <c r="AK36581" s="94">
        <v>0</v>
      </c>
      <c r="AN36581" s="94">
        <v>197</v>
      </c>
      <c r="AO36581" s="94">
        <v>0</v>
      </c>
      <c r="AP36581" s="94">
        <v>236</v>
      </c>
      <c r="AQ36581" s="94">
        <v>48</v>
      </c>
      <c r="AS36581" s="94">
        <v>-4</v>
      </c>
      <c r="AT36581" s="94">
        <v>-481</v>
      </c>
      <c r="AU36581" s="94">
        <v>-386</v>
      </c>
      <c r="AV36581" s="94">
        <v>28</v>
      </c>
      <c r="AW36581" s="94">
        <v>-58</v>
      </c>
      <c r="AX36581" s="94">
        <v>-247</v>
      </c>
      <c r="AY36581" s="94">
        <v>1166</v>
      </c>
      <c r="AZ36581" s="94">
        <v>26</v>
      </c>
    </row>
    <row r="36582" spans="1:52">
      <c r="A36582" s="85" t="s">
        <v>113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6</v>
      </c>
      <c r="G36582" s="89" t="s">
        <v>397</v>
      </c>
      <c r="H36582" s="94">
        <v>1641</v>
      </c>
      <c r="I36582" s="94">
        <v>1667</v>
      </c>
      <c r="J36582" s="94">
        <v>1696</v>
      </c>
      <c r="K36582" s="94">
        <v>29</v>
      </c>
      <c r="O36582" s="94">
        <v>1667</v>
      </c>
      <c r="P36582" s="94">
        <v>1696</v>
      </c>
      <c r="Q36582" s="94">
        <v>29</v>
      </c>
      <c r="R36582" s="94">
        <v>1205</v>
      </c>
      <c r="S36582" s="94">
        <v>0</v>
      </c>
      <c r="V36582" s="94">
        <v>183</v>
      </c>
      <c r="W36582" s="94">
        <v>0</v>
      </c>
      <c r="X36582" s="94">
        <v>258</v>
      </c>
      <c r="Y36582" s="94">
        <v>48</v>
      </c>
      <c r="AJ36582" s="94">
        <v>1205</v>
      </c>
      <c r="AK36582" s="94">
        <v>0</v>
      </c>
      <c r="AN36582" s="94">
        <v>183</v>
      </c>
      <c r="AO36582" s="94">
        <v>0</v>
      </c>
      <c r="AP36582" s="94">
        <v>258</v>
      </c>
      <c r="AQ36582" s="94">
        <v>48</v>
      </c>
      <c r="AS36582" s="94">
        <v>1</v>
      </c>
      <c r="AT36582" s="94">
        <v>-439</v>
      </c>
      <c r="AU36582" s="94">
        <v>-401</v>
      </c>
      <c r="AV36582" s="94">
        <v>28</v>
      </c>
      <c r="AW36582" s="94">
        <v>-58</v>
      </c>
      <c r="AX36582" s="94">
        <v>-293</v>
      </c>
      <c r="AY36582" s="94">
        <v>1160</v>
      </c>
      <c r="AZ36582" s="94">
        <v>31</v>
      </c>
    </row>
    <row r="36583" spans="1:52">
      <c r="A36583" s="85" t="s">
        <v>113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6</v>
      </c>
      <c r="G36583" s="89" t="s">
        <v>397</v>
      </c>
      <c r="H36583" s="94">
        <v>1687</v>
      </c>
      <c r="I36583" s="94">
        <v>1696</v>
      </c>
      <c r="J36583" s="94">
        <v>1777</v>
      </c>
      <c r="K36583" s="94">
        <v>81</v>
      </c>
      <c r="O36583" s="94">
        <v>1696</v>
      </c>
      <c r="P36583" s="94">
        <v>1777</v>
      </c>
      <c r="Q36583" s="94">
        <v>81</v>
      </c>
      <c r="R36583" s="94">
        <v>1298</v>
      </c>
      <c r="S36583" s="94">
        <v>0</v>
      </c>
      <c r="V36583" s="94">
        <v>182</v>
      </c>
      <c r="W36583" s="94">
        <v>0</v>
      </c>
      <c r="X36583" s="94">
        <v>249</v>
      </c>
      <c r="Y36583" s="94">
        <v>48</v>
      </c>
      <c r="AJ36583" s="94">
        <v>1298</v>
      </c>
      <c r="AK36583" s="94">
        <v>0</v>
      </c>
      <c r="AN36583" s="94">
        <v>182</v>
      </c>
      <c r="AO36583" s="94">
        <v>0</v>
      </c>
      <c r="AP36583" s="94">
        <v>249</v>
      </c>
      <c r="AQ36583" s="94">
        <v>48</v>
      </c>
      <c r="AS36583" s="94">
        <v>-5</v>
      </c>
      <c r="AT36583" s="94">
        <v>-390</v>
      </c>
      <c r="AU36583" s="94">
        <v>-381</v>
      </c>
      <c r="AV36583" s="94">
        <v>29</v>
      </c>
      <c r="AW36583" s="94">
        <v>-62</v>
      </c>
      <c r="AX36583" s="94">
        <v>-391</v>
      </c>
      <c r="AY36583" s="94">
        <v>1246</v>
      </c>
      <c r="AZ36583" s="94">
        <v>35</v>
      </c>
    </row>
    <row r="36584" spans="1:52">
      <c r="A36584" s="85" t="s">
        <v>113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6</v>
      </c>
      <c r="G36584" s="89" t="s">
        <v>397</v>
      </c>
      <c r="H36584" s="94">
        <v>1747</v>
      </c>
      <c r="I36584" s="94">
        <v>1741</v>
      </c>
      <c r="J36584" s="94">
        <v>1612</v>
      </c>
      <c r="K36584" s="94">
        <v>-129</v>
      </c>
      <c r="O36584" s="94">
        <v>1741</v>
      </c>
      <c r="P36584" s="94">
        <v>1612</v>
      </c>
      <c r="Q36584" s="94">
        <v>-129</v>
      </c>
      <c r="R36584" s="94">
        <v>1161</v>
      </c>
      <c r="S36584" s="94">
        <v>0</v>
      </c>
      <c r="V36584" s="94">
        <v>163</v>
      </c>
      <c r="W36584" s="94">
        <v>6</v>
      </c>
      <c r="X36584" s="94">
        <v>235</v>
      </c>
      <c r="Y36584" s="94">
        <v>48</v>
      </c>
      <c r="AJ36584" s="94">
        <v>1161</v>
      </c>
      <c r="AK36584" s="94">
        <v>0</v>
      </c>
      <c r="AN36584" s="94">
        <v>163</v>
      </c>
      <c r="AO36584" s="94">
        <v>6</v>
      </c>
      <c r="AP36584" s="94">
        <v>235</v>
      </c>
      <c r="AQ36584" s="94">
        <v>48</v>
      </c>
      <c r="AS36584" s="94">
        <v>-4</v>
      </c>
      <c r="AT36584" s="94">
        <v>-475</v>
      </c>
      <c r="AU36584" s="94">
        <v>-503</v>
      </c>
      <c r="AV36584" s="94">
        <v>30</v>
      </c>
      <c r="AW36584" s="94">
        <v>-79</v>
      </c>
      <c r="AX36584" s="94">
        <v>-252</v>
      </c>
      <c r="AY36584" s="94">
        <v>1122</v>
      </c>
      <c r="AZ36584" s="94">
        <v>32</v>
      </c>
    </row>
    <row r="36585" spans="1:52">
      <c r="A36585" s="85" t="s">
        <v>113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6</v>
      </c>
      <c r="G36585" s="89" t="s">
        <v>397</v>
      </c>
      <c r="H36585" s="94">
        <v>1822</v>
      </c>
      <c r="I36585" s="94">
        <v>1839</v>
      </c>
      <c r="J36585" s="94">
        <v>1345</v>
      </c>
      <c r="K36585" s="94">
        <v>-494</v>
      </c>
      <c r="O36585" s="94">
        <v>1839</v>
      </c>
      <c r="P36585" s="94">
        <v>1345</v>
      </c>
      <c r="Q36585" s="94">
        <v>-494</v>
      </c>
      <c r="R36585" s="94">
        <v>928</v>
      </c>
      <c r="S36585" s="94">
        <v>0</v>
      </c>
      <c r="V36585" s="94">
        <v>129</v>
      </c>
      <c r="W36585" s="94">
        <v>71</v>
      </c>
      <c r="X36585" s="94">
        <v>176</v>
      </c>
      <c r="Y36585" s="94">
        <v>42</v>
      </c>
      <c r="AJ36585" s="94">
        <v>928</v>
      </c>
      <c r="AK36585" s="94">
        <v>0</v>
      </c>
      <c r="AN36585" s="94">
        <v>129</v>
      </c>
      <c r="AO36585" s="94">
        <v>71</v>
      </c>
      <c r="AP36585" s="94">
        <v>176</v>
      </c>
      <c r="AQ36585" s="94">
        <v>42</v>
      </c>
      <c r="AS36585" s="94">
        <v>-1</v>
      </c>
      <c r="AT36585" s="94">
        <v>-491</v>
      </c>
      <c r="AU36585" s="94">
        <v>-671</v>
      </c>
      <c r="AV36585" s="94">
        <v>27</v>
      </c>
      <c r="AW36585" s="94">
        <v>-97</v>
      </c>
      <c r="AX36585" s="94">
        <v>-200</v>
      </c>
      <c r="AY36585" s="94">
        <v>892</v>
      </c>
      <c r="AZ36585" s="94">
        <v>47</v>
      </c>
    </row>
    <row r="36586" spans="1:52">
      <c r="A36586" s="85" t="s">
        <v>113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6</v>
      </c>
      <c r="G36586" s="89" t="s">
        <v>397</v>
      </c>
      <c r="H36586" s="94">
        <v>1968</v>
      </c>
      <c r="I36586" s="94">
        <v>1976</v>
      </c>
      <c r="J36586" s="94">
        <v>1372</v>
      </c>
      <c r="K36586" s="94">
        <v>-604</v>
      </c>
      <c r="O36586" s="94">
        <v>1976</v>
      </c>
      <c r="P36586" s="94">
        <v>1372</v>
      </c>
      <c r="Q36586" s="94">
        <v>-604</v>
      </c>
      <c r="R36586" s="94">
        <v>851</v>
      </c>
      <c r="S36586" s="94">
        <v>0</v>
      </c>
      <c r="V36586" s="94">
        <v>138</v>
      </c>
      <c r="W36586" s="94">
        <v>162</v>
      </c>
      <c r="X36586" s="94">
        <v>181</v>
      </c>
      <c r="Y36586" s="94">
        <v>43</v>
      </c>
      <c r="AJ36586" s="94">
        <v>851</v>
      </c>
      <c r="AK36586" s="94">
        <v>0</v>
      </c>
      <c r="AN36586" s="94">
        <v>138</v>
      </c>
      <c r="AO36586" s="94">
        <v>162</v>
      </c>
      <c r="AP36586" s="94">
        <v>181</v>
      </c>
      <c r="AQ36586" s="94">
        <v>43</v>
      </c>
      <c r="AS36586" s="94">
        <v>-1</v>
      </c>
      <c r="AT36586" s="94">
        <v>-507</v>
      </c>
      <c r="AU36586" s="94">
        <v>-671</v>
      </c>
      <c r="AV36586" s="94">
        <v>26</v>
      </c>
      <c r="AW36586" s="94">
        <v>-119</v>
      </c>
      <c r="AX36586" s="94">
        <v>-202</v>
      </c>
      <c r="AY36586" s="94">
        <v>825</v>
      </c>
      <c r="AZ36586" s="94">
        <v>50</v>
      </c>
    </row>
    <row r="36587" spans="1:52">
      <c r="A36587" s="85" t="s">
        <v>113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6</v>
      </c>
      <c r="G36587" s="89" t="s">
        <v>397</v>
      </c>
      <c r="H36587" s="94">
        <v>2096</v>
      </c>
      <c r="I36587" s="94">
        <v>2132</v>
      </c>
      <c r="J36587" s="94">
        <v>1481</v>
      </c>
      <c r="K36587" s="94">
        <v>-651</v>
      </c>
      <c r="O36587" s="94">
        <v>2132</v>
      </c>
      <c r="P36587" s="94">
        <v>1481</v>
      </c>
      <c r="Q36587" s="94">
        <v>-651</v>
      </c>
      <c r="R36587" s="94">
        <v>991</v>
      </c>
      <c r="S36587" s="94">
        <v>0</v>
      </c>
      <c r="V36587" s="94">
        <v>160</v>
      </c>
      <c r="W36587" s="94">
        <v>191</v>
      </c>
      <c r="X36587" s="94">
        <v>102</v>
      </c>
      <c r="Y36587" s="94">
        <v>41</v>
      </c>
      <c r="AJ36587" s="94">
        <v>991</v>
      </c>
      <c r="AK36587" s="94">
        <v>0</v>
      </c>
      <c r="AN36587" s="94">
        <v>160</v>
      </c>
      <c r="AO36587" s="94">
        <v>191</v>
      </c>
      <c r="AP36587" s="94">
        <v>102</v>
      </c>
      <c r="AQ36587" s="94">
        <v>41</v>
      </c>
      <c r="AS36587" s="94">
        <v>-24</v>
      </c>
      <c r="AT36587" s="94">
        <v>-502</v>
      </c>
      <c r="AU36587" s="94">
        <v>-820</v>
      </c>
      <c r="AV36587" s="94">
        <v>25</v>
      </c>
      <c r="AW36587" s="94">
        <v>-151</v>
      </c>
      <c r="AX36587" s="94">
        <v>-171</v>
      </c>
      <c r="AY36587" s="94">
        <v>949</v>
      </c>
      <c r="AZ36587" s="94">
        <v>43</v>
      </c>
    </row>
    <row r="36588" spans="1:52">
      <c r="A36588" s="85" t="s">
        <v>113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6</v>
      </c>
      <c r="G36588" s="89" t="s">
        <v>397</v>
      </c>
      <c r="H36588" s="94">
        <v>2228</v>
      </c>
      <c r="I36588" s="94">
        <v>2264</v>
      </c>
      <c r="J36588" s="94">
        <v>1927</v>
      </c>
      <c r="K36588" s="94">
        <v>-337</v>
      </c>
      <c r="O36588" s="94">
        <v>2264</v>
      </c>
      <c r="P36588" s="94">
        <v>1927</v>
      </c>
      <c r="Q36588" s="94">
        <v>-337</v>
      </c>
      <c r="R36588" s="94">
        <v>1333</v>
      </c>
      <c r="S36588" s="94">
        <v>0</v>
      </c>
      <c r="V36588" s="94">
        <v>314</v>
      </c>
      <c r="W36588" s="94">
        <v>192</v>
      </c>
      <c r="X36588" s="94">
        <v>51</v>
      </c>
      <c r="Y36588" s="94">
        <v>42</v>
      </c>
      <c r="AJ36588" s="94">
        <v>1333</v>
      </c>
      <c r="AK36588" s="94">
        <v>0</v>
      </c>
      <c r="AN36588" s="94">
        <v>314</v>
      </c>
      <c r="AO36588" s="94">
        <v>192</v>
      </c>
      <c r="AP36588" s="94">
        <v>51</v>
      </c>
      <c r="AQ36588" s="94">
        <v>42</v>
      </c>
      <c r="AS36588" s="94">
        <v>-38</v>
      </c>
      <c r="AT36588" s="94">
        <v>-503</v>
      </c>
      <c r="AU36588" s="94">
        <v>-690</v>
      </c>
      <c r="AV36588" s="94">
        <v>25</v>
      </c>
      <c r="AW36588" s="94">
        <v>-172</v>
      </c>
      <c r="AX36588" s="94">
        <v>-284</v>
      </c>
      <c r="AY36588" s="94">
        <v>1276</v>
      </c>
      <c r="AZ36588" s="94">
        <v>49</v>
      </c>
    </row>
    <row r="36589" spans="1:52">
      <c r="A36589" s="85" t="s">
        <v>113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6</v>
      </c>
      <c r="G36589" s="89" t="s">
        <v>397</v>
      </c>
      <c r="H36589" s="94">
        <v>2339</v>
      </c>
      <c r="I36589" s="94">
        <v>2366</v>
      </c>
      <c r="J36589" s="94">
        <v>1928</v>
      </c>
      <c r="K36589" s="94">
        <v>-438</v>
      </c>
      <c r="O36589" s="94">
        <v>2366</v>
      </c>
      <c r="P36589" s="94">
        <v>1928</v>
      </c>
      <c r="Q36589" s="94">
        <v>-438</v>
      </c>
      <c r="R36589" s="94">
        <v>1351</v>
      </c>
      <c r="S36589" s="94">
        <v>0</v>
      </c>
      <c r="V36589" s="94">
        <v>322</v>
      </c>
      <c r="W36589" s="94">
        <v>193</v>
      </c>
      <c r="X36589" s="94">
        <v>23</v>
      </c>
      <c r="Y36589" s="94">
        <v>43</v>
      </c>
      <c r="AJ36589" s="94">
        <v>1351</v>
      </c>
      <c r="AK36589" s="94">
        <v>0</v>
      </c>
      <c r="AN36589" s="94">
        <v>322</v>
      </c>
      <c r="AO36589" s="94">
        <v>193</v>
      </c>
      <c r="AP36589" s="94">
        <v>23</v>
      </c>
      <c r="AQ36589" s="94">
        <v>43</v>
      </c>
      <c r="AS36589" s="94">
        <v>-59</v>
      </c>
      <c r="AT36589" s="94">
        <v>-501</v>
      </c>
      <c r="AU36589" s="94">
        <v>-839</v>
      </c>
      <c r="AV36589" s="94">
        <v>25</v>
      </c>
      <c r="AW36589" s="94">
        <v>-190</v>
      </c>
      <c r="AX36589" s="94">
        <v>-219</v>
      </c>
      <c r="AY36589" s="94">
        <v>1295</v>
      </c>
      <c r="AZ36589" s="94">
        <v>50</v>
      </c>
    </row>
    <row r="36590" spans="1:52">
      <c r="A36590" s="85" t="s">
        <v>113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6</v>
      </c>
      <c r="G36590" s="89" t="s">
        <v>397</v>
      </c>
      <c r="H36590" s="94">
        <v>2434</v>
      </c>
      <c r="I36590" s="94">
        <v>2458</v>
      </c>
      <c r="J36590" s="94">
        <v>1804</v>
      </c>
      <c r="K36590" s="94">
        <v>-654</v>
      </c>
      <c r="O36590" s="94">
        <v>2458</v>
      </c>
      <c r="P36590" s="94">
        <v>1804</v>
      </c>
      <c r="Q36590" s="94">
        <v>-654</v>
      </c>
      <c r="R36590" s="94">
        <v>1381</v>
      </c>
      <c r="S36590" s="94">
        <v>0</v>
      </c>
      <c r="V36590" s="94">
        <v>181</v>
      </c>
      <c r="W36590" s="94">
        <v>188</v>
      </c>
      <c r="X36590" s="94">
        <v>10</v>
      </c>
      <c r="Y36590" s="94">
        <v>48</v>
      </c>
      <c r="AJ36590" s="94">
        <v>1381</v>
      </c>
      <c r="AK36590" s="94">
        <v>0</v>
      </c>
      <c r="AN36590" s="94">
        <v>181</v>
      </c>
      <c r="AO36590" s="94">
        <v>188</v>
      </c>
      <c r="AP36590" s="94">
        <v>10</v>
      </c>
      <c r="AQ36590" s="94">
        <v>48</v>
      </c>
      <c r="AS36590" s="94">
        <v>-77</v>
      </c>
      <c r="AT36590" s="94">
        <v>-503</v>
      </c>
      <c r="AU36590" s="94">
        <v>-1082</v>
      </c>
      <c r="AV36590" s="94">
        <v>27</v>
      </c>
      <c r="AW36590" s="94">
        <v>-211</v>
      </c>
      <c r="AX36590" s="94">
        <v>-173</v>
      </c>
      <c r="AY36590" s="94">
        <v>1320</v>
      </c>
      <c r="AZ36590" s="94">
        <v>45</v>
      </c>
    </row>
    <row r="36591" spans="1:52">
      <c r="A36591" s="85" t="s">
        <v>113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6</v>
      </c>
      <c r="G36591" s="89" t="s">
        <v>397</v>
      </c>
      <c r="H36591" s="94">
        <v>2523</v>
      </c>
      <c r="I36591" s="94">
        <v>2544</v>
      </c>
      <c r="J36591" s="94">
        <v>1789</v>
      </c>
      <c r="K36591" s="94">
        <v>-755</v>
      </c>
      <c r="O36591" s="94">
        <v>2544</v>
      </c>
      <c r="P36591" s="94">
        <v>1789</v>
      </c>
      <c r="Q36591" s="94">
        <v>-755</v>
      </c>
      <c r="R36591" s="94">
        <v>1387</v>
      </c>
      <c r="S36591" s="94">
        <v>0</v>
      </c>
      <c r="V36591" s="94">
        <v>170</v>
      </c>
      <c r="W36591" s="94">
        <v>188</v>
      </c>
      <c r="X36591" s="94">
        <v>4</v>
      </c>
      <c r="Y36591" s="94">
        <v>45</v>
      </c>
      <c r="AJ36591" s="94">
        <v>1387</v>
      </c>
      <c r="AK36591" s="94">
        <v>0</v>
      </c>
      <c r="AN36591" s="94">
        <v>170</v>
      </c>
      <c r="AO36591" s="94">
        <v>188</v>
      </c>
      <c r="AP36591" s="94">
        <v>4</v>
      </c>
      <c r="AQ36591" s="94">
        <v>45</v>
      </c>
      <c r="AS36591" s="94">
        <v>-84</v>
      </c>
      <c r="AT36591" s="94">
        <v>-552</v>
      </c>
      <c r="AU36591" s="94">
        <v>-1110</v>
      </c>
      <c r="AV36591" s="94">
        <v>28</v>
      </c>
      <c r="AW36591" s="94">
        <v>-232</v>
      </c>
      <c r="AX36591" s="94">
        <v>-176</v>
      </c>
      <c r="AY36591" s="94">
        <v>1325</v>
      </c>
      <c r="AZ36591" s="94">
        <v>46</v>
      </c>
    </row>
    <row r="36592" spans="1:52">
      <c r="A36592" s="85" t="s">
        <v>113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6</v>
      </c>
      <c r="G36592" s="89" t="s">
        <v>397</v>
      </c>
      <c r="H36592" s="94">
        <v>2602</v>
      </c>
      <c r="I36592" s="94">
        <v>2639</v>
      </c>
      <c r="J36592" s="94">
        <v>1797</v>
      </c>
      <c r="K36592" s="94">
        <v>-842</v>
      </c>
      <c r="O36592" s="94">
        <v>2639</v>
      </c>
      <c r="P36592" s="94">
        <v>1797</v>
      </c>
      <c r="Q36592" s="94">
        <v>-842</v>
      </c>
      <c r="R36592" s="94">
        <v>1371</v>
      </c>
      <c r="S36592" s="94">
        <v>0</v>
      </c>
      <c r="V36592" s="94">
        <v>202</v>
      </c>
      <c r="W36592" s="94">
        <v>185</v>
      </c>
      <c r="X36592" s="94">
        <v>0</v>
      </c>
      <c r="Y36592" s="94">
        <v>44</v>
      </c>
      <c r="AJ36592" s="94">
        <v>1371</v>
      </c>
      <c r="AK36592" s="94">
        <v>0</v>
      </c>
      <c r="AN36592" s="94">
        <v>202</v>
      </c>
      <c r="AO36592" s="94">
        <v>185</v>
      </c>
      <c r="AP36592" s="94">
        <v>0</v>
      </c>
      <c r="AQ36592" s="94">
        <v>44</v>
      </c>
      <c r="AS36592" s="94">
        <v>-93</v>
      </c>
      <c r="AT36592" s="94">
        <v>-564</v>
      </c>
      <c r="AU36592" s="94">
        <v>-1182</v>
      </c>
      <c r="AV36592" s="94">
        <v>30</v>
      </c>
      <c r="AW36592" s="94">
        <v>-249</v>
      </c>
      <c r="AX36592" s="94">
        <v>-151</v>
      </c>
      <c r="AY36592" s="94">
        <v>1313</v>
      </c>
      <c r="AZ36592" s="94">
        <v>54</v>
      </c>
    </row>
    <row r="36593" spans="1:52">
      <c r="A36593" s="85" t="s">
        <v>113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6</v>
      </c>
      <c r="G36593" s="89" t="s">
        <v>397</v>
      </c>
      <c r="H36593" s="94">
        <v>2689</v>
      </c>
      <c r="I36593" s="94">
        <v>2758</v>
      </c>
      <c r="J36593" s="94">
        <v>1797</v>
      </c>
      <c r="K36593" s="94">
        <v>-961</v>
      </c>
      <c r="O36593" s="94">
        <v>2758</v>
      </c>
      <c r="P36593" s="94">
        <v>1797</v>
      </c>
      <c r="Q36593" s="94">
        <v>-961</v>
      </c>
      <c r="R36593" s="94">
        <v>1385</v>
      </c>
      <c r="S36593" s="94">
        <v>0</v>
      </c>
      <c r="V36593" s="94">
        <v>180</v>
      </c>
      <c r="W36593" s="94">
        <v>181</v>
      </c>
      <c r="X36593" s="94">
        <v>3</v>
      </c>
      <c r="Y36593" s="94">
        <v>48</v>
      </c>
      <c r="AJ36593" s="94">
        <v>1385</v>
      </c>
      <c r="AK36593" s="94">
        <v>0</v>
      </c>
      <c r="AN36593" s="94">
        <v>180</v>
      </c>
      <c r="AO36593" s="94">
        <v>181</v>
      </c>
      <c r="AP36593" s="94">
        <v>3</v>
      </c>
      <c r="AQ36593" s="94">
        <v>48</v>
      </c>
      <c r="AS36593" s="94">
        <v>-94</v>
      </c>
      <c r="AT36593" s="94">
        <v>-559</v>
      </c>
      <c r="AU36593" s="94">
        <v>-1365</v>
      </c>
      <c r="AV36593" s="94">
        <v>28</v>
      </c>
      <c r="AW36593" s="94">
        <v>-253</v>
      </c>
      <c r="AX36593" s="94">
        <v>-93</v>
      </c>
      <c r="AY36593" s="94">
        <v>1315</v>
      </c>
      <c r="AZ36593" s="94">
        <v>60</v>
      </c>
    </row>
    <row r="36594" spans="1:52">
      <c r="A36594" s="85" t="s">
        <v>113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6</v>
      </c>
      <c r="G36594" s="89" t="s">
        <v>397</v>
      </c>
      <c r="H36594" s="94">
        <v>2795</v>
      </c>
      <c r="I36594" s="94">
        <v>2863</v>
      </c>
      <c r="J36594" s="94">
        <v>1748</v>
      </c>
      <c r="K36594" s="94">
        <v>-1115</v>
      </c>
      <c r="O36594" s="94">
        <v>2863</v>
      </c>
      <c r="P36594" s="94">
        <v>1748</v>
      </c>
      <c r="Q36594" s="94">
        <v>-1115</v>
      </c>
      <c r="R36594" s="94">
        <v>1385</v>
      </c>
      <c r="S36594" s="94">
        <v>0</v>
      </c>
      <c r="V36594" s="94">
        <v>151</v>
      </c>
      <c r="W36594" s="94">
        <v>170</v>
      </c>
      <c r="X36594" s="94">
        <v>0</v>
      </c>
      <c r="Y36594" s="94">
        <v>45</v>
      </c>
      <c r="AJ36594" s="94">
        <v>1385</v>
      </c>
      <c r="AK36594" s="94">
        <v>0</v>
      </c>
      <c r="AN36594" s="94">
        <v>151</v>
      </c>
      <c r="AO36594" s="94">
        <v>170</v>
      </c>
      <c r="AP36594" s="94">
        <v>0</v>
      </c>
      <c r="AQ36594" s="94">
        <v>45</v>
      </c>
      <c r="AS36594" s="94">
        <v>-112</v>
      </c>
      <c r="AT36594" s="94">
        <v>-557</v>
      </c>
      <c r="AU36594" s="94">
        <v>-1597</v>
      </c>
      <c r="AV36594" s="94">
        <v>29</v>
      </c>
      <c r="AW36594" s="94">
        <v>-272</v>
      </c>
      <c r="AX36594" s="94">
        <v>32</v>
      </c>
      <c r="AY36594" s="94">
        <v>1301</v>
      </c>
      <c r="AZ36594" s="94">
        <v>61</v>
      </c>
    </row>
    <row r="36595" spans="1:52">
      <c r="A36595" s="85" t="s">
        <v>113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6</v>
      </c>
      <c r="G36595" s="89" t="s">
        <v>397</v>
      </c>
      <c r="H36595" s="94">
        <v>2808</v>
      </c>
      <c r="I36595" s="94">
        <v>2933</v>
      </c>
      <c r="J36595" s="94">
        <v>1749</v>
      </c>
      <c r="K36595" s="94">
        <v>-1184</v>
      </c>
      <c r="O36595" s="94">
        <v>2933</v>
      </c>
      <c r="P36595" s="94">
        <v>1749</v>
      </c>
      <c r="Q36595" s="94">
        <v>-1184</v>
      </c>
      <c r="R36595" s="94">
        <v>1384</v>
      </c>
      <c r="S36595" s="94">
        <v>0</v>
      </c>
      <c r="V36595" s="94">
        <v>179</v>
      </c>
      <c r="W36595" s="94">
        <v>146</v>
      </c>
      <c r="X36595" s="94">
        <v>0</v>
      </c>
      <c r="Y36595" s="94">
        <v>44</v>
      </c>
      <c r="AJ36595" s="94">
        <v>1384</v>
      </c>
      <c r="AK36595" s="94">
        <v>0</v>
      </c>
      <c r="AN36595" s="94">
        <v>179</v>
      </c>
      <c r="AO36595" s="94">
        <v>146</v>
      </c>
      <c r="AP36595" s="94">
        <v>0</v>
      </c>
      <c r="AQ36595" s="94">
        <v>44</v>
      </c>
      <c r="AS36595" s="94">
        <v>-128</v>
      </c>
      <c r="AT36595" s="94">
        <v>-560</v>
      </c>
      <c r="AU36595" s="94">
        <v>-1700</v>
      </c>
      <c r="AV36595" s="94">
        <v>34</v>
      </c>
      <c r="AW36595" s="94">
        <v>-298</v>
      </c>
      <c r="AX36595" s="94">
        <v>108</v>
      </c>
      <c r="AY36595" s="94">
        <v>1302</v>
      </c>
      <c r="AZ36595" s="94">
        <v>58</v>
      </c>
    </row>
    <row r="36596" spans="1:52">
      <c r="A36596" s="85" t="s">
        <v>113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6</v>
      </c>
      <c r="G36596" s="89" t="s">
        <v>397</v>
      </c>
      <c r="H36596" s="94">
        <v>2759</v>
      </c>
      <c r="I36596" s="94">
        <v>2898</v>
      </c>
      <c r="J36596" s="94">
        <v>1693</v>
      </c>
      <c r="K36596" s="94">
        <v>-1205</v>
      </c>
      <c r="O36596" s="94">
        <v>2898</v>
      </c>
      <c r="P36596" s="94">
        <v>1693</v>
      </c>
      <c r="Q36596" s="94">
        <v>-1205</v>
      </c>
      <c r="R36596" s="94">
        <v>1391</v>
      </c>
      <c r="S36596" s="94">
        <v>0</v>
      </c>
      <c r="V36596" s="94">
        <v>188</v>
      </c>
      <c r="W36596" s="94">
        <v>66</v>
      </c>
      <c r="X36596" s="94">
        <v>0</v>
      </c>
      <c r="Y36596" s="94">
        <v>48</v>
      </c>
      <c r="AJ36596" s="94">
        <v>1391</v>
      </c>
      <c r="AK36596" s="94">
        <v>0</v>
      </c>
      <c r="AN36596" s="94">
        <v>188</v>
      </c>
      <c r="AO36596" s="94">
        <v>66</v>
      </c>
      <c r="AP36596" s="94">
        <v>0</v>
      </c>
      <c r="AQ36596" s="94">
        <v>48</v>
      </c>
      <c r="AS36596" s="94">
        <v>-129</v>
      </c>
      <c r="AT36596" s="94">
        <v>-558</v>
      </c>
      <c r="AU36596" s="94">
        <v>-1778</v>
      </c>
      <c r="AV36596" s="94">
        <v>32</v>
      </c>
      <c r="AW36596" s="94">
        <v>-291</v>
      </c>
      <c r="AX36596" s="94">
        <v>160</v>
      </c>
      <c r="AY36596" s="94">
        <v>1300</v>
      </c>
      <c r="AZ36596" s="94">
        <v>59</v>
      </c>
    </row>
    <row r="36597" spans="1:52">
      <c r="A36597" s="85" t="s">
        <v>113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6</v>
      </c>
      <c r="G36597" s="89" t="s">
        <v>397</v>
      </c>
      <c r="H36597" s="94">
        <v>2721</v>
      </c>
      <c r="I36597" s="94">
        <v>2781</v>
      </c>
      <c r="J36597" s="94">
        <v>1613</v>
      </c>
      <c r="K36597" s="94">
        <v>-1168</v>
      </c>
      <c r="O36597" s="94">
        <v>2781</v>
      </c>
      <c r="P36597" s="94">
        <v>1613</v>
      </c>
      <c r="Q36597" s="94">
        <v>-1168</v>
      </c>
      <c r="R36597" s="94">
        <v>1378</v>
      </c>
      <c r="S36597" s="94">
        <v>0</v>
      </c>
      <c r="V36597" s="94">
        <v>187</v>
      </c>
      <c r="W36597" s="94">
        <v>3</v>
      </c>
      <c r="X36597" s="94">
        <v>3</v>
      </c>
      <c r="Y36597" s="94">
        <v>44</v>
      </c>
      <c r="AJ36597" s="94">
        <v>1378</v>
      </c>
      <c r="AK36597" s="94">
        <v>0</v>
      </c>
      <c r="AN36597" s="94">
        <v>187</v>
      </c>
      <c r="AO36597" s="94">
        <v>3</v>
      </c>
      <c r="AP36597" s="94">
        <v>3</v>
      </c>
      <c r="AQ36597" s="94">
        <v>44</v>
      </c>
      <c r="AS36597" s="94">
        <v>-127</v>
      </c>
      <c r="AT36597" s="94">
        <v>-559</v>
      </c>
      <c r="AU36597" s="94">
        <v>-1756</v>
      </c>
      <c r="AV36597" s="94">
        <v>33</v>
      </c>
      <c r="AW36597" s="94">
        <v>-277</v>
      </c>
      <c r="AX36597" s="94">
        <v>154</v>
      </c>
      <c r="AY36597" s="94">
        <v>1305</v>
      </c>
      <c r="AZ36597" s="94">
        <v>59</v>
      </c>
    </row>
    <row r="36598" spans="1:52">
      <c r="A36598" s="85" t="s">
        <v>113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6</v>
      </c>
      <c r="G36598" s="89" t="s">
        <v>397</v>
      </c>
      <c r="H36598" s="94">
        <v>2646</v>
      </c>
      <c r="I36598" s="94">
        <v>2704</v>
      </c>
      <c r="J36598" s="94">
        <v>1614</v>
      </c>
      <c r="K36598" s="94">
        <v>-1090</v>
      </c>
      <c r="O36598" s="94">
        <v>2704</v>
      </c>
      <c r="P36598" s="94">
        <v>1614</v>
      </c>
      <c r="Q36598" s="94">
        <v>-1090</v>
      </c>
      <c r="R36598" s="94">
        <v>1375</v>
      </c>
      <c r="S36598" s="94">
        <v>0</v>
      </c>
      <c r="V36598" s="94">
        <v>189</v>
      </c>
      <c r="W36598" s="94">
        <v>0</v>
      </c>
      <c r="X36598" s="94">
        <v>2</v>
      </c>
      <c r="Y36598" s="94">
        <v>46</v>
      </c>
      <c r="AJ36598" s="94">
        <v>1375</v>
      </c>
      <c r="AK36598" s="94">
        <v>0</v>
      </c>
      <c r="AN36598" s="94">
        <v>189</v>
      </c>
      <c r="AO36598" s="94">
        <v>0</v>
      </c>
      <c r="AP36598" s="94">
        <v>2</v>
      </c>
      <c r="AQ36598" s="94">
        <v>46</v>
      </c>
      <c r="AS36598" s="94">
        <v>-107</v>
      </c>
      <c r="AT36598" s="94">
        <v>-553</v>
      </c>
      <c r="AU36598" s="94">
        <v>-1559</v>
      </c>
      <c r="AV36598" s="94">
        <v>31</v>
      </c>
      <c r="AW36598" s="94">
        <v>-242</v>
      </c>
      <c r="AX36598" s="94">
        <v>-34</v>
      </c>
      <c r="AY36598" s="94">
        <v>1310</v>
      </c>
      <c r="AZ36598" s="94">
        <v>64</v>
      </c>
    </row>
    <row r="36599" spans="1:52">
      <c r="A36599" s="85" t="s">
        <v>113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6</v>
      </c>
      <c r="G36599" s="89" t="s">
        <v>397</v>
      </c>
      <c r="H36599" s="94">
        <v>2476</v>
      </c>
      <c r="I36599" s="94">
        <v>2468</v>
      </c>
      <c r="J36599" s="94">
        <v>1619</v>
      </c>
      <c r="K36599" s="94">
        <v>-849</v>
      </c>
      <c r="O36599" s="94">
        <v>2468</v>
      </c>
      <c r="P36599" s="94">
        <v>1619</v>
      </c>
      <c r="Q36599" s="94">
        <v>-849</v>
      </c>
      <c r="R36599" s="94">
        <v>1380</v>
      </c>
      <c r="S36599" s="94">
        <v>0</v>
      </c>
      <c r="V36599" s="94">
        <v>193</v>
      </c>
      <c r="W36599" s="94">
        <v>0</v>
      </c>
      <c r="X36599" s="94">
        <v>-1</v>
      </c>
      <c r="Y36599" s="94">
        <v>46</v>
      </c>
      <c r="AJ36599" s="94">
        <v>1380</v>
      </c>
      <c r="AK36599" s="94">
        <v>0</v>
      </c>
      <c r="AN36599" s="94">
        <v>193</v>
      </c>
      <c r="AO36599" s="94">
        <v>0</v>
      </c>
      <c r="AP36599" s="94">
        <v>-1</v>
      </c>
      <c r="AQ36599" s="94">
        <v>46</v>
      </c>
      <c r="AS36599" s="94">
        <v>-88</v>
      </c>
      <c r="AT36599" s="94">
        <v>-563</v>
      </c>
      <c r="AU36599" s="94">
        <v>-1210</v>
      </c>
      <c r="AV36599" s="94">
        <v>33</v>
      </c>
      <c r="AW36599" s="94">
        <v>-200</v>
      </c>
      <c r="AX36599" s="94">
        <v>-198</v>
      </c>
      <c r="AY36599" s="94">
        <v>1307</v>
      </c>
      <c r="AZ36599" s="94">
        <v>70</v>
      </c>
    </row>
    <row r="36600" spans="1:52">
      <c r="A36600" s="85" t="s">
        <v>113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6</v>
      </c>
      <c r="G36600" s="89" t="s">
        <v>397</v>
      </c>
      <c r="H36600" s="94">
        <v>2241</v>
      </c>
      <c r="I36600" s="94">
        <v>2214</v>
      </c>
      <c r="J36600" s="94">
        <v>1601</v>
      </c>
      <c r="K36600" s="94">
        <v>-613</v>
      </c>
      <c r="O36600" s="94">
        <v>2214</v>
      </c>
      <c r="P36600" s="94">
        <v>1601</v>
      </c>
      <c r="Q36600" s="94">
        <v>-613</v>
      </c>
      <c r="R36600" s="94">
        <v>1361</v>
      </c>
      <c r="S36600" s="94">
        <v>0</v>
      </c>
      <c r="V36600" s="94">
        <v>183</v>
      </c>
      <c r="W36600" s="94">
        <v>0</v>
      </c>
      <c r="X36600" s="94">
        <v>0</v>
      </c>
      <c r="Y36600" s="94">
        <v>56</v>
      </c>
      <c r="AJ36600" s="94">
        <v>1361</v>
      </c>
      <c r="AK36600" s="94">
        <v>0</v>
      </c>
      <c r="AN36600" s="94">
        <v>183</v>
      </c>
      <c r="AO36600" s="94">
        <v>0</v>
      </c>
      <c r="AP36600" s="94">
        <v>0</v>
      </c>
      <c r="AQ36600" s="94">
        <v>56</v>
      </c>
      <c r="AS36600" s="94">
        <v>-53</v>
      </c>
      <c r="AT36600" s="94">
        <v>-563</v>
      </c>
      <c r="AU36600" s="94">
        <v>-946</v>
      </c>
      <c r="AV36600" s="94">
        <v>27</v>
      </c>
      <c r="AW36600" s="94">
        <v>-149</v>
      </c>
      <c r="AX36600" s="94">
        <v>-265</v>
      </c>
      <c r="AY36600" s="94">
        <v>1290</v>
      </c>
      <c r="AZ36600" s="94">
        <v>46</v>
      </c>
    </row>
    <row r="36601" spans="1:52">
      <c r="A36601" s="85" t="s">
        <v>113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6</v>
      </c>
      <c r="G36601" s="89" t="s">
        <v>397</v>
      </c>
      <c r="H36601" s="94">
        <v>2023</v>
      </c>
      <c r="I36601" s="94">
        <v>1974</v>
      </c>
      <c r="J36601" s="94">
        <v>1484</v>
      </c>
      <c r="K36601" s="94">
        <v>-490</v>
      </c>
      <c r="O36601" s="94">
        <v>1974</v>
      </c>
      <c r="P36601" s="94">
        <v>1484</v>
      </c>
      <c r="Q36601" s="94">
        <v>-490</v>
      </c>
      <c r="R36601" s="94">
        <v>1283</v>
      </c>
      <c r="S36601" s="94">
        <v>0</v>
      </c>
      <c r="V36601" s="94">
        <v>147</v>
      </c>
      <c r="W36601" s="94">
        <v>0</v>
      </c>
      <c r="X36601" s="94">
        <v>2</v>
      </c>
      <c r="Y36601" s="94">
        <v>52</v>
      </c>
      <c r="AJ36601" s="94">
        <v>1283</v>
      </c>
      <c r="AK36601" s="94">
        <v>0</v>
      </c>
      <c r="AN36601" s="94">
        <v>147</v>
      </c>
      <c r="AO36601" s="94">
        <v>0</v>
      </c>
      <c r="AP36601" s="94">
        <v>2</v>
      </c>
      <c r="AQ36601" s="94">
        <v>52</v>
      </c>
      <c r="AS36601" s="94">
        <v>-43</v>
      </c>
      <c r="AT36601" s="94">
        <v>-566</v>
      </c>
      <c r="AU36601" s="94">
        <v>-930</v>
      </c>
      <c r="AV36601" s="94">
        <v>24</v>
      </c>
      <c r="AW36601" s="94">
        <v>-131</v>
      </c>
      <c r="AX36601" s="94">
        <v>-119</v>
      </c>
      <c r="AY36601" s="94">
        <v>1229</v>
      </c>
      <c r="AZ36601" s="94">
        <v>46</v>
      </c>
    </row>
    <row r="36602" spans="1:52">
      <c r="A36602" s="85" t="s">
        <v>113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6</v>
      </c>
      <c r="G36602" s="89" t="s">
        <v>397</v>
      </c>
      <c r="H36602" s="94">
        <v>1878</v>
      </c>
      <c r="I36602" s="94">
        <v>1835</v>
      </c>
      <c r="J36602" s="94">
        <v>1653</v>
      </c>
      <c r="K36602" s="94">
        <v>-182</v>
      </c>
      <c r="O36602" s="94">
        <v>1835</v>
      </c>
      <c r="P36602" s="94">
        <v>1653</v>
      </c>
      <c r="Q36602" s="94">
        <v>-182</v>
      </c>
      <c r="R36602" s="94">
        <v>1334</v>
      </c>
      <c r="S36602" s="94">
        <v>0</v>
      </c>
      <c r="V36602" s="94">
        <v>265</v>
      </c>
      <c r="W36602" s="94">
        <v>0</v>
      </c>
      <c r="X36602" s="94">
        <v>5</v>
      </c>
      <c r="Y36602" s="94">
        <v>49</v>
      </c>
      <c r="AJ36602" s="94">
        <v>1334</v>
      </c>
      <c r="AK36602" s="94">
        <v>0</v>
      </c>
      <c r="AN36602" s="94">
        <v>265</v>
      </c>
      <c r="AO36602" s="94">
        <v>0</v>
      </c>
      <c r="AP36602" s="94">
        <v>5</v>
      </c>
      <c r="AQ36602" s="94">
        <v>49</v>
      </c>
      <c r="AS36602" s="94">
        <v>-41</v>
      </c>
      <c r="AT36602" s="94">
        <v>-564</v>
      </c>
      <c r="AU36602" s="94">
        <v>-747</v>
      </c>
      <c r="AV36602" s="94">
        <v>24</v>
      </c>
      <c r="AW36602" s="94">
        <v>-117</v>
      </c>
      <c r="AX36602" s="94">
        <v>-78</v>
      </c>
      <c r="AY36602" s="94">
        <v>1281</v>
      </c>
      <c r="AZ36602" s="94">
        <v>60</v>
      </c>
    </row>
    <row r="36603" spans="1:52">
      <c r="A36603" s="85" t="s">
        <v>113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6</v>
      </c>
      <c r="G36603" s="89" t="s">
        <v>397</v>
      </c>
      <c r="H36603" s="94">
        <v>1761</v>
      </c>
      <c r="I36603" s="94">
        <v>1748</v>
      </c>
      <c r="J36603" s="94">
        <v>1599</v>
      </c>
      <c r="K36603" s="94">
        <v>-149</v>
      </c>
      <c r="O36603" s="94">
        <v>1748</v>
      </c>
      <c r="P36603" s="94">
        <v>1599</v>
      </c>
      <c r="Q36603" s="94">
        <v>-149</v>
      </c>
      <c r="R36603" s="94">
        <v>1311</v>
      </c>
      <c r="S36603" s="94">
        <v>0</v>
      </c>
      <c r="V36603" s="94">
        <v>226</v>
      </c>
      <c r="W36603" s="94">
        <v>0</v>
      </c>
      <c r="X36603" s="94">
        <v>7</v>
      </c>
      <c r="Y36603" s="94">
        <v>54</v>
      </c>
      <c r="AJ36603" s="94">
        <v>1311</v>
      </c>
      <c r="AK36603" s="94">
        <v>0</v>
      </c>
      <c r="AN36603" s="94">
        <v>226</v>
      </c>
      <c r="AO36603" s="94">
        <v>0</v>
      </c>
      <c r="AP36603" s="94">
        <v>7</v>
      </c>
      <c r="AQ36603" s="94">
        <v>54</v>
      </c>
      <c r="AS36603" s="94">
        <v>-40</v>
      </c>
      <c r="AT36603" s="94">
        <v>-513</v>
      </c>
      <c r="AU36603" s="94">
        <v>-729</v>
      </c>
      <c r="AV36603" s="94">
        <v>23</v>
      </c>
      <c r="AW36603" s="94">
        <v>-100</v>
      </c>
      <c r="AX36603" s="94">
        <v>-93</v>
      </c>
      <c r="AY36603" s="94">
        <v>1257</v>
      </c>
      <c r="AZ36603" s="94">
        <v>46</v>
      </c>
    </row>
    <row r="36604" spans="1:52">
      <c r="A36604" s="85" t="s">
        <v>113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6</v>
      </c>
      <c r="G36604" s="89" t="s">
        <v>397</v>
      </c>
      <c r="H36604" s="94">
        <v>1720</v>
      </c>
      <c r="I36604" s="94">
        <v>1701</v>
      </c>
      <c r="J36604" s="94">
        <v>1325</v>
      </c>
      <c r="K36604" s="94">
        <v>-376</v>
      </c>
      <c r="O36604" s="94">
        <v>1701</v>
      </c>
      <c r="P36604" s="94">
        <v>1325</v>
      </c>
      <c r="Q36604" s="94">
        <v>-376</v>
      </c>
      <c r="R36604" s="94">
        <v>1134</v>
      </c>
      <c r="S36604" s="94">
        <v>0</v>
      </c>
      <c r="V36604" s="94">
        <v>133</v>
      </c>
      <c r="W36604" s="94">
        <v>0</v>
      </c>
      <c r="X36604" s="94">
        <v>1</v>
      </c>
      <c r="Y36604" s="94">
        <v>56</v>
      </c>
      <c r="AJ36604" s="94">
        <v>1134</v>
      </c>
      <c r="AK36604" s="94">
        <v>0</v>
      </c>
      <c r="AN36604" s="94">
        <v>133</v>
      </c>
      <c r="AO36604" s="94">
        <v>0</v>
      </c>
      <c r="AP36604" s="94">
        <v>1</v>
      </c>
      <c r="AQ36604" s="94">
        <v>56</v>
      </c>
      <c r="AS36604" s="94">
        <v>-44</v>
      </c>
      <c r="AT36604" s="94">
        <v>-507</v>
      </c>
      <c r="AU36604" s="94">
        <v>-757</v>
      </c>
      <c r="AV36604" s="94">
        <v>24</v>
      </c>
      <c r="AW36604" s="94">
        <v>-95</v>
      </c>
      <c r="AX36604" s="94">
        <v>-115</v>
      </c>
      <c r="AY36604" s="94">
        <v>1088</v>
      </c>
      <c r="AZ36604" s="94">
        <v>30</v>
      </c>
    </row>
    <row r="36605" spans="1:52">
      <c r="A36605" s="85" t="s">
        <v>113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6</v>
      </c>
      <c r="G36605" s="89" t="s">
        <v>397</v>
      </c>
      <c r="H36605" s="94">
        <v>1692</v>
      </c>
      <c r="I36605" s="94">
        <v>1685</v>
      </c>
      <c r="J36605" s="94">
        <v>1139</v>
      </c>
      <c r="K36605" s="94">
        <v>-546</v>
      </c>
      <c r="O36605" s="94">
        <v>1685</v>
      </c>
      <c r="P36605" s="94">
        <v>1139</v>
      </c>
      <c r="Q36605" s="94">
        <v>-546</v>
      </c>
      <c r="R36605" s="94">
        <v>948</v>
      </c>
      <c r="S36605" s="94">
        <v>0</v>
      </c>
      <c r="V36605" s="94">
        <v>134</v>
      </c>
      <c r="W36605" s="94">
        <v>0</v>
      </c>
      <c r="X36605" s="94">
        <v>2</v>
      </c>
      <c r="Y36605" s="94">
        <v>54</v>
      </c>
      <c r="AJ36605" s="94">
        <v>948</v>
      </c>
      <c r="AK36605" s="94">
        <v>0</v>
      </c>
      <c r="AN36605" s="94">
        <v>134</v>
      </c>
      <c r="AO36605" s="94">
        <v>0</v>
      </c>
      <c r="AP36605" s="94">
        <v>2</v>
      </c>
      <c r="AQ36605" s="94">
        <v>54</v>
      </c>
      <c r="AS36605" s="94">
        <v>-47</v>
      </c>
      <c r="AT36605" s="94">
        <v>-507</v>
      </c>
      <c r="AU36605" s="94">
        <v>-805</v>
      </c>
      <c r="AV36605" s="94">
        <v>23</v>
      </c>
      <c r="AW36605" s="94">
        <v>-91</v>
      </c>
      <c r="AX36605" s="94">
        <v>-66</v>
      </c>
      <c r="AY36605" s="94">
        <v>914</v>
      </c>
      <c r="AZ36605" s="94">
        <v>33</v>
      </c>
    </row>
    <row r="36606" spans="1:52">
      <c r="A36606" s="85" t="s">
        <v>113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6</v>
      </c>
      <c r="G36606" s="89" t="s">
        <v>397</v>
      </c>
      <c r="H36606" s="94">
        <v>1755</v>
      </c>
      <c r="I36606" s="94">
        <v>1729</v>
      </c>
      <c r="J36606" s="94">
        <v>1340</v>
      </c>
      <c r="K36606" s="94">
        <v>-389</v>
      </c>
      <c r="O36606" s="94">
        <v>1729</v>
      </c>
      <c r="P36606" s="94">
        <v>1340</v>
      </c>
      <c r="Q36606" s="94">
        <v>-389</v>
      </c>
      <c r="R36606" s="94">
        <v>1157</v>
      </c>
      <c r="S36606" s="94">
        <v>0</v>
      </c>
      <c r="V36606" s="94">
        <v>128</v>
      </c>
      <c r="W36606" s="94">
        <v>0</v>
      </c>
      <c r="X36606" s="94">
        <v>1</v>
      </c>
      <c r="Y36606" s="94">
        <v>55</v>
      </c>
      <c r="AJ36606" s="94">
        <v>1157</v>
      </c>
      <c r="AK36606" s="94">
        <v>0</v>
      </c>
      <c r="AN36606" s="94">
        <v>128</v>
      </c>
      <c r="AO36606" s="94">
        <v>0</v>
      </c>
      <c r="AP36606" s="94">
        <v>1</v>
      </c>
      <c r="AQ36606" s="94">
        <v>55</v>
      </c>
      <c r="AS36606" s="94">
        <v>-45</v>
      </c>
      <c r="AT36606" s="94">
        <v>-512</v>
      </c>
      <c r="AU36606" s="94">
        <v>-750</v>
      </c>
      <c r="AV36606" s="94">
        <v>24</v>
      </c>
      <c r="AW36606" s="94">
        <v>-100</v>
      </c>
      <c r="AX36606" s="94">
        <v>-145</v>
      </c>
      <c r="AY36606" s="94">
        <v>1109</v>
      </c>
      <c r="AZ36606" s="94">
        <v>30</v>
      </c>
    </row>
    <row r="36607" spans="1:52">
      <c r="A36607" s="85" t="s">
        <v>113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6</v>
      </c>
      <c r="G36607" s="89" t="s">
        <v>397</v>
      </c>
      <c r="H36607" s="94">
        <v>1914</v>
      </c>
      <c r="I36607" s="94">
        <v>1923</v>
      </c>
      <c r="J36607" s="94">
        <v>1513</v>
      </c>
      <c r="K36607" s="94">
        <v>-410</v>
      </c>
      <c r="O36607" s="94">
        <v>1923</v>
      </c>
      <c r="P36607" s="94">
        <v>1513</v>
      </c>
      <c r="Q36607" s="94">
        <v>-410</v>
      </c>
      <c r="R36607" s="94">
        <v>1316</v>
      </c>
      <c r="S36607" s="94">
        <v>0</v>
      </c>
      <c r="V36607" s="94">
        <v>136</v>
      </c>
      <c r="W36607" s="94">
        <v>0</v>
      </c>
      <c r="X36607" s="94">
        <v>7</v>
      </c>
      <c r="Y36607" s="94">
        <v>53</v>
      </c>
      <c r="AJ36607" s="94">
        <v>1316</v>
      </c>
      <c r="AK36607" s="94">
        <v>0</v>
      </c>
      <c r="AN36607" s="94">
        <v>136</v>
      </c>
      <c r="AO36607" s="94">
        <v>0</v>
      </c>
      <c r="AP36607" s="94">
        <v>7</v>
      </c>
      <c r="AQ36607" s="94">
        <v>53</v>
      </c>
      <c r="AS36607" s="94">
        <v>-47</v>
      </c>
      <c r="AT36607" s="94">
        <v>-513</v>
      </c>
      <c r="AU36607" s="94">
        <v>-954</v>
      </c>
      <c r="AV36607" s="94">
        <v>22</v>
      </c>
      <c r="AW36607" s="94">
        <v>-121</v>
      </c>
      <c r="AX36607" s="94">
        <v>-89</v>
      </c>
      <c r="AY36607" s="94">
        <v>1260</v>
      </c>
      <c r="AZ36607" s="94">
        <v>32</v>
      </c>
    </row>
    <row r="36608" spans="1:52">
      <c r="A36608" s="85" t="s">
        <v>113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6</v>
      </c>
      <c r="G36608" s="89" t="s">
        <v>397</v>
      </c>
      <c r="H36608" s="94">
        <v>2134</v>
      </c>
      <c r="I36608" s="94">
        <v>2153</v>
      </c>
      <c r="J36608" s="94">
        <v>1604</v>
      </c>
      <c r="K36608" s="94">
        <v>-549</v>
      </c>
      <c r="O36608" s="94">
        <v>2153</v>
      </c>
      <c r="P36608" s="94">
        <v>1604</v>
      </c>
      <c r="Q36608" s="94">
        <v>-549</v>
      </c>
      <c r="R36608" s="94">
        <v>1383</v>
      </c>
      <c r="S36608" s="94">
        <v>0</v>
      </c>
      <c r="V36608" s="94">
        <v>162</v>
      </c>
      <c r="W36608" s="94">
        <v>2</v>
      </c>
      <c r="X36608" s="94">
        <v>9</v>
      </c>
      <c r="Y36608" s="94">
        <v>48</v>
      </c>
      <c r="AJ36608" s="94">
        <v>1383</v>
      </c>
      <c r="AK36608" s="94">
        <v>0</v>
      </c>
      <c r="AN36608" s="94">
        <v>162</v>
      </c>
      <c r="AO36608" s="94">
        <v>2</v>
      </c>
      <c r="AP36608" s="94">
        <v>9</v>
      </c>
      <c r="AQ36608" s="94">
        <v>48</v>
      </c>
      <c r="AS36608" s="94">
        <v>-64</v>
      </c>
      <c r="AT36608" s="94">
        <v>-572</v>
      </c>
      <c r="AU36608" s="94">
        <v>-1331</v>
      </c>
      <c r="AV36608" s="94">
        <v>25</v>
      </c>
      <c r="AW36608" s="94">
        <v>-182</v>
      </c>
      <c r="AX36608" s="94">
        <v>229</v>
      </c>
      <c r="AY36608" s="94">
        <v>1321</v>
      </c>
      <c r="AZ36608" s="94">
        <v>25</v>
      </c>
    </row>
    <row r="36609" spans="1:52">
      <c r="A36609" s="85" t="s">
        <v>113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6</v>
      </c>
      <c r="G36609" s="89" t="s">
        <v>397</v>
      </c>
      <c r="H36609" s="94">
        <v>2304</v>
      </c>
      <c r="I36609" s="94">
        <v>2307</v>
      </c>
      <c r="J36609" s="94">
        <v>1719</v>
      </c>
      <c r="K36609" s="94">
        <v>-588</v>
      </c>
      <c r="O36609" s="94">
        <v>2307</v>
      </c>
      <c r="P36609" s="94">
        <v>1719</v>
      </c>
      <c r="Q36609" s="94">
        <v>-588</v>
      </c>
      <c r="R36609" s="94">
        <v>1383</v>
      </c>
      <c r="S36609" s="94">
        <v>0</v>
      </c>
      <c r="V36609" s="94">
        <v>204</v>
      </c>
      <c r="W36609" s="94">
        <v>67</v>
      </c>
      <c r="X36609" s="94">
        <v>18</v>
      </c>
      <c r="Y36609" s="94">
        <v>47</v>
      </c>
      <c r="AJ36609" s="94">
        <v>1383</v>
      </c>
      <c r="AK36609" s="94">
        <v>0</v>
      </c>
      <c r="AN36609" s="94">
        <v>204</v>
      </c>
      <c r="AO36609" s="94">
        <v>67</v>
      </c>
      <c r="AP36609" s="94">
        <v>18</v>
      </c>
      <c r="AQ36609" s="94">
        <v>47</v>
      </c>
      <c r="AS36609" s="94">
        <v>-60</v>
      </c>
      <c r="AT36609" s="94">
        <v>-579</v>
      </c>
      <c r="AU36609" s="94">
        <v>-1142</v>
      </c>
      <c r="AV36609" s="94">
        <v>25</v>
      </c>
      <c r="AW36609" s="94">
        <v>-179</v>
      </c>
      <c r="AX36609" s="94">
        <v>2</v>
      </c>
      <c r="AY36609" s="94">
        <v>1313</v>
      </c>
      <c r="AZ36609" s="94">
        <v>32</v>
      </c>
    </row>
    <row r="36610" spans="1:52">
      <c r="A36610" s="85" t="s">
        <v>113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6</v>
      </c>
      <c r="G36610" s="89" t="s">
        <v>397</v>
      </c>
      <c r="H36610" s="94">
        <v>2409</v>
      </c>
      <c r="I36610" s="94">
        <v>2388</v>
      </c>
      <c r="J36610" s="94">
        <v>1765</v>
      </c>
      <c r="K36610" s="94">
        <v>-623</v>
      </c>
      <c r="O36610" s="94">
        <v>2388</v>
      </c>
      <c r="P36610" s="94">
        <v>1765</v>
      </c>
      <c r="Q36610" s="94">
        <v>-623</v>
      </c>
      <c r="R36610" s="94">
        <v>1382</v>
      </c>
      <c r="S36610" s="94">
        <v>0</v>
      </c>
      <c r="V36610" s="94">
        <v>171</v>
      </c>
      <c r="W36610" s="94">
        <v>150</v>
      </c>
      <c r="X36610" s="94">
        <v>19</v>
      </c>
      <c r="Y36610" s="94">
        <v>46</v>
      </c>
      <c r="AJ36610" s="94">
        <v>1382</v>
      </c>
      <c r="AK36610" s="94">
        <v>0</v>
      </c>
      <c r="AN36610" s="94">
        <v>171</v>
      </c>
      <c r="AO36610" s="94">
        <v>150</v>
      </c>
      <c r="AP36610" s="94">
        <v>19</v>
      </c>
      <c r="AQ36610" s="94">
        <v>46</v>
      </c>
      <c r="AS36610" s="94">
        <v>-57</v>
      </c>
      <c r="AT36610" s="94">
        <v>-577</v>
      </c>
      <c r="AU36610" s="94">
        <v>-1175</v>
      </c>
      <c r="AV36610" s="94">
        <v>25</v>
      </c>
      <c r="AW36610" s="94">
        <v>-171</v>
      </c>
      <c r="AX36610" s="94">
        <v>-15</v>
      </c>
      <c r="AY36610" s="94">
        <v>1319</v>
      </c>
      <c r="AZ36610" s="94">
        <v>28</v>
      </c>
    </row>
    <row r="36611" spans="1:52">
      <c r="A36611" s="85" t="s">
        <v>113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6</v>
      </c>
      <c r="G36611" s="89" t="s">
        <v>397</v>
      </c>
      <c r="H36611" s="94">
        <v>2496</v>
      </c>
      <c r="I36611" s="94">
        <v>2475</v>
      </c>
      <c r="J36611" s="94">
        <v>1803</v>
      </c>
      <c r="K36611" s="94">
        <v>-672</v>
      </c>
      <c r="O36611" s="94">
        <v>2475</v>
      </c>
      <c r="P36611" s="94">
        <v>1803</v>
      </c>
      <c r="Q36611" s="94">
        <v>-672</v>
      </c>
      <c r="R36611" s="94">
        <v>1390</v>
      </c>
      <c r="S36611" s="94">
        <v>0</v>
      </c>
      <c r="V36611" s="94">
        <v>187</v>
      </c>
      <c r="W36611" s="94">
        <v>173</v>
      </c>
      <c r="X36611" s="94">
        <v>11</v>
      </c>
      <c r="Y36611" s="94">
        <v>45</v>
      </c>
      <c r="AJ36611" s="94">
        <v>1390</v>
      </c>
      <c r="AK36611" s="94">
        <v>0</v>
      </c>
      <c r="AN36611" s="94">
        <v>187</v>
      </c>
      <c r="AO36611" s="94">
        <v>173</v>
      </c>
      <c r="AP36611" s="94">
        <v>11</v>
      </c>
      <c r="AQ36611" s="94">
        <v>45</v>
      </c>
      <c r="AS36611" s="94">
        <v>-59</v>
      </c>
      <c r="AT36611" s="94">
        <v>-552</v>
      </c>
      <c r="AU36611" s="94">
        <v>-1324</v>
      </c>
      <c r="AV36611" s="94">
        <v>23</v>
      </c>
      <c r="AW36611" s="94">
        <v>-179</v>
      </c>
      <c r="AX36611" s="94">
        <v>70</v>
      </c>
      <c r="AY36611" s="94">
        <v>1324</v>
      </c>
      <c r="AZ36611" s="94">
        <v>25</v>
      </c>
    </row>
    <row r="36612" spans="1:52">
      <c r="A36612" s="85" t="s">
        <v>113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6</v>
      </c>
      <c r="G36612" s="89" t="s">
        <v>397</v>
      </c>
      <c r="H36612" s="94">
        <v>2550</v>
      </c>
      <c r="I36612" s="94">
        <v>2575</v>
      </c>
      <c r="J36612" s="94">
        <v>1776</v>
      </c>
      <c r="K36612" s="94">
        <v>-799</v>
      </c>
      <c r="O36612" s="94">
        <v>2575</v>
      </c>
      <c r="P36612" s="94">
        <v>1776</v>
      </c>
      <c r="Q36612" s="94">
        <v>-799</v>
      </c>
      <c r="R36612" s="94">
        <v>1383</v>
      </c>
      <c r="S36612" s="94">
        <v>0</v>
      </c>
      <c r="V36612" s="94">
        <v>180</v>
      </c>
      <c r="W36612" s="94">
        <v>169</v>
      </c>
      <c r="X36612" s="94">
        <v>2</v>
      </c>
      <c r="Y36612" s="94">
        <v>47</v>
      </c>
      <c r="AJ36612" s="94">
        <v>1383</v>
      </c>
      <c r="AK36612" s="94">
        <v>0</v>
      </c>
      <c r="AN36612" s="94">
        <v>180</v>
      </c>
      <c r="AO36612" s="94">
        <v>169</v>
      </c>
      <c r="AP36612" s="94">
        <v>2</v>
      </c>
      <c r="AQ36612" s="94">
        <v>47</v>
      </c>
      <c r="AS36612" s="94">
        <v>-74</v>
      </c>
      <c r="AT36612" s="94">
        <v>-553</v>
      </c>
      <c r="AU36612" s="94">
        <v>-1399</v>
      </c>
      <c r="AV36612" s="94">
        <v>22</v>
      </c>
      <c r="AW36612" s="94">
        <v>-194</v>
      </c>
      <c r="AX36612" s="94">
        <v>63</v>
      </c>
      <c r="AY36612" s="94">
        <v>1311</v>
      </c>
      <c r="AZ36612" s="94">
        <v>25</v>
      </c>
    </row>
    <row r="36613" spans="1:52">
      <c r="A36613" s="85" t="s">
        <v>113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6</v>
      </c>
      <c r="G36613" s="89" t="s">
        <v>397</v>
      </c>
      <c r="H36613" s="94">
        <v>2649</v>
      </c>
      <c r="I36613" s="94">
        <v>2625</v>
      </c>
      <c r="J36613" s="94">
        <v>1802</v>
      </c>
      <c r="K36613" s="94">
        <v>-823</v>
      </c>
      <c r="O36613" s="94">
        <v>2625</v>
      </c>
      <c r="P36613" s="94">
        <v>1802</v>
      </c>
      <c r="Q36613" s="94">
        <v>-823</v>
      </c>
      <c r="R36613" s="94">
        <v>1385</v>
      </c>
      <c r="S36613" s="94">
        <v>0</v>
      </c>
      <c r="V36613" s="94">
        <v>183</v>
      </c>
      <c r="W36613" s="94">
        <v>187</v>
      </c>
      <c r="X36613" s="94">
        <v>3</v>
      </c>
      <c r="Y36613" s="94">
        <v>48</v>
      </c>
      <c r="AJ36613" s="94">
        <v>1385</v>
      </c>
      <c r="AK36613" s="94">
        <v>0</v>
      </c>
      <c r="AN36613" s="94">
        <v>183</v>
      </c>
      <c r="AO36613" s="94">
        <v>187</v>
      </c>
      <c r="AP36613" s="94">
        <v>3</v>
      </c>
      <c r="AQ36613" s="94">
        <v>48</v>
      </c>
      <c r="AS36613" s="94">
        <v>-74</v>
      </c>
      <c r="AT36613" s="94">
        <v>-553</v>
      </c>
      <c r="AU36613" s="94">
        <v>-1535</v>
      </c>
      <c r="AV36613" s="94">
        <v>21</v>
      </c>
      <c r="AW36613" s="94">
        <v>-210</v>
      </c>
      <c r="AX36613" s="94">
        <v>169</v>
      </c>
      <c r="AY36613" s="94">
        <v>1325</v>
      </c>
      <c r="AZ36613" s="94">
        <v>34</v>
      </c>
    </row>
    <row r="36614" spans="1:52">
      <c r="A36614" s="85" t="s">
        <v>113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6</v>
      </c>
      <c r="G36614" s="89" t="s">
        <v>397</v>
      </c>
      <c r="H36614" s="94">
        <v>2735</v>
      </c>
      <c r="I36614" s="94">
        <v>2746</v>
      </c>
      <c r="J36614" s="94">
        <v>1794</v>
      </c>
      <c r="K36614" s="94">
        <v>-952</v>
      </c>
      <c r="O36614" s="94">
        <v>2746</v>
      </c>
      <c r="P36614" s="94">
        <v>1794</v>
      </c>
      <c r="Q36614" s="94">
        <v>-952</v>
      </c>
      <c r="R36614" s="94">
        <v>1377</v>
      </c>
      <c r="S36614" s="94">
        <v>0</v>
      </c>
      <c r="V36614" s="94">
        <v>180</v>
      </c>
      <c r="W36614" s="94">
        <v>187</v>
      </c>
      <c r="X36614" s="94">
        <v>9</v>
      </c>
      <c r="Y36614" s="94">
        <v>46</v>
      </c>
      <c r="AJ36614" s="94">
        <v>1377</v>
      </c>
      <c r="AK36614" s="94">
        <v>0</v>
      </c>
      <c r="AN36614" s="94">
        <v>180</v>
      </c>
      <c r="AO36614" s="94">
        <v>187</v>
      </c>
      <c r="AP36614" s="94">
        <v>9</v>
      </c>
      <c r="AQ36614" s="94">
        <v>46</v>
      </c>
      <c r="AS36614" s="94">
        <v>-75</v>
      </c>
      <c r="AT36614" s="94">
        <v>-569</v>
      </c>
      <c r="AU36614" s="94">
        <v>-1581</v>
      </c>
      <c r="AV36614" s="94">
        <v>20</v>
      </c>
      <c r="AW36614" s="94">
        <v>-232</v>
      </c>
      <c r="AX36614" s="94">
        <v>140</v>
      </c>
      <c r="AY36614" s="94">
        <v>1309</v>
      </c>
      <c r="AZ36614" s="94">
        <v>36</v>
      </c>
    </row>
    <row r="36615" spans="1:52">
      <c r="A36615" s="85" t="s">
        <v>113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6</v>
      </c>
      <c r="G36615" s="89" t="s">
        <v>397</v>
      </c>
      <c r="H36615" s="94">
        <v>2845</v>
      </c>
      <c r="I36615" s="94">
        <v>2857</v>
      </c>
      <c r="J36615" s="94">
        <v>1804</v>
      </c>
      <c r="K36615" s="94">
        <v>-1053</v>
      </c>
      <c r="O36615" s="94">
        <v>2857</v>
      </c>
      <c r="P36615" s="94">
        <v>1804</v>
      </c>
      <c r="Q36615" s="94">
        <v>-1053</v>
      </c>
      <c r="R36615" s="94">
        <v>1385</v>
      </c>
      <c r="S36615" s="94">
        <v>0</v>
      </c>
      <c r="V36615" s="94">
        <v>181</v>
      </c>
      <c r="W36615" s="94">
        <v>183</v>
      </c>
      <c r="X36615" s="94">
        <v>13</v>
      </c>
      <c r="Y36615" s="94">
        <v>46</v>
      </c>
      <c r="AJ36615" s="94">
        <v>1385</v>
      </c>
      <c r="AK36615" s="94">
        <v>0</v>
      </c>
      <c r="AN36615" s="94">
        <v>181</v>
      </c>
      <c r="AO36615" s="94">
        <v>183</v>
      </c>
      <c r="AP36615" s="94">
        <v>13</v>
      </c>
      <c r="AQ36615" s="94">
        <v>46</v>
      </c>
      <c r="AS36615" s="94">
        <v>-76</v>
      </c>
      <c r="AT36615" s="94">
        <v>-572</v>
      </c>
      <c r="AU36615" s="94">
        <v>-1641</v>
      </c>
      <c r="AV36615" s="94">
        <v>22</v>
      </c>
      <c r="AW36615" s="94">
        <v>-248</v>
      </c>
      <c r="AX36615" s="94">
        <v>113</v>
      </c>
      <c r="AY36615" s="94">
        <v>1314</v>
      </c>
      <c r="AZ36615" s="94">
        <v>35</v>
      </c>
    </row>
    <row r="36616" spans="1:52">
      <c r="A36616" s="85" t="s">
        <v>113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6</v>
      </c>
      <c r="G36616" s="89" t="s">
        <v>397</v>
      </c>
      <c r="H36616" s="94">
        <v>2960</v>
      </c>
      <c r="I36616" s="94">
        <v>2975</v>
      </c>
      <c r="J36616" s="94">
        <v>1854</v>
      </c>
      <c r="K36616" s="94">
        <v>-1121</v>
      </c>
      <c r="O36616" s="94">
        <v>2975</v>
      </c>
      <c r="P36616" s="94">
        <v>1854</v>
      </c>
      <c r="Q36616" s="94">
        <v>-1121</v>
      </c>
      <c r="R36616" s="94">
        <v>1388</v>
      </c>
      <c r="S36616" s="94">
        <v>0</v>
      </c>
      <c r="V36616" s="94">
        <v>218</v>
      </c>
      <c r="W36616" s="94">
        <v>188</v>
      </c>
      <c r="X36616" s="94">
        <v>16</v>
      </c>
      <c r="Y36616" s="94">
        <v>48</v>
      </c>
      <c r="AJ36616" s="94">
        <v>1388</v>
      </c>
      <c r="AK36616" s="94">
        <v>0</v>
      </c>
      <c r="AN36616" s="94">
        <v>218</v>
      </c>
      <c r="AO36616" s="94">
        <v>188</v>
      </c>
      <c r="AP36616" s="94">
        <v>16</v>
      </c>
      <c r="AQ36616" s="94">
        <v>48</v>
      </c>
      <c r="AS36616" s="94">
        <v>-82</v>
      </c>
      <c r="AT36616" s="94">
        <v>-566</v>
      </c>
      <c r="AU36616" s="94">
        <v>-1741</v>
      </c>
      <c r="AV36616" s="94">
        <v>28</v>
      </c>
      <c r="AW36616" s="94">
        <v>-267</v>
      </c>
      <c r="AX36616" s="94">
        <v>166</v>
      </c>
      <c r="AY36616" s="94">
        <v>1304</v>
      </c>
      <c r="AZ36616" s="94">
        <v>37</v>
      </c>
    </row>
    <row r="36617" spans="1:52">
      <c r="A36617" s="85" t="s">
        <v>113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6</v>
      </c>
      <c r="G36617" s="89" t="s">
        <v>397</v>
      </c>
      <c r="H36617" s="94">
        <v>3051</v>
      </c>
      <c r="I36617" s="94">
        <v>3078</v>
      </c>
      <c r="J36617" s="94">
        <v>1858</v>
      </c>
      <c r="K36617" s="94">
        <v>-1220</v>
      </c>
      <c r="O36617" s="94">
        <v>3078</v>
      </c>
      <c r="P36617" s="94">
        <v>1858</v>
      </c>
      <c r="Q36617" s="94">
        <v>-1220</v>
      </c>
      <c r="R36617" s="94">
        <v>1383</v>
      </c>
      <c r="S36617" s="94">
        <v>0</v>
      </c>
      <c r="V36617" s="94">
        <v>221</v>
      </c>
      <c r="W36617" s="94">
        <v>167</v>
      </c>
      <c r="X36617" s="94">
        <v>46</v>
      </c>
      <c r="Y36617" s="94">
        <v>45</v>
      </c>
      <c r="AJ36617" s="94">
        <v>1383</v>
      </c>
      <c r="AK36617" s="94">
        <v>0</v>
      </c>
      <c r="AN36617" s="94">
        <v>221</v>
      </c>
      <c r="AO36617" s="94">
        <v>167</v>
      </c>
      <c r="AP36617" s="94">
        <v>46</v>
      </c>
      <c r="AQ36617" s="94">
        <v>45</v>
      </c>
      <c r="AS36617" s="94">
        <v>-67</v>
      </c>
      <c r="AT36617" s="94">
        <v>-523</v>
      </c>
      <c r="AU36617" s="94">
        <v>-2053</v>
      </c>
      <c r="AV36617" s="94">
        <v>27</v>
      </c>
      <c r="AW36617" s="94">
        <v>-281</v>
      </c>
      <c r="AX36617" s="94">
        <v>338</v>
      </c>
      <c r="AY36617" s="94">
        <v>1296</v>
      </c>
      <c r="AZ36617" s="94">
        <v>43</v>
      </c>
    </row>
    <row r="36618" spans="1:52">
      <c r="A36618" s="85" t="s">
        <v>113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6</v>
      </c>
      <c r="G36618" s="89" t="s">
        <v>397</v>
      </c>
      <c r="H36618" s="94">
        <v>3122</v>
      </c>
      <c r="I36618" s="94">
        <v>3112</v>
      </c>
      <c r="J36618" s="94">
        <v>1810</v>
      </c>
      <c r="K36618" s="94">
        <v>-1302</v>
      </c>
      <c r="O36618" s="94">
        <v>3112</v>
      </c>
      <c r="P36618" s="94">
        <v>1810</v>
      </c>
      <c r="Q36618" s="94">
        <v>-1302</v>
      </c>
      <c r="R36618" s="94">
        <v>1383</v>
      </c>
      <c r="S36618" s="94">
        <v>0</v>
      </c>
      <c r="V36618" s="94">
        <v>226</v>
      </c>
      <c r="W36618" s="94">
        <v>110</v>
      </c>
      <c r="X36618" s="94">
        <v>46</v>
      </c>
      <c r="Y36618" s="94">
        <v>47</v>
      </c>
      <c r="AJ36618" s="94">
        <v>1383</v>
      </c>
      <c r="AK36618" s="94">
        <v>0</v>
      </c>
      <c r="AN36618" s="94">
        <v>226</v>
      </c>
      <c r="AO36618" s="94">
        <v>110</v>
      </c>
      <c r="AP36618" s="94">
        <v>46</v>
      </c>
      <c r="AQ36618" s="94">
        <v>47</v>
      </c>
      <c r="AS36618" s="94">
        <v>-56</v>
      </c>
      <c r="AT36618" s="94">
        <v>-486</v>
      </c>
      <c r="AU36618" s="94">
        <v>-2348</v>
      </c>
      <c r="AV36618" s="94">
        <v>28</v>
      </c>
      <c r="AW36618" s="94">
        <v>-288</v>
      </c>
      <c r="AX36618" s="94">
        <v>494</v>
      </c>
      <c r="AY36618" s="94">
        <v>1301</v>
      </c>
      <c r="AZ36618" s="94">
        <v>53</v>
      </c>
    </row>
    <row r="36619" spans="1:52">
      <c r="A36619" s="85" t="s">
        <v>113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6</v>
      </c>
      <c r="G36619" s="89" t="s">
        <v>397</v>
      </c>
      <c r="H36619" s="94">
        <v>3145</v>
      </c>
      <c r="I36619" s="94">
        <v>3127</v>
      </c>
      <c r="J36619" s="94">
        <v>1785</v>
      </c>
      <c r="K36619" s="94">
        <v>-1342</v>
      </c>
      <c r="O36619" s="94">
        <v>3127</v>
      </c>
      <c r="P36619" s="94">
        <v>1785</v>
      </c>
      <c r="Q36619" s="94">
        <v>-1342</v>
      </c>
      <c r="R36619" s="94">
        <v>1386</v>
      </c>
      <c r="S36619" s="94">
        <v>0</v>
      </c>
      <c r="V36619" s="94">
        <v>222</v>
      </c>
      <c r="W36619" s="94">
        <v>92</v>
      </c>
      <c r="X36619" s="94">
        <v>39</v>
      </c>
      <c r="Y36619" s="94">
        <v>50</v>
      </c>
      <c r="AJ36619" s="94">
        <v>1386</v>
      </c>
      <c r="AK36619" s="94">
        <v>0</v>
      </c>
      <c r="AN36619" s="94">
        <v>222</v>
      </c>
      <c r="AO36619" s="94">
        <v>92</v>
      </c>
      <c r="AP36619" s="94">
        <v>39</v>
      </c>
      <c r="AQ36619" s="94">
        <v>50</v>
      </c>
      <c r="AS36619" s="94">
        <v>-59</v>
      </c>
      <c r="AT36619" s="94">
        <v>-428</v>
      </c>
      <c r="AU36619" s="94">
        <v>-2563</v>
      </c>
      <c r="AV36619" s="94">
        <v>31</v>
      </c>
      <c r="AW36619" s="94">
        <v>-286</v>
      </c>
      <c r="AX36619" s="94">
        <v>597</v>
      </c>
      <c r="AY36619" s="94">
        <v>1311</v>
      </c>
      <c r="AZ36619" s="94">
        <v>55</v>
      </c>
    </row>
    <row r="36620" spans="1:52">
      <c r="A36620" s="85" t="s">
        <v>113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6</v>
      </c>
      <c r="G36620" s="89" t="s">
        <v>397</v>
      </c>
      <c r="H36620" s="94">
        <v>3120</v>
      </c>
      <c r="I36620" s="94">
        <v>3080</v>
      </c>
      <c r="J36620" s="94">
        <v>1715</v>
      </c>
      <c r="K36620" s="94">
        <v>-1365</v>
      </c>
      <c r="O36620" s="94">
        <v>3080</v>
      </c>
      <c r="P36620" s="94">
        <v>1715</v>
      </c>
      <c r="Q36620" s="94">
        <v>-1365</v>
      </c>
      <c r="R36620" s="94">
        <v>1378</v>
      </c>
      <c r="S36620" s="94">
        <v>0</v>
      </c>
      <c r="V36620" s="94">
        <v>220</v>
      </c>
      <c r="W36620" s="94">
        <v>35</v>
      </c>
      <c r="X36620" s="94">
        <v>36</v>
      </c>
      <c r="Y36620" s="94">
        <v>45</v>
      </c>
      <c r="AJ36620" s="94">
        <v>1378</v>
      </c>
      <c r="AK36620" s="94">
        <v>0</v>
      </c>
      <c r="AN36620" s="94">
        <v>220</v>
      </c>
      <c r="AO36620" s="94">
        <v>35</v>
      </c>
      <c r="AP36620" s="94">
        <v>36</v>
      </c>
      <c r="AQ36620" s="94">
        <v>45</v>
      </c>
      <c r="AS36620" s="94">
        <v>-61</v>
      </c>
      <c r="AT36620" s="94">
        <v>-365</v>
      </c>
      <c r="AU36620" s="94">
        <v>-2680</v>
      </c>
      <c r="AV36620" s="94">
        <v>35</v>
      </c>
      <c r="AW36620" s="94">
        <v>-275</v>
      </c>
      <c r="AX36620" s="94">
        <v>633</v>
      </c>
      <c r="AY36620" s="94">
        <v>1290</v>
      </c>
      <c r="AZ36620" s="94">
        <v>58</v>
      </c>
    </row>
    <row r="36621" spans="1:52">
      <c r="A36621" s="85" t="s">
        <v>113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6</v>
      </c>
      <c r="G36621" s="89" t="s">
        <v>397</v>
      </c>
      <c r="H36621" s="94">
        <v>3017</v>
      </c>
      <c r="I36621" s="94">
        <v>2957</v>
      </c>
      <c r="J36621" s="94">
        <v>1701</v>
      </c>
      <c r="K36621" s="94">
        <v>-1256</v>
      </c>
      <c r="O36621" s="94">
        <v>2957</v>
      </c>
      <c r="P36621" s="94">
        <v>1701</v>
      </c>
      <c r="Q36621" s="94">
        <v>-1256</v>
      </c>
      <c r="R36621" s="94">
        <v>1368</v>
      </c>
      <c r="S36621" s="94">
        <v>0</v>
      </c>
      <c r="V36621" s="94">
        <v>222</v>
      </c>
      <c r="W36621" s="94">
        <v>3</v>
      </c>
      <c r="X36621" s="94">
        <v>62</v>
      </c>
      <c r="Y36621" s="94">
        <v>46</v>
      </c>
      <c r="AJ36621" s="94">
        <v>1368</v>
      </c>
      <c r="AK36621" s="94">
        <v>0</v>
      </c>
      <c r="AN36621" s="94">
        <v>222</v>
      </c>
      <c r="AO36621" s="94">
        <v>3</v>
      </c>
      <c r="AP36621" s="94">
        <v>62</v>
      </c>
      <c r="AQ36621" s="94">
        <v>46</v>
      </c>
      <c r="AS36621" s="94">
        <v>-66</v>
      </c>
      <c r="AT36621" s="94">
        <v>-475</v>
      </c>
      <c r="AU36621" s="94">
        <v>-2369</v>
      </c>
      <c r="AV36621" s="94">
        <v>35</v>
      </c>
      <c r="AW36621" s="94">
        <v>-261</v>
      </c>
      <c r="AX36621" s="94">
        <v>541</v>
      </c>
      <c r="AY36621" s="94">
        <v>1283</v>
      </c>
      <c r="AZ36621" s="94">
        <v>56</v>
      </c>
    </row>
    <row r="36622" spans="1:52">
      <c r="A36622" s="85" t="s">
        <v>113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6</v>
      </c>
      <c r="G36622" s="89" t="s">
        <v>397</v>
      </c>
      <c r="H36622" s="94">
        <v>2914</v>
      </c>
      <c r="I36622" s="94">
        <v>2855</v>
      </c>
      <c r="J36622" s="94">
        <v>1775</v>
      </c>
      <c r="K36622" s="94">
        <v>-1080</v>
      </c>
      <c r="O36622" s="94">
        <v>2855</v>
      </c>
      <c r="P36622" s="94">
        <v>1775</v>
      </c>
      <c r="Q36622" s="94">
        <v>-1080</v>
      </c>
      <c r="R36622" s="94">
        <v>1367</v>
      </c>
      <c r="S36622" s="94">
        <v>0</v>
      </c>
      <c r="V36622" s="94">
        <v>228</v>
      </c>
      <c r="W36622" s="94">
        <v>0</v>
      </c>
      <c r="X36622" s="94">
        <v>135</v>
      </c>
      <c r="Y36622" s="94">
        <v>45</v>
      </c>
      <c r="AJ36622" s="94">
        <v>1367</v>
      </c>
      <c r="AK36622" s="94">
        <v>0</v>
      </c>
      <c r="AN36622" s="94">
        <v>228</v>
      </c>
      <c r="AO36622" s="94">
        <v>0</v>
      </c>
      <c r="AP36622" s="94">
        <v>135</v>
      </c>
      <c r="AQ36622" s="94">
        <v>45</v>
      </c>
      <c r="AS36622" s="94">
        <v>-55</v>
      </c>
      <c r="AT36622" s="94">
        <v>-502</v>
      </c>
      <c r="AU36622" s="94">
        <v>-2034</v>
      </c>
      <c r="AV36622" s="94">
        <v>37</v>
      </c>
      <c r="AW36622" s="94">
        <v>-236</v>
      </c>
      <c r="AX36622" s="94">
        <v>356</v>
      </c>
      <c r="AY36622" s="94">
        <v>1290</v>
      </c>
      <c r="AZ36622" s="94">
        <v>64</v>
      </c>
    </row>
    <row r="36623" spans="1:52">
      <c r="A36623" s="85" t="s">
        <v>113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6</v>
      </c>
      <c r="G36623" s="89" t="s">
        <v>397</v>
      </c>
      <c r="H36623" s="94">
        <v>2649</v>
      </c>
      <c r="I36623" s="94">
        <v>2609</v>
      </c>
      <c r="J36623" s="94">
        <v>1806</v>
      </c>
      <c r="K36623" s="94">
        <v>-803</v>
      </c>
      <c r="O36623" s="94">
        <v>2609</v>
      </c>
      <c r="P36623" s="94">
        <v>1806</v>
      </c>
      <c r="Q36623" s="94">
        <v>-803</v>
      </c>
      <c r="R36623" s="94">
        <v>1269</v>
      </c>
      <c r="S36623" s="94">
        <v>0</v>
      </c>
      <c r="V36623" s="94">
        <v>210</v>
      </c>
      <c r="W36623" s="94">
        <v>0</v>
      </c>
      <c r="X36623" s="94">
        <v>274</v>
      </c>
      <c r="Y36623" s="94">
        <v>46</v>
      </c>
      <c r="AJ36623" s="94">
        <v>1269</v>
      </c>
      <c r="AK36623" s="94">
        <v>0</v>
      </c>
      <c r="AN36623" s="94">
        <v>210</v>
      </c>
      <c r="AO36623" s="94">
        <v>0</v>
      </c>
      <c r="AP36623" s="94">
        <v>274</v>
      </c>
      <c r="AQ36623" s="94">
        <v>46</v>
      </c>
      <c r="AS36623" s="94">
        <v>-9</v>
      </c>
      <c r="AT36623" s="94">
        <v>-403</v>
      </c>
      <c r="AU36623" s="94">
        <v>-1811</v>
      </c>
      <c r="AV36623" s="94">
        <v>37</v>
      </c>
      <c r="AW36623" s="94">
        <v>-173</v>
      </c>
      <c r="AX36623" s="94">
        <v>281</v>
      </c>
      <c r="AY36623" s="94">
        <v>1210</v>
      </c>
      <c r="AZ36623" s="94">
        <v>65</v>
      </c>
    </row>
    <row r="36624" spans="1:52">
      <c r="A36624" s="85" t="s">
        <v>113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6</v>
      </c>
      <c r="G36624" s="89" t="s">
        <v>397</v>
      </c>
      <c r="H36624" s="94">
        <v>2379</v>
      </c>
      <c r="I36624" s="94">
        <v>2343</v>
      </c>
      <c r="J36624" s="94">
        <v>1867</v>
      </c>
      <c r="K36624" s="94">
        <v>-476</v>
      </c>
      <c r="O36624" s="94">
        <v>2343</v>
      </c>
      <c r="P36624" s="94">
        <v>1867</v>
      </c>
      <c r="Q36624" s="94">
        <v>-476</v>
      </c>
      <c r="R36624" s="94">
        <v>1263</v>
      </c>
      <c r="S36624" s="94">
        <v>0</v>
      </c>
      <c r="V36624" s="94">
        <v>185</v>
      </c>
      <c r="W36624" s="94">
        <v>0</v>
      </c>
      <c r="X36624" s="94">
        <v>370</v>
      </c>
      <c r="Y36624" s="94">
        <v>48</v>
      </c>
      <c r="AJ36624" s="94">
        <v>1263</v>
      </c>
      <c r="AK36624" s="94">
        <v>0</v>
      </c>
      <c r="AN36624" s="94">
        <v>185</v>
      </c>
      <c r="AO36624" s="94">
        <v>0</v>
      </c>
      <c r="AP36624" s="94">
        <v>370</v>
      </c>
      <c r="AQ36624" s="94">
        <v>48</v>
      </c>
      <c r="AS36624" s="94">
        <v>37</v>
      </c>
      <c r="AT36624" s="94">
        <v>-298</v>
      </c>
      <c r="AU36624" s="94">
        <v>-1474</v>
      </c>
      <c r="AV36624" s="94">
        <v>30</v>
      </c>
      <c r="AW36624" s="94">
        <v>-97</v>
      </c>
      <c r="AX36624" s="94">
        <v>86</v>
      </c>
      <c r="AY36624" s="94">
        <v>1199</v>
      </c>
      <c r="AZ36624" s="94">
        <v>41</v>
      </c>
    </row>
    <row r="36625" spans="1:52">
      <c r="A36625" s="85" t="s">
        <v>113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6</v>
      </c>
      <c r="G36625" s="89" t="s">
        <v>397</v>
      </c>
      <c r="H36625" s="94">
        <v>2113</v>
      </c>
      <c r="I36625" s="94">
        <v>2130</v>
      </c>
      <c r="J36625" s="94">
        <v>1966</v>
      </c>
      <c r="K36625" s="94">
        <v>-164</v>
      </c>
      <c r="O36625" s="94">
        <v>2130</v>
      </c>
      <c r="P36625" s="94">
        <v>1966</v>
      </c>
      <c r="Q36625" s="94">
        <v>-164</v>
      </c>
      <c r="R36625" s="94">
        <v>1378</v>
      </c>
      <c r="S36625" s="94">
        <v>0</v>
      </c>
      <c r="V36625" s="94">
        <v>141</v>
      </c>
      <c r="W36625" s="94">
        <v>0</v>
      </c>
      <c r="X36625" s="94">
        <v>397</v>
      </c>
      <c r="Y36625" s="94">
        <v>47</v>
      </c>
      <c r="AJ36625" s="94">
        <v>1378</v>
      </c>
      <c r="AK36625" s="94">
        <v>0</v>
      </c>
      <c r="AN36625" s="94">
        <v>141</v>
      </c>
      <c r="AO36625" s="94">
        <v>0</v>
      </c>
      <c r="AP36625" s="94">
        <v>397</v>
      </c>
      <c r="AQ36625" s="94">
        <v>47</v>
      </c>
      <c r="AS36625" s="94">
        <v>56</v>
      </c>
      <c r="AT36625" s="94">
        <v>-333</v>
      </c>
      <c r="AU36625" s="94">
        <v>-1277</v>
      </c>
      <c r="AV36625" s="94">
        <v>27</v>
      </c>
      <c r="AW36625" s="94">
        <v>-69</v>
      </c>
      <c r="AX36625" s="94">
        <v>86</v>
      </c>
      <c r="AY36625" s="94">
        <v>1311</v>
      </c>
      <c r="AZ36625" s="94">
        <v>35</v>
      </c>
    </row>
    <row r="36626" spans="1:52">
      <c r="A36626" s="85" t="s">
        <v>113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6</v>
      </c>
      <c r="G36626" s="89" t="s">
        <v>397</v>
      </c>
      <c r="H36626" s="94">
        <v>1998</v>
      </c>
      <c r="I36626" s="94">
        <v>1963</v>
      </c>
      <c r="J36626" s="94">
        <v>1961</v>
      </c>
      <c r="K36626" s="94">
        <v>-2</v>
      </c>
      <c r="O36626" s="94">
        <v>1963</v>
      </c>
      <c r="P36626" s="94">
        <v>1961</v>
      </c>
      <c r="Q36626" s="94">
        <v>-2</v>
      </c>
      <c r="R36626" s="94">
        <v>1372</v>
      </c>
      <c r="S36626" s="94">
        <v>0</v>
      </c>
      <c r="V36626" s="94">
        <v>132</v>
      </c>
      <c r="W36626" s="94">
        <v>0</v>
      </c>
      <c r="X36626" s="94">
        <v>406</v>
      </c>
      <c r="Y36626" s="94">
        <v>50</v>
      </c>
      <c r="AJ36626" s="94">
        <v>1372</v>
      </c>
      <c r="AK36626" s="94">
        <v>0</v>
      </c>
      <c r="AN36626" s="94">
        <v>132</v>
      </c>
      <c r="AO36626" s="94">
        <v>0</v>
      </c>
      <c r="AP36626" s="94">
        <v>406</v>
      </c>
      <c r="AQ36626" s="94">
        <v>50</v>
      </c>
      <c r="AS36626" s="94">
        <v>54</v>
      </c>
      <c r="AT36626" s="94">
        <v>-325</v>
      </c>
      <c r="AU36626" s="94">
        <v>-1063</v>
      </c>
      <c r="AV36626" s="94">
        <v>28</v>
      </c>
      <c r="AW36626" s="94">
        <v>-67</v>
      </c>
      <c r="AX36626" s="94">
        <v>29</v>
      </c>
      <c r="AY36626" s="94">
        <v>1314</v>
      </c>
      <c r="AZ36626" s="94">
        <v>28</v>
      </c>
    </row>
    <row r="36627" spans="1:52">
      <c r="A36627" s="85" t="s">
        <v>113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6</v>
      </c>
      <c r="G36627" s="89" t="s">
        <v>397</v>
      </c>
      <c r="H36627" s="94">
        <v>1867</v>
      </c>
      <c r="I36627" s="94">
        <v>1866</v>
      </c>
      <c r="J36627" s="94">
        <v>1770</v>
      </c>
      <c r="K36627" s="94">
        <v>-96</v>
      </c>
      <c r="O36627" s="94">
        <v>1866</v>
      </c>
      <c r="P36627" s="94">
        <v>1770</v>
      </c>
      <c r="Q36627" s="94">
        <v>-96</v>
      </c>
      <c r="R36627" s="94">
        <v>1248</v>
      </c>
      <c r="S36627" s="94">
        <v>0</v>
      </c>
      <c r="V36627" s="94">
        <v>133</v>
      </c>
      <c r="W36627" s="94">
        <v>0</v>
      </c>
      <c r="X36627" s="94">
        <v>339</v>
      </c>
      <c r="Y36627" s="94">
        <v>48</v>
      </c>
      <c r="AJ36627" s="94">
        <v>1248</v>
      </c>
      <c r="AK36627" s="94">
        <v>0</v>
      </c>
      <c r="AN36627" s="94">
        <v>133</v>
      </c>
      <c r="AO36627" s="94">
        <v>0</v>
      </c>
      <c r="AP36627" s="94">
        <v>339</v>
      </c>
      <c r="AQ36627" s="94">
        <v>48</v>
      </c>
      <c r="AS36627" s="94">
        <v>27</v>
      </c>
      <c r="AT36627" s="94">
        <v>-471</v>
      </c>
      <c r="AU36627" s="94">
        <v>-842</v>
      </c>
      <c r="AV36627" s="94">
        <v>29</v>
      </c>
      <c r="AW36627" s="94">
        <v>-69</v>
      </c>
      <c r="AX36627" s="94">
        <v>-1</v>
      </c>
      <c r="AY36627" s="94">
        <v>1200</v>
      </c>
      <c r="AZ36627" s="94">
        <v>31</v>
      </c>
    </row>
    <row r="36628" spans="1:52">
      <c r="A36628" s="85" t="s">
        <v>113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6</v>
      </c>
      <c r="G36628" s="89" t="s">
        <v>397</v>
      </c>
      <c r="H36628" s="94">
        <v>1814</v>
      </c>
      <c r="I36628" s="94">
        <v>1797</v>
      </c>
      <c r="J36628" s="94">
        <v>1669</v>
      </c>
      <c r="K36628" s="94">
        <v>-128</v>
      </c>
      <c r="O36628" s="94">
        <v>1797</v>
      </c>
      <c r="P36628" s="94">
        <v>1669</v>
      </c>
      <c r="Q36628" s="94">
        <v>-128</v>
      </c>
      <c r="R36628" s="94">
        <v>1197</v>
      </c>
      <c r="S36628" s="94">
        <v>0</v>
      </c>
      <c r="V36628" s="94">
        <v>136</v>
      </c>
      <c r="W36628" s="94">
        <v>0</v>
      </c>
      <c r="X36628" s="94">
        <v>287</v>
      </c>
      <c r="Y36628" s="94">
        <v>49</v>
      </c>
      <c r="AJ36628" s="94">
        <v>1197</v>
      </c>
      <c r="AK36628" s="94">
        <v>0</v>
      </c>
      <c r="AN36628" s="94">
        <v>136</v>
      </c>
      <c r="AO36628" s="94">
        <v>0</v>
      </c>
      <c r="AP36628" s="94">
        <v>287</v>
      </c>
      <c r="AQ36628" s="94">
        <v>49</v>
      </c>
      <c r="AS36628" s="94">
        <v>14</v>
      </c>
      <c r="AT36628" s="94">
        <v>-490</v>
      </c>
      <c r="AU36628" s="94">
        <v>-755</v>
      </c>
      <c r="AV36628" s="94">
        <v>28</v>
      </c>
      <c r="AW36628" s="94">
        <v>-62</v>
      </c>
      <c r="AX36628" s="94">
        <v>-49</v>
      </c>
      <c r="AY36628" s="94">
        <v>1151</v>
      </c>
      <c r="AZ36628" s="94">
        <v>35</v>
      </c>
    </row>
    <row r="36629" spans="1:52">
      <c r="A36629" s="85" t="s">
        <v>113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6</v>
      </c>
      <c r="G36629" s="89" t="s">
        <v>397</v>
      </c>
      <c r="H36629" s="94">
        <v>1774</v>
      </c>
      <c r="I36629" s="94">
        <v>1781</v>
      </c>
      <c r="J36629" s="94">
        <v>1777</v>
      </c>
      <c r="K36629" s="94">
        <v>-4</v>
      </c>
      <c r="O36629" s="94">
        <v>1781</v>
      </c>
      <c r="P36629" s="94">
        <v>1777</v>
      </c>
      <c r="Q36629" s="94">
        <v>-4</v>
      </c>
      <c r="R36629" s="94">
        <v>1340</v>
      </c>
      <c r="S36629" s="94">
        <v>0</v>
      </c>
      <c r="V36629" s="94">
        <v>138</v>
      </c>
      <c r="W36629" s="94">
        <v>0</v>
      </c>
      <c r="X36629" s="94">
        <v>250</v>
      </c>
      <c r="Y36629" s="94">
        <v>48</v>
      </c>
      <c r="AJ36629" s="94">
        <v>1340</v>
      </c>
      <c r="AK36629" s="94">
        <v>0</v>
      </c>
      <c r="AN36629" s="94">
        <v>138</v>
      </c>
      <c r="AO36629" s="94">
        <v>0</v>
      </c>
      <c r="AP36629" s="94">
        <v>250</v>
      </c>
      <c r="AQ36629" s="94">
        <v>48</v>
      </c>
      <c r="AS36629" s="94">
        <v>6</v>
      </c>
      <c r="AT36629" s="94">
        <v>-492</v>
      </c>
      <c r="AU36629" s="94">
        <v>-705</v>
      </c>
      <c r="AV36629" s="94">
        <v>28</v>
      </c>
      <c r="AW36629" s="94">
        <v>-64</v>
      </c>
      <c r="AX36629" s="94">
        <v>-90</v>
      </c>
      <c r="AY36629" s="94">
        <v>1286</v>
      </c>
      <c r="AZ36629" s="94">
        <v>27</v>
      </c>
    </row>
    <row r="36630" spans="1:52">
      <c r="A36630" s="85" t="s">
        <v>113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6</v>
      </c>
      <c r="G36630" s="89" t="s">
        <v>397</v>
      </c>
      <c r="H36630" s="94">
        <v>1823</v>
      </c>
      <c r="I36630" s="94">
        <v>1806</v>
      </c>
      <c r="J36630" s="94">
        <v>1719</v>
      </c>
      <c r="K36630" s="94">
        <v>-87</v>
      </c>
      <c r="O36630" s="94">
        <v>1806</v>
      </c>
      <c r="P36630" s="94">
        <v>1719</v>
      </c>
      <c r="Q36630" s="94">
        <v>-87</v>
      </c>
      <c r="R36630" s="94">
        <v>1353</v>
      </c>
      <c r="S36630" s="94">
        <v>0</v>
      </c>
      <c r="V36630" s="94">
        <v>130</v>
      </c>
      <c r="W36630" s="94">
        <v>0</v>
      </c>
      <c r="X36630" s="94">
        <v>187</v>
      </c>
      <c r="Y36630" s="94">
        <v>49</v>
      </c>
      <c r="AJ36630" s="94">
        <v>1353</v>
      </c>
      <c r="AK36630" s="94">
        <v>0</v>
      </c>
      <c r="AN36630" s="94">
        <v>130</v>
      </c>
      <c r="AO36630" s="94">
        <v>0</v>
      </c>
      <c r="AP36630" s="94">
        <v>187</v>
      </c>
      <c r="AQ36630" s="94">
        <v>49</v>
      </c>
      <c r="AS36630" s="94">
        <v>-11</v>
      </c>
      <c r="AT36630" s="94">
        <v>-489</v>
      </c>
      <c r="AU36630" s="94">
        <v>-701</v>
      </c>
      <c r="AV36630" s="94">
        <v>26</v>
      </c>
      <c r="AW36630" s="94">
        <v>-74</v>
      </c>
      <c r="AX36630" s="94">
        <v>-165</v>
      </c>
      <c r="AY36630" s="94">
        <v>1299</v>
      </c>
      <c r="AZ36630" s="94">
        <v>28</v>
      </c>
    </row>
    <row r="36631" spans="1:52">
      <c r="A36631" s="85" t="s">
        <v>113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6</v>
      </c>
      <c r="G36631" s="89" t="s">
        <v>397</v>
      </c>
      <c r="H36631" s="94">
        <v>1988</v>
      </c>
      <c r="I36631" s="94">
        <v>1978</v>
      </c>
      <c r="J36631" s="94">
        <v>1704</v>
      </c>
      <c r="K36631" s="94">
        <v>-274</v>
      </c>
      <c r="O36631" s="94">
        <v>1978</v>
      </c>
      <c r="P36631" s="94">
        <v>1704</v>
      </c>
      <c r="Q36631" s="94">
        <v>-274</v>
      </c>
      <c r="R36631" s="94">
        <v>1386</v>
      </c>
      <c r="S36631" s="94">
        <v>0</v>
      </c>
      <c r="V36631" s="94">
        <v>131</v>
      </c>
      <c r="W36631" s="94">
        <v>0</v>
      </c>
      <c r="X36631" s="94">
        <v>131</v>
      </c>
      <c r="Y36631" s="94">
        <v>56</v>
      </c>
      <c r="AJ36631" s="94">
        <v>1386</v>
      </c>
      <c r="AK36631" s="94">
        <v>0</v>
      </c>
      <c r="AN36631" s="94">
        <v>131</v>
      </c>
      <c r="AO36631" s="94">
        <v>0</v>
      </c>
      <c r="AP36631" s="94">
        <v>131</v>
      </c>
      <c r="AQ36631" s="94">
        <v>56</v>
      </c>
      <c r="AS36631" s="94">
        <v>-35</v>
      </c>
      <c r="AT36631" s="94">
        <v>-492</v>
      </c>
      <c r="AU36631" s="94">
        <v>-849</v>
      </c>
      <c r="AV36631" s="94">
        <v>24</v>
      </c>
      <c r="AW36631" s="94">
        <v>-108</v>
      </c>
      <c r="AX36631" s="94">
        <v>-159</v>
      </c>
      <c r="AY36631" s="94">
        <v>1326</v>
      </c>
      <c r="AZ36631" s="94">
        <v>19</v>
      </c>
    </row>
    <row r="36632" spans="1:52">
      <c r="A36632" s="85" t="s">
        <v>113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6</v>
      </c>
      <c r="G36632" s="89" t="s">
        <v>397</v>
      </c>
      <c r="H36632" s="94">
        <v>2267</v>
      </c>
      <c r="I36632" s="94">
        <v>2209</v>
      </c>
      <c r="J36632" s="94">
        <v>1679</v>
      </c>
      <c r="K36632" s="94">
        <v>-530</v>
      </c>
      <c r="O36632" s="94">
        <v>2209</v>
      </c>
      <c r="P36632" s="94">
        <v>1679</v>
      </c>
      <c r="Q36632" s="94">
        <v>-530</v>
      </c>
      <c r="R36632" s="94">
        <v>1385</v>
      </c>
      <c r="S36632" s="94">
        <v>0</v>
      </c>
      <c r="V36632" s="94">
        <v>141</v>
      </c>
      <c r="W36632" s="94">
        <v>3</v>
      </c>
      <c r="X36632" s="94">
        <v>101</v>
      </c>
      <c r="Y36632" s="94">
        <v>48</v>
      </c>
      <c r="AJ36632" s="94">
        <v>1385</v>
      </c>
      <c r="AK36632" s="94">
        <v>0</v>
      </c>
      <c r="AN36632" s="94">
        <v>141</v>
      </c>
      <c r="AO36632" s="94">
        <v>3</v>
      </c>
      <c r="AP36632" s="94">
        <v>101</v>
      </c>
      <c r="AQ36632" s="94">
        <v>48</v>
      </c>
      <c r="AS36632" s="94">
        <v>-54</v>
      </c>
      <c r="AT36632" s="94">
        <v>-510</v>
      </c>
      <c r="AU36632" s="94">
        <v>-1097</v>
      </c>
      <c r="AV36632" s="94">
        <v>25</v>
      </c>
      <c r="AW36632" s="94">
        <v>-167</v>
      </c>
      <c r="AX36632" s="94">
        <v>-54</v>
      </c>
      <c r="AY36632" s="94">
        <v>1321</v>
      </c>
      <c r="AZ36632" s="94">
        <v>6</v>
      </c>
    </row>
    <row r="36633" spans="1:52">
      <c r="A36633" s="85" t="s">
        <v>113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6</v>
      </c>
      <c r="G36633" s="89" t="s">
        <v>397</v>
      </c>
      <c r="H36633" s="94">
        <v>2419</v>
      </c>
      <c r="I36633" s="94">
        <v>2363</v>
      </c>
      <c r="J36633" s="94">
        <v>1708</v>
      </c>
      <c r="K36633" s="94">
        <v>-655</v>
      </c>
      <c r="O36633" s="94">
        <v>2363</v>
      </c>
      <c r="P36633" s="94">
        <v>1708</v>
      </c>
      <c r="Q36633" s="94">
        <v>-655</v>
      </c>
      <c r="R36633" s="94">
        <v>1383</v>
      </c>
      <c r="S36633" s="94">
        <v>0</v>
      </c>
      <c r="V36633" s="94">
        <v>137</v>
      </c>
      <c r="W36633" s="94">
        <v>66</v>
      </c>
      <c r="X36633" s="94">
        <v>72</v>
      </c>
      <c r="Y36633" s="94">
        <v>50</v>
      </c>
      <c r="AJ36633" s="94">
        <v>1383</v>
      </c>
      <c r="AK36633" s="94">
        <v>0</v>
      </c>
      <c r="AN36633" s="94">
        <v>137</v>
      </c>
      <c r="AO36633" s="94">
        <v>66</v>
      </c>
      <c r="AP36633" s="94">
        <v>72</v>
      </c>
      <c r="AQ36633" s="94">
        <v>50</v>
      </c>
      <c r="AS36633" s="94">
        <v>-61</v>
      </c>
      <c r="AT36633" s="94">
        <v>-513</v>
      </c>
      <c r="AU36633" s="94">
        <v>-1046</v>
      </c>
      <c r="AV36633" s="94">
        <v>23</v>
      </c>
      <c r="AW36633" s="94">
        <v>-173</v>
      </c>
      <c r="AX36633" s="94">
        <v>-208</v>
      </c>
      <c r="AY36633" s="94">
        <v>1306</v>
      </c>
      <c r="AZ36633" s="94">
        <v>17</v>
      </c>
    </row>
    <row r="36634" spans="1:52">
      <c r="A36634" s="85" t="s">
        <v>113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6</v>
      </c>
      <c r="G36634" s="89" t="s">
        <v>397</v>
      </c>
      <c r="H36634" s="94">
        <v>2467</v>
      </c>
      <c r="I36634" s="94">
        <v>2413</v>
      </c>
      <c r="J36634" s="94">
        <v>1771</v>
      </c>
      <c r="K36634" s="94">
        <v>-642</v>
      </c>
      <c r="O36634" s="94">
        <v>2413</v>
      </c>
      <c r="P36634" s="94">
        <v>1771</v>
      </c>
      <c r="Q36634" s="94">
        <v>-642</v>
      </c>
      <c r="R36634" s="94">
        <v>1363</v>
      </c>
      <c r="S36634" s="94">
        <v>0</v>
      </c>
      <c r="V36634" s="94">
        <v>136</v>
      </c>
      <c r="W36634" s="94">
        <v>160</v>
      </c>
      <c r="X36634" s="94">
        <v>67</v>
      </c>
      <c r="Y36634" s="94">
        <v>49</v>
      </c>
      <c r="AJ36634" s="94">
        <v>1363</v>
      </c>
      <c r="AK36634" s="94">
        <v>0</v>
      </c>
      <c r="AN36634" s="94">
        <v>136</v>
      </c>
      <c r="AO36634" s="94">
        <v>160</v>
      </c>
      <c r="AP36634" s="94">
        <v>67</v>
      </c>
      <c r="AQ36634" s="94">
        <v>49</v>
      </c>
      <c r="AS36634" s="94">
        <v>-59</v>
      </c>
      <c r="AT36634" s="94">
        <v>-535</v>
      </c>
      <c r="AU36634" s="94">
        <v>-1113</v>
      </c>
      <c r="AV36634" s="94">
        <v>24</v>
      </c>
      <c r="AW36634" s="94">
        <v>-183</v>
      </c>
      <c r="AX36634" s="94">
        <v>-93</v>
      </c>
      <c r="AY36634" s="94">
        <v>1294</v>
      </c>
      <c r="AZ36634" s="94">
        <v>23</v>
      </c>
    </row>
    <row r="36635" spans="1:52">
      <c r="A36635" s="85" t="s">
        <v>113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6</v>
      </c>
      <c r="G36635" s="89" t="s">
        <v>397</v>
      </c>
      <c r="H36635" s="94">
        <v>2525</v>
      </c>
      <c r="I36635" s="94">
        <v>2489</v>
      </c>
      <c r="J36635" s="94">
        <v>1858</v>
      </c>
      <c r="K36635" s="94">
        <v>-631</v>
      </c>
      <c r="O36635" s="94">
        <v>2489</v>
      </c>
      <c r="P36635" s="94">
        <v>1858</v>
      </c>
      <c r="Q36635" s="94">
        <v>-631</v>
      </c>
      <c r="R36635" s="94">
        <v>1431</v>
      </c>
      <c r="S36635" s="94">
        <v>0</v>
      </c>
      <c r="V36635" s="94">
        <v>162</v>
      </c>
      <c r="W36635" s="94">
        <v>186</v>
      </c>
      <c r="X36635" s="94">
        <v>26</v>
      </c>
      <c r="Y36635" s="94">
        <v>50</v>
      </c>
      <c r="AJ36635" s="94">
        <v>1431</v>
      </c>
      <c r="AK36635" s="94">
        <v>0</v>
      </c>
      <c r="AN36635" s="94">
        <v>162</v>
      </c>
      <c r="AO36635" s="94">
        <v>186</v>
      </c>
      <c r="AP36635" s="94">
        <v>26</v>
      </c>
      <c r="AQ36635" s="94">
        <v>50</v>
      </c>
      <c r="AS36635" s="94">
        <v>-68</v>
      </c>
      <c r="AT36635" s="94">
        <v>-583</v>
      </c>
      <c r="AU36635" s="94">
        <v>-1203</v>
      </c>
      <c r="AV36635" s="94">
        <v>23</v>
      </c>
      <c r="AW36635" s="94">
        <v>-195</v>
      </c>
      <c r="AX36635" s="94">
        <v>11</v>
      </c>
      <c r="AY36635" s="94">
        <v>1357</v>
      </c>
      <c r="AZ36635" s="94">
        <v>27</v>
      </c>
    </row>
    <row r="36636" spans="1:52">
      <c r="A36636" s="85" t="s">
        <v>113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6</v>
      </c>
      <c r="G36636" s="89" t="s">
        <v>397</v>
      </c>
      <c r="H36636" s="94">
        <v>2596</v>
      </c>
      <c r="I36636" s="94">
        <v>2555</v>
      </c>
      <c r="J36636" s="94">
        <v>1812</v>
      </c>
      <c r="K36636" s="94">
        <v>-743</v>
      </c>
      <c r="O36636" s="94">
        <v>2555</v>
      </c>
      <c r="P36636" s="94">
        <v>1812</v>
      </c>
      <c r="Q36636" s="94">
        <v>-743</v>
      </c>
      <c r="R36636" s="94">
        <v>1387</v>
      </c>
      <c r="S36636" s="94">
        <v>0</v>
      </c>
      <c r="V36636" s="94">
        <v>177</v>
      </c>
      <c r="W36636" s="94">
        <v>194</v>
      </c>
      <c r="X36636" s="94">
        <v>8</v>
      </c>
      <c r="Y36636" s="94">
        <v>50</v>
      </c>
      <c r="AJ36636" s="94">
        <v>1387</v>
      </c>
      <c r="AK36636" s="94">
        <v>0</v>
      </c>
      <c r="AN36636" s="94">
        <v>177</v>
      </c>
      <c r="AO36636" s="94">
        <v>194</v>
      </c>
      <c r="AP36636" s="94">
        <v>8</v>
      </c>
      <c r="AQ36636" s="94">
        <v>50</v>
      </c>
      <c r="AS36636" s="94">
        <v>-76</v>
      </c>
      <c r="AT36636" s="94">
        <v>-595</v>
      </c>
      <c r="AU36636" s="94">
        <v>-1381</v>
      </c>
      <c r="AV36636" s="94">
        <v>23</v>
      </c>
      <c r="AW36636" s="94">
        <v>-212</v>
      </c>
      <c r="AX36636" s="94">
        <v>167</v>
      </c>
      <c r="AY36636" s="94">
        <v>1310</v>
      </c>
      <c r="AZ36636" s="94">
        <v>21</v>
      </c>
    </row>
    <row r="36637" spans="1:52">
      <c r="A36637" s="85" t="s">
        <v>113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6</v>
      </c>
      <c r="G36637" s="89" t="s">
        <v>397</v>
      </c>
      <c r="H36637" s="94">
        <v>2670</v>
      </c>
      <c r="I36637" s="94">
        <v>2605</v>
      </c>
      <c r="J36637" s="94">
        <v>1790</v>
      </c>
      <c r="K36637" s="94">
        <v>-815</v>
      </c>
      <c r="O36637" s="94">
        <v>2605</v>
      </c>
      <c r="P36637" s="94">
        <v>1790</v>
      </c>
      <c r="Q36637" s="94">
        <v>-815</v>
      </c>
      <c r="R36637" s="94">
        <v>1378</v>
      </c>
      <c r="S36637" s="94">
        <v>0</v>
      </c>
      <c r="V36637" s="94">
        <v>182</v>
      </c>
      <c r="W36637" s="94">
        <v>183</v>
      </c>
      <c r="X36637" s="94">
        <v>2</v>
      </c>
      <c r="Y36637" s="94">
        <v>48</v>
      </c>
      <c r="AJ36637" s="94">
        <v>1378</v>
      </c>
      <c r="AK36637" s="94">
        <v>0</v>
      </c>
      <c r="AN36637" s="94">
        <v>182</v>
      </c>
      <c r="AO36637" s="94">
        <v>183</v>
      </c>
      <c r="AP36637" s="94">
        <v>2</v>
      </c>
      <c r="AQ36637" s="94">
        <v>48</v>
      </c>
      <c r="AS36637" s="94">
        <v>-81</v>
      </c>
      <c r="AT36637" s="94">
        <v>-596</v>
      </c>
      <c r="AU36637" s="94">
        <v>-1401</v>
      </c>
      <c r="AV36637" s="94">
        <v>23</v>
      </c>
      <c r="AW36637" s="94">
        <v>-221</v>
      </c>
      <c r="AX36637" s="94">
        <v>140</v>
      </c>
      <c r="AY36637" s="94">
        <v>1293</v>
      </c>
      <c r="AZ36637" s="94">
        <v>28</v>
      </c>
    </row>
    <row r="36638" spans="1:52">
      <c r="A36638" s="85" t="s">
        <v>113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6</v>
      </c>
      <c r="G36638" s="89" t="s">
        <v>397</v>
      </c>
      <c r="H36638" s="94">
        <v>2761</v>
      </c>
      <c r="I36638" s="94">
        <v>2701</v>
      </c>
      <c r="J36638" s="94">
        <v>1799</v>
      </c>
      <c r="K36638" s="94">
        <v>-902</v>
      </c>
      <c r="O36638" s="94">
        <v>2701</v>
      </c>
      <c r="P36638" s="94">
        <v>1799</v>
      </c>
      <c r="Q36638" s="94">
        <v>-902</v>
      </c>
      <c r="R36638" s="94">
        <v>1378</v>
      </c>
      <c r="S36638" s="94">
        <v>0</v>
      </c>
      <c r="V36638" s="94">
        <v>187</v>
      </c>
      <c r="W36638" s="94">
        <v>188</v>
      </c>
      <c r="X36638" s="94">
        <v>0</v>
      </c>
      <c r="Y36638" s="94">
        <v>50</v>
      </c>
      <c r="AJ36638" s="94">
        <v>1378</v>
      </c>
      <c r="AK36638" s="94">
        <v>0</v>
      </c>
      <c r="AN36638" s="94">
        <v>187</v>
      </c>
      <c r="AO36638" s="94">
        <v>188</v>
      </c>
      <c r="AP36638" s="94">
        <v>0</v>
      </c>
      <c r="AQ36638" s="94">
        <v>50</v>
      </c>
      <c r="AS36638" s="94">
        <v>-82</v>
      </c>
      <c r="AT36638" s="94">
        <v>-594</v>
      </c>
      <c r="AU36638" s="94">
        <v>-1523</v>
      </c>
      <c r="AV36638" s="94">
        <v>25</v>
      </c>
      <c r="AW36638" s="94">
        <v>-229</v>
      </c>
      <c r="AX36638" s="94">
        <v>195</v>
      </c>
      <c r="AY36638" s="94">
        <v>1278</v>
      </c>
      <c r="AZ36638" s="94">
        <v>28</v>
      </c>
    </row>
    <row r="36639" spans="1:52">
      <c r="A36639" s="85" t="s">
        <v>113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6</v>
      </c>
      <c r="G36639" s="89" t="s">
        <v>397</v>
      </c>
      <c r="H36639" s="94">
        <v>2856</v>
      </c>
      <c r="I36639" s="94">
        <v>2796</v>
      </c>
      <c r="J36639" s="94">
        <v>1816</v>
      </c>
      <c r="K36639" s="94">
        <v>-980</v>
      </c>
      <c r="O36639" s="94">
        <v>2796</v>
      </c>
      <c r="P36639" s="94">
        <v>1816</v>
      </c>
      <c r="Q36639" s="94">
        <v>-980</v>
      </c>
      <c r="R36639" s="94">
        <v>1378</v>
      </c>
      <c r="S36639" s="94">
        <v>0</v>
      </c>
      <c r="V36639" s="94">
        <v>205</v>
      </c>
      <c r="W36639" s="94">
        <v>186</v>
      </c>
      <c r="X36639" s="94">
        <v>1</v>
      </c>
      <c r="Y36639" s="94">
        <v>47</v>
      </c>
      <c r="AJ36639" s="94">
        <v>1378</v>
      </c>
      <c r="AK36639" s="94">
        <v>0</v>
      </c>
      <c r="AN36639" s="94">
        <v>205</v>
      </c>
      <c r="AO36639" s="94">
        <v>186</v>
      </c>
      <c r="AP36639" s="94">
        <v>1</v>
      </c>
      <c r="AQ36639" s="94">
        <v>47</v>
      </c>
      <c r="AS36639" s="94">
        <v>-85</v>
      </c>
      <c r="AT36639" s="94">
        <v>-593</v>
      </c>
      <c r="AU36639" s="94">
        <v>-1655</v>
      </c>
      <c r="AV36639" s="94">
        <v>25</v>
      </c>
      <c r="AW36639" s="94">
        <v>-247</v>
      </c>
      <c r="AX36639" s="94">
        <v>263</v>
      </c>
      <c r="AY36639" s="94">
        <v>1281</v>
      </c>
      <c r="AZ36639" s="94">
        <v>31</v>
      </c>
    </row>
    <row r="36640" spans="1:52">
      <c r="A36640" s="85" t="s">
        <v>113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6</v>
      </c>
      <c r="G36640" s="89" t="s">
        <v>397</v>
      </c>
      <c r="H36640" s="94">
        <v>2932</v>
      </c>
      <c r="I36640" s="94">
        <v>2897</v>
      </c>
      <c r="J36640" s="94">
        <v>1848</v>
      </c>
      <c r="K36640" s="94">
        <v>-1049</v>
      </c>
      <c r="O36640" s="94">
        <v>2897</v>
      </c>
      <c r="P36640" s="94">
        <v>1848</v>
      </c>
      <c r="Q36640" s="94">
        <v>-1049</v>
      </c>
      <c r="R36640" s="94">
        <v>1384</v>
      </c>
      <c r="S36640" s="94">
        <v>0</v>
      </c>
      <c r="V36640" s="94">
        <v>224</v>
      </c>
      <c r="W36640" s="94">
        <v>195</v>
      </c>
      <c r="X36640" s="94">
        <v>1</v>
      </c>
      <c r="Y36640" s="94">
        <v>48</v>
      </c>
      <c r="AJ36640" s="94">
        <v>1384</v>
      </c>
      <c r="AK36640" s="94">
        <v>0</v>
      </c>
      <c r="AN36640" s="94">
        <v>224</v>
      </c>
      <c r="AO36640" s="94">
        <v>195</v>
      </c>
      <c r="AP36640" s="94">
        <v>1</v>
      </c>
      <c r="AQ36640" s="94">
        <v>48</v>
      </c>
      <c r="AS36640" s="94">
        <v>-93</v>
      </c>
      <c r="AT36640" s="94">
        <v>-588</v>
      </c>
      <c r="AU36640" s="94">
        <v>-1733</v>
      </c>
      <c r="AV36640" s="94">
        <v>29</v>
      </c>
      <c r="AW36640" s="94">
        <v>-259</v>
      </c>
      <c r="AX36640" s="94">
        <v>287</v>
      </c>
      <c r="AY36640" s="94">
        <v>1279</v>
      </c>
      <c r="AZ36640" s="94">
        <v>29</v>
      </c>
    </row>
    <row r="36641" spans="1:52">
      <c r="A36641" s="85" t="s">
        <v>113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6</v>
      </c>
      <c r="G36641" s="89" t="s">
        <v>397</v>
      </c>
      <c r="H36641" s="94">
        <v>2984</v>
      </c>
      <c r="I36641" s="94">
        <v>3015</v>
      </c>
      <c r="J36641" s="94">
        <v>1946</v>
      </c>
      <c r="K36641" s="94">
        <v>-1069</v>
      </c>
      <c r="O36641" s="94">
        <v>3015</v>
      </c>
      <c r="P36641" s="94">
        <v>1946</v>
      </c>
      <c r="Q36641" s="94">
        <v>-1069</v>
      </c>
      <c r="R36641" s="94">
        <v>1379</v>
      </c>
      <c r="S36641" s="94">
        <v>0</v>
      </c>
      <c r="V36641" s="94">
        <v>321</v>
      </c>
      <c r="W36641" s="94">
        <v>199</v>
      </c>
      <c r="X36641" s="94">
        <v>2</v>
      </c>
      <c r="Y36641" s="94">
        <v>48</v>
      </c>
      <c r="AJ36641" s="94">
        <v>1379</v>
      </c>
      <c r="AK36641" s="94">
        <v>0</v>
      </c>
      <c r="AN36641" s="94">
        <v>321</v>
      </c>
      <c r="AO36641" s="94">
        <v>199</v>
      </c>
      <c r="AP36641" s="94">
        <v>2</v>
      </c>
      <c r="AQ36641" s="94">
        <v>48</v>
      </c>
      <c r="AS36641" s="94">
        <v>-96</v>
      </c>
      <c r="AT36641" s="94">
        <v>-588</v>
      </c>
      <c r="AU36641" s="94">
        <v>-1957</v>
      </c>
      <c r="AV36641" s="94">
        <v>26</v>
      </c>
      <c r="AW36641" s="94">
        <v>-276</v>
      </c>
      <c r="AX36641" s="94">
        <v>518</v>
      </c>
      <c r="AY36641" s="94">
        <v>1273</v>
      </c>
      <c r="AZ36641" s="94">
        <v>31</v>
      </c>
    </row>
    <row r="36642" spans="1:52">
      <c r="A36642" s="85" t="s">
        <v>113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6</v>
      </c>
      <c r="G36642" s="89" t="s">
        <v>397</v>
      </c>
      <c r="H36642" s="94">
        <v>3025</v>
      </c>
      <c r="I36642" s="94">
        <v>3090</v>
      </c>
      <c r="J36642" s="94">
        <v>1855</v>
      </c>
      <c r="K36642" s="94">
        <v>-1235</v>
      </c>
      <c r="O36642" s="94">
        <v>3090</v>
      </c>
      <c r="P36642" s="94">
        <v>1855</v>
      </c>
      <c r="Q36642" s="94">
        <v>-1235</v>
      </c>
      <c r="R36642" s="94">
        <v>1383</v>
      </c>
      <c r="S36642" s="94">
        <v>0</v>
      </c>
      <c r="V36642" s="94">
        <v>236</v>
      </c>
      <c r="W36642" s="94">
        <v>186</v>
      </c>
      <c r="X36642" s="94">
        <v>2</v>
      </c>
      <c r="Y36642" s="94">
        <v>52</v>
      </c>
      <c r="AJ36642" s="94">
        <v>1383</v>
      </c>
      <c r="AK36642" s="94">
        <v>0</v>
      </c>
      <c r="AN36642" s="94">
        <v>236</v>
      </c>
      <c r="AO36642" s="94">
        <v>186</v>
      </c>
      <c r="AP36642" s="94">
        <v>2</v>
      </c>
      <c r="AQ36642" s="94">
        <v>52</v>
      </c>
      <c r="AS36642" s="94">
        <v>-107</v>
      </c>
      <c r="AT36642" s="94">
        <v>-586</v>
      </c>
      <c r="AU36642" s="94">
        <v>-2034</v>
      </c>
      <c r="AV36642" s="94">
        <v>29</v>
      </c>
      <c r="AW36642" s="94">
        <v>-295</v>
      </c>
      <c r="AX36642" s="94">
        <v>442</v>
      </c>
      <c r="AY36642" s="94">
        <v>1277</v>
      </c>
      <c r="AZ36642" s="94">
        <v>39</v>
      </c>
    </row>
    <row r="36643" spans="1:52">
      <c r="A36643" s="85" t="s">
        <v>113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6</v>
      </c>
      <c r="G36643" s="89" t="s">
        <v>397</v>
      </c>
      <c r="H36643" s="94">
        <v>3012</v>
      </c>
      <c r="I36643" s="94">
        <v>3110</v>
      </c>
      <c r="J36643" s="94">
        <v>1849</v>
      </c>
      <c r="K36643" s="94">
        <v>-1261</v>
      </c>
      <c r="O36643" s="94">
        <v>3110</v>
      </c>
      <c r="P36643" s="94">
        <v>1849</v>
      </c>
      <c r="Q36643" s="94">
        <v>-1261</v>
      </c>
      <c r="R36643" s="94">
        <v>1367</v>
      </c>
      <c r="S36643" s="94">
        <v>0</v>
      </c>
      <c r="V36643" s="94">
        <v>298</v>
      </c>
      <c r="W36643" s="94">
        <v>133</v>
      </c>
      <c r="X36643" s="94">
        <v>0</v>
      </c>
      <c r="Y36643" s="94">
        <v>52</v>
      </c>
      <c r="AJ36643" s="94">
        <v>1367</v>
      </c>
      <c r="AK36643" s="94">
        <v>0</v>
      </c>
      <c r="AN36643" s="94">
        <v>298</v>
      </c>
      <c r="AO36643" s="94">
        <v>133</v>
      </c>
      <c r="AP36643" s="94">
        <v>0</v>
      </c>
      <c r="AQ36643" s="94">
        <v>52</v>
      </c>
      <c r="AS36643" s="94">
        <v>-101</v>
      </c>
      <c r="AT36643" s="94">
        <v>-585</v>
      </c>
      <c r="AU36643" s="94">
        <v>-2180</v>
      </c>
      <c r="AV36643" s="94">
        <v>31</v>
      </c>
      <c r="AW36643" s="94">
        <v>-309</v>
      </c>
      <c r="AX36643" s="94">
        <v>558</v>
      </c>
      <c r="AY36643" s="94">
        <v>1279</v>
      </c>
      <c r="AZ36643" s="94">
        <v>46</v>
      </c>
    </row>
    <row r="36644" spans="1:52">
      <c r="A36644" s="85" t="s">
        <v>113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6</v>
      </c>
      <c r="G36644" s="89" t="s">
        <v>397</v>
      </c>
      <c r="H36644" s="94">
        <v>2948</v>
      </c>
      <c r="I36644" s="94">
        <v>3080</v>
      </c>
      <c r="J36644" s="94">
        <v>1734</v>
      </c>
      <c r="K36644" s="94">
        <v>-1346</v>
      </c>
      <c r="O36644" s="94">
        <v>3080</v>
      </c>
      <c r="P36644" s="94">
        <v>1734</v>
      </c>
      <c r="Q36644" s="94">
        <v>-1346</v>
      </c>
      <c r="R36644" s="94">
        <v>1367</v>
      </c>
      <c r="S36644" s="94">
        <v>0</v>
      </c>
      <c r="V36644" s="94">
        <v>273</v>
      </c>
      <c r="W36644" s="94">
        <v>47</v>
      </c>
      <c r="X36644" s="94">
        <v>-1</v>
      </c>
      <c r="Y36644" s="94">
        <v>48</v>
      </c>
      <c r="AJ36644" s="94">
        <v>1367</v>
      </c>
      <c r="AK36644" s="94">
        <v>0</v>
      </c>
      <c r="AN36644" s="94">
        <v>273</v>
      </c>
      <c r="AO36644" s="94">
        <v>47</v>
      </c>
      <c r="AP36644" s="94">
        <v>-1</v>
      </c>
      <c r="AQ36644" s="94">
        <v>48</v>
      </c>
      <c r="AS36644" s="94">
        <v>-108</v>
      </c>
      <c r="AT36644" s="94">
        <v>-584</v>
      </c>
      <c r="AU36644" s="94">
        <v>-2166</v>
      </c>
      <c r="AV36644" s="94">
        <v>34</v>
      </c>
      <c r="AW36644" s="94">
        <v>-311</v>
      </c>
      <c r="AX36644" s="94">
        <v>473</v>
      </c>
      <c r="AY36644" s="94">
        <v>1280</v>
      </c>
      <c r="AZ36644" s="94">
        <v>36</v>
      </c>
    </row>
    <row r="36645" spans="1:52">
      <c r="A36645" s="85" t="s">
        <v>113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6</v>
      </c>
      <c r="G36645" s="89" t="s">
        <v>397</v>
      </c>
      <c r="H36645" s="94">
        <v>2881</v>
      </c>
      <c r="I36645" s="94">
        <v>2980</v>
      </c>
      <c r="J36645" s="94">
        <v>1639</v>
      </c>
      <c r="K36645" s="94">
        <v>-1341</v>
      </c>
      <c r="O36645" s="94">
        <v>2980</v>
      </c>
      <c r="P36645" s="94">
        <v>1639</v>
      </c>
      <c r="Q36645" s="94">
        <v>-1341</v>
      </c>
      <c r="R36645" s="94">
        <v>1369</v>
      </c>
      <c r="S36645" s="94">
        <v>0</v>
      </c>
      <c r="V36645" s="94">
        <v>216</v>
      </c>
      <c r="W36645" s="94">
        <v>3</v>
      </c>
      <c r="X36645" s="94">
        <v>3</v>
      </c>
      <c r="Y36645" s="94">
        <v>47</v>
      </c>
      <c r="AJ36645" s="94">
        <v>1369</v>
      </c>
      <c r="AK36645" s="94">
        <v>0</v>
      </c>
      <c r="AN36645" s="94">
        <v>216</v>
      </c>
      <c r="AO36645" s="94">
        <v>3</v>
      </c>
      <c r="AP36645" s="94">
        <v>3</v>
      </c>
      <c r="AQ36645" s="94">
        <v>47</v>
      </c>
      <c r="AS36645" s="94">
        <v>-109</v>
      </c>
      <c r="AT36645" s="94">
        <v>-588</v>
      </c>
      <c r="AU36645" s="94">
        <v>-2079</v>
      </c>
      <c r="AV36645" s="94">
        <v>34</v>
      </c>
      <c r="AW36645" s="94">
        <v>-291</v>
      </c>
      <c r="AX36645" s="94">
        <v>384</v>
      </c>
      <c r="AY36645" s="94">
        <v>1278</v>
      </c>
      <c r="AZ36645" s="94">
        <v>30</v>
      </c>
    </row>
    <row r="36646" spans="1:52">
      <c r="A36646" s="85" t="s">
        <v>113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6</v>
      </c>
      <c r="G36646" s="89" t="s">
        <v>397</v>
      </c>
      <c r="H36646" s="94">
        <v>2768</v>
      </c>
      <c r="I36646" s="94">
        <v>2882</v>
      </c>
      <c r="J36646" s="94">
        <v>1653</v>
      </c>
      <c r="K36646" s="94">
        <v>-1229</v>
      </c>
      <c r="O36646" s="94">
        <v>2882</v>
      </c>
      <c r="P36646" s="94">
        <v>1653</v>
      </c>
      <c r="Q36646" s="94">
        <v>-1229</v>
      </c>
      <c r="R36646" s="94">
        <v>1377</v>
      </c>
      <c r="S36646" s="94">
        <v>0</v>
      </c>
      <c r="V36646" s="94">
        <v>220</v>
      </c>
      <c r="W36646" s="94">
        <v>0</v>
      </c>
      <c r="X36646" s="94">
        <v>8</v>
      </c>
      <c r="Y36646" s="94">
        <v>48</v>
      </c>
      <c r="AJ36646" s="94">
        <v>1377</v>
      </c>
      <c r="AK36646" s="94">
        <v>0</v>
      </c>
      <c r="AN36646" s="94">
        <v>220</v>
      </c>
      <c r="AO36646" s="94">
        <v>0</v>
      </c>
      <c r="AP36646" s="94">
        <v>8</v>
      </c>
      <c r="AQ36646" s="94">
        <v>48</v>
      </c>
      <c r="AS36646" s="94">
        <v>-105</v>
      </c>
      <c r="AT36646" s="94">
        <v>-588</v>
      </c>
      <c r="AU36646" s="94">
        <v>-1804</v>
      </c>
      <c r="AV36646" s="94">
        <v>32</v>
      </c>
      <c r="AW36646" s="94">
        <v>-262</v>
      </c>
      <c r="AX36646" s="94">
        <v>180</v>
      </c>
      <c r="AY36646" s="94">
        <v>1287</v>
      </c>
      <c r="AZ36646" s="94">
        <v>31</v>
      </c>
    </row>
    <row r="36647" spans="1:52">
      <c r="A36647" s="85" t="s">
        <v>113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6</v>
      </c>
      <c r="G36647" s="89" t="s">
        <v>397</v>
      </c>
      <c r="H36647" s="94">
        <v>2537</v>
      </c>
      <c r="I36647" s="94">
        <v>2636</v>
      </c>
      <c r="J36647" s="94">
        <v>1635</v>
      </c>
      <c r="K36647" s="94">
        <v>-1001</v>
      </c>
      <c r="O36647" s="94">
        <v>2636</v>
      </c>
      <c r="P36647" s="94">
        <v>1635</v>
      </c>
      <c r="Q36647" s="94">
        <v>-1001</v>
      </c>
      <c r="R36647" s="94">
        <v>1370</v>
      </c>
      <c r="S36647" s="94">
        <v>0</v>
      </c>
      <c r="V36647" s="94">
        <v>209</v>
      </c>
      <c r="W36647" s="94">
        <v>0</v>
      </c>
      <c r="X36647" s="94">
        <v>4</v>
      </c>
      <c r="Y36647" s="94">
        <v>48</v>
      </c>
      <c r="AJ36647" s="94">
        <v>1370</v>
      </c>
      <c r="AK36647" s="94">
        <v>0</v>
      </c>
      <c r="AN36647" s="94">
        <v>209</v>
      </c>
      <c r="AO36647" s="94">
        <v>0</v>
      </c>
      <c r="AP36647" s="94">
        <v>4</v>
      </c>
      <c r="AQ36647" s="94">
        <v>48</v>
      </c>
      <c r="AS36647" s="94">
        <v>-89</v>
      </c>
      <c r="AT36647" s="94">
        <v>-587</v>
      </c>
      <c r="AU36647" s="94">
        <v>-1481</v>
      </c>
      <c r="AV36647" s="94">
        <v>32</v>
      </c>
      <c r="AW36647" s="94">
        <v>-227</v>
      </c>
      <c r="AX36647" s="94">
        <v>20</v>
      </c>
      <c r="AY36647" s="94">
        <v>1288</v>
      </c>
      <c r="AZ36647" s="94">
        <v>43</v>
      </c>
    </row>
    <row r="36648" spans="1:52">
      <c r="A36648" s="85" t="s">
        <v>113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6</v>
      </c>
      <c r="G36648" s="89" t="s">
        <v>397</v>
      </c>
      <c r="H36648" s="94">
        <v>2303</v>
      </c>
      <c r="I36648" s="94">
        <v>2348</v>
      </c>
      <c r="J36648" s="94">
        <v>1667</v>
      </c>
      <c r="K36648" s="94">
        <v>-681</v>
      </c>
      <c r="O36648" s="94">
        <v>2348</v>
      </c>
      <c r="P36648" s="94">
        <v>1667</v>
      </c>
      <c r="Q36648" s="94">
        <v>-681</v>
      </c>
      <c r="R36648" s="94">
        <v>1370</v>
      </c>
      <c r="S36648" s="94">
        <v>0</v>
      </c>
      <c r="V36648" s="94">
        <v>245</v>
      </c>
      <c r="W36648" s="94">
        <v>0</v>
      </c>
      <c r="X36648" s="94">
        <v>2</v>
      </c>
      <c r="Y36648" s="94">
        <v>51</v>
      </c>
      <c r="AJ36648" s="94">
        <v>1370</v>
      </c>
      <c r="AK36648" s="94">
        <v>0</v>
      </c>
      <c r="AN36648" s="94">
        <v>245</v>
      </c>
      <c r="AO36648" s="94">
        <v>0</v>
      </c>
      <c r="AP36648" s="94">
        <v>2</v>
      </c>
      <c r="AQ36648" s="94">
        <v>51</v>
      </c>
      <c r="AS36648" s="94">
        <v>-82</v>
      </c>
      <c r="AT36648" s="94">
        <v>-539</v>
      </c>
      <c r="AU36648" s="94">
        <v>-1124</v>
      </c>
      <c r="AV36648" s="94">
        <v>26</v>
      </c>
      <c r="AW36648" s="94">
        <v>-178</v>
      </c>
      <c r="AX36648" s="94">
        <v>-95</v>
      </c>
      <c r="AY36648" s="94">
        <v>1283</v>
      </c>
      <c r="AZ36648" s="94">
        <v>28</v>
      </c>
    </row>
    <row r="36649" spans="1:52">
      <c r="A36649" s="85" t="s">
        <v>113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6</v>
      </c>
      <c r="G36649" s="89" t="s">
        <v>397</v>
      </c>
      <c r="H36649" s="94">
        <v>2100</v>
      </c>
      <c r="I36649" s="94">
        <v>2121</v>
      </c>
      <c r="J36649" s="94">
        <v>1547</v>
      </c>
      <c r="K36649" s="94">
        <v>-574</v>
      </c>
      <c r="O36649" s="94">
        <v>2121</v>
      </c>
      <c r="P36649" s="94">
        <v>1547</v>
      </c>
      <c r="Q36649" s="94">
        <v>-574</v>
      </c>
      <c r="R36649" s="94">
        <v>1329</v>
      </c>
      <c r="S36649" s="94">
        <v>0</v>
      </c>
      <c r="V36649" s="94">
        <v>172</v>
      </c>
      <c r="W36649" s="94">
        <v>0</v>
      </c>
      <c r="X36649" s="94">
        <v>-1</v>
      </c>
      <c r="Y36649" s="94">
        <v>46</v>
      </c>
      <c r="AJ36649" s="94">
        <v>1329</v>
      </c>
      <c r="AK36649" s="94">
        <v>0</v>
      </c>
      <c r="AN36649" s="94">
        <v>172</v>
      </c>
      <c r="AO36649" s="94">
        <v>0</v>
      </c>
      <c r="AP36649" s="94">
        <v>-1</v>
      </c>
      <c r="AQ36649" s="94">
        <v>46</v>
      </c>
      <c r="AS36649" s="94">
        <v>-71</v>
      </c>
      <c r="AT36649" s="94">
        <v>-591</v>
      </c>
      <c r="AU36649" s="94">
        <v>-995</v>
      </c>
      <c r="AV36649" s="94">
        <v>23</v>
      </c>
      <c r="AW36649" s="94">
        <v>-149</v>
      </c>
      <c r="AX36649" s="94">
        <v>-63</v>
      </c>
      <c r="AY36649" s="94">
        <v>1245</v>
      </c>
      <c r="AZ36649" s="94">
        <v>27</v>
      </c>
    </row>
    <row r="36650" spans="1:52">
      <c r="A36650" s="85" t="s">
        <v>113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6</v>
      </c>
      <c r="G36650" s="89" t="s">
        <v>397</v>
      </c>
      <c r="H36650" s="94">
        <v>1973</v>
      </c>
      <c r="I36650" s="94">
        <v>1990</v>
      </c>
      <c r="J36650" s="94">
        <v>1506</v>
      </c>
      <c r="K36650" s="94">
        <v>-484</v>
      </c>
      <c r="O36650" s="94">
        <v>1990</v>
      </c>
      <c r="P36650" s="94">
        <v>1506</v>
      </c>
      <c r="Q36650" s="94">
        <v>-484</v>
      </c>
      <c r="R36650" s="94">
        <v>1316</v>
      </c>
      <c r="S36650" s="94">
        <v>0</v>
      </c>
      <c r="V36650" s="94">
        <v>138</v>
      </c>
      <c r="W36650" s="94">
        <v>0</v>
      </c>
      <c r="X36650" s="94">
        <v>0</v>
      </c>
      <c r="Y36650" s="94">
        <v>51</v>
      </c>
      <c r="AJ36650" s="94">
        <v>1316</v>
      </c>
      <c r="AK36650" s="94">
        <v>0</v>
      </c>
      <c r="AN36650" s="94">
        <v>138</v>
      </c>
      <c r="AO36650" s="94">
        <v>0</v>
      </c>
      <c r="AP36650" s="94">
        <v>0</v>
      </c>
      <c r="AQ36650" s="94">
        <v>51</v>
      </c>
      <c r="AS36650" s="94">
        <v>-77</v>
      </c>
      <c r="AT36650" s="94">
        <v>-551</v>
      </c>
      <c r="AU36650" s="94">
        <v>-823</v>
      </c>
      <c r="AV36650" s="94">
        <v>26</v>
      </c>
      <c r="AW36650" s="94">
        <v>-131</v>
      </c>
      <c r="AX36650" s="94">
        <v>-184</v>
      </c>
      <c r="AY36650" s="94">
        <v>1228</v>
      </c>
      <c r="AZ36650" s="94">
        <v>28</v>
      </c>
    </row>
    <row r="36651" spans="1:52">
      <c r="A36651" s="85" t="s">
        <v>113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6</v>
      </c>
      <c r="G36651" s="89" t="s">
        <v>397</v>
      </c>
      <c r="H36651" s="94">
        <v>1891</v>
      </c>
      <c r="I36651" s="94">
        <v>1890</v>
      </c>
      <c r="J36651" s="94">
        <v>1523</v>
      </c>
      <c r="K36651" s="94">
        <v>-367</v>
      </c>
      <c r="O36651" s="94">
        <v>1890</v>
      </c>
      <c r="P36651" s="94">
        <v>1523</v>
      </c>
      <c r="Q36651" s="94">
        <v>-367</v>
      </c>
      <c r="R36651" s="94">
        <v>1346</v>
      </c>
      <c r="S36651" s="94">
        <v>0</v>
      </c>
      <c r="V36651" s="94">
        <v>129</v>
      </c>
      <c r="W36651" s="94">
        <v>0</v>
      </c>
      <c r="X36651" s="94">
        <v>1</v>
      </c>
      <c r="Y36651" s="94">
        <v>47</v>
      </c>
      <c r="AJ36651" s="94">
        <v>1346</v>
      </c>
      <c r="AK36651" s="94">
        <v>0</v>
      </c>
      <c r="AN36651" s="94">
        <v>129</v>
      </c>
      <c r="AO36651" s="94">
        <v>0</v>
      </c>
      <c r="AP36651" s="94">
        <v>1</v>
      </c>
      <c r="AQ36651" s="94">
        <v>47</v>
      </c>
      <c r="AS36651" s="94">
        <v>-75</v>
      </c>
      <c r="AT36651" s="94">
        <v>-543</v>
      </c>
      <c r="AU36651" s="94">
        <v>-846</v>
      </c>
      <c r="AV36651" s="94">
        <v>24</v>
      </c>
      <c r="AW36651" s="94">
        <v>-117</v>
      </c>
      <c r="AX36651" s="94">
        <v>-121</v>
      </c>
      <c r="AY36651" s="94">
        <v>1280</v>
      </c>
      <c r="AZ36651" s="94">
        <v>31</v>
      </c>
    </row>
    <row r="36652" spans="1:52">
      <c r="A36652" s="85" t="s">
        <v>113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6</v>
      </c>
      <c r="G36652" s="89" t="s">
        <v>397</v>
      </c>
      <c r="H36652" s="94">
        <v>1836</v>
      </c>
      <c r="I36652" s="94">
        <v>1828</v>
      </c>
      <c r="J36652" s="94">
        <v>1555</v>
      </c>
      <c r="K36652" s="94">
        <v>-273</v>
      </c>
      <c r="O36652" s="94">
        <v>1828</v>
      </c>
      <c r="P36652" s="94">
        <v>1555</v>
      </c>
      <c r="Q36652" s="94">
        <v>-273</v>
      </c>
      <c r="R36652" s="94">
        <v>1373</v>
      </c>
      <c r="S36652" s="94">
        <v>0</v>
      </c>
      <c r="V36652" s="94">
        <v>136</v>
      </c>
      <c r="W36652" s="94">
        <v>0</v>
      </c>
      <c r="X36652" s="94">
        <v>-1</v>
      </c>
      <c r="Y36652" s="94">
        <v>46</v>
      </c>
      <c r="AJ36652" s="94">
        <v>1373</v>
      </c>
      <c r="AK36652" s="94">
        <v>0</v>
      </c>
      <c r="AN36652" s="94">
        <v>136</v>
      </c>
      <c r="AO36652" s="94">
        <v>0</v>
      </c>
      <c r="AP36652" s="94">
        <v>-1</v>
      </c>
      <c r="AQ36652" s="94">
        <v>46</v>
      </c>
      <c r="AS36652" s="94">
        <v>-74</v>
      </c>
      <c r="AT36652" s="94">
        <v>-534</v>
      </c>
      <c r="AU36652" s="94">
        <v>-792</v>
      </c>
      <c r="AV36652" s="94">
        <v>24</v>
      </c>
      <c r="AW36652" s="94">
        <v>-109</v>
      </c>
      <c r="AX36652" s="94">
        <v>-112</v>
      </c>
      <c r="AY36652" s="94">
        <v>1301</v>
      </c>
      <c r="AZ36652" s="94">
        <v>23</v>
      </c>
    </row>
    <row r="36653" spans="1:52">
      <c r="A36653" s="85" t="s">
        <v>113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6</v>
      </c>
      <c r="G36653" s="89" t="s">
        <v>397</v>
      </c>
      <c r="H36653" s="94">
        <v>1800</v>
      </c>
      <c r="I36653" s="94">
        <v>1796</v>
      </c>
      <c r="J36653" s="94">
        <v>1562</v>
      </c>
      <c r="K36653" s="94">
        <v>-234</v>
      </c>
      <c r="O36653" s="94">
        <v>1796</v>
      </c>
      <c r="P36653" s="94">
        <v>1562</v>
      </c>
      <c r="Q36653" s="94">
        <v>-234</v>
      </c>
      <c r="R36653" s="94">
        <v>1376</v>
      </c>
      <c r="S36653" s="94">
        <v>0</v>
      </c>
      <c r="V36653" s="94">
        <v>136</v>
      </c>
      <c r="W36653" s="94">
        <v>0</v>
      </c>
      <c r="X36653" s="94">
        <v>0</v>
      </c>
      <c r="Y36653" s="94">
        <v>49</v>
      </c>
      <c r="AJ36653" s="94">
        <v>1376</v>
      </c>
      <c r="AK36653" s="94">
        <v>0</v>
      </c>
      <c r="AN36653" s="94">
        <v>136</v>
      </c>
      <c r="AO36653" s="94">
        <v>0</v>
      </c>
      <c r="AP36653" s="94">
        <v>0</v>
      </c>
      <c r="AQ36653" s="94">
        <v>49</v>
      </c>
      <c r="AS36653" s="94">
        <v>-78</v>
      </c>
      <c r="AT36653" s="94">
        <v>-529</v>
      </c>
      <c r="AU36653" s="94">
        <v>-732</v>
      </c>
      <c r="AV36653" s="94">
        <v>25</v>
      </c>
      <c r="AW36653" s="94">
        <v>-108</v>
      </c>
      <c r="AX36653" s="94">
        <v>-142</v>
      </c>
      <c r="AY36653" s="94">
        <v>1308</v>
      </c>
      <c r="AZ36653" s="94">
        <v>22</v>
      </c>
    </row>
    <row r="36654" spans="1:52">
      <c r="A36654" s="85" t="s">
        <v>113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6</v>
      </c>
      <c r="G36654" s="89" t="s">
        <v>397</v>
      </c>
      <c r="H36654" s="94">
        <v>1841</v>
      </c>
      <c r="I36654" s="94">
        <v>1827</v>
      </c>
      <c r="J36654" s="94">
        <v>1564</v>
      </c>
      <c r="K36654" s="94">
        <v>-263</v>
      </c>
      <c r="O36654" s="94">
        <v>1827</v>
      </c>
      <c r="P36654" s="94">
        <v>1564</v>
      </c>
      <c r="Q36654" s="94">
        <v>-263</v>
      </c>
      <c r="R36654" s="94">
        <v>1376</v>
      </c>
      <c r="S36654" s="94">
        <v>0</v>
      </c>
      <c r="V36654" s="94">
        <v>136</v>
      </c>
      <c r="W36654" s="94">
        <v>0</v>
      </c>
      <c r="X36654" s="94">
        <v>0</v>
      </c>
      <c r="Y36654" s="94">
        <v>52</v>
      </c>
      <c r="AJ36654" s="94">
        <v>1376</v>
      </c>
      <c r="AK36654" s="94">
        <v>0</v>
      </c>
      <c r="AN36654" s="94">
        <v>136</v>
      </c>
      <c r="AO36654" s="94">
        <v>0</v>
      </c>
      <c r="AP36654" s="94">
        <v>0</v>
      </c>
      <c r="AQ36654" s="94">
        <v>52</v>
      </c>
      <c r="AS36654" s="94">
        <v>-75</v>
      </c>
      <c r="AT36654" s="94">
        <v>-540</v>
      </c>
      <c r="AU36654" s="94">
        <v>-772</v>
      </c>
      <c r="AV36654" s="94">
        <v>24</v>
      </c>
      <c r="AW36654" s="94">
        <v>-112</v>
      </c>
      <c r="AX36654" s="94">
        <v>-113</v>
      </c>
      <c r="AY36654" s="94">
        <v>1305</v>
      </c>
      <c r="AZ36654" s="94">
        <v>20</v>
      </c>
    </row>
    <row r="36655" spans="1:52">
      <c r="A36655" s="85" t="s">
        <v>113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6</v>
      </c>
      <c r="G36655" s="89" t="s">
        <v>397</v>
      </c>
      <c r="H36655" s="94">
        <v>2005</v>
      </c>
      <c r="I36655" s="94">
        <v>2001</v>
      </c>
      <c r="J36655" s="94">
        <v>1558</v>
      </c>
      <c r="K36655" s="94">
        <v>-443</v>
      </c>
      <c r="O36655" s="94">
        <v>2001</v>
      </c>
      <c r="P36655" s="94">
        <v>1558</v>
      </c>
      <c r="Q36655" s="94">
        <v>-443</v>
      </c>
      <c r="R36655" s="94">
        <v>1372</v>
      </c>
      <c r="S36655" s="94">
        <v>0</v>
      </c>
      <c r="V36655" s="94">
        <v>132</v>
      </c>
      <c r="W36655" s="94">
        <v>0</v>
      </c>
      <c r="X36655" s="94">
        <v>0</v>
      </c>
      <c r="Y36655" s="94">
        <v>54</v>
      </c>
      <c r="AJ36655" s="94">
        <v>1372</v>
      </c>
      <c r="AK36655" s="94">
        <v>0</v>
      </c>
      <c r="AN36655" s="94">
        <v>132</v>
      </c>
      <c r="AO36655" s="94">
        <v>0</v>
      </c>
      <c r="AP36655" s="94">
        <v>0</v>
      </c>
      <c r="AQ36655" s="94">
        <v>54</v>
      </c>
      <c r="AS36655" s="94">
        <v>-76</v>
      </c>
      <c r="AT36655" s="94">
        <v>-553</v>
      </c>
      <c r="AU36655" s="94">
        <v>-950</v>
      </c>
      <c r="AV36655" s="94">
        <v>23</v>
      </c>
      <c r="AW36655" s="94">
        <v>-130</v>
      </c>
      <c r="AX36655" s="94">
        <v>-69</v>
      </c>
      <c r="AY36655" s="94">
        <v>1301</v>
      </c>
      <c r="AZ36655" s="94">
        <v>11</v>
      </c>
    </row>
    <row r="36656" spans="1:52">
      <c r="A36656" s="85" t="s">
        <v>113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6</v>
      </c>
      <c r="G36656" s="89" t="s">
        <v>397</v>
      </c>
      <c r="H36656" s="94">
        <v>2272</v>
      </c>
      <c r="I36656" s="94">
        <v>2228</v>
      </c>
      <c r="J36656" s="94">
        <v>1601</v>
      </c>
      <c r="K36656" s="94">
        <v>-627</v>
      </c>
      <c r="O36656" s="94">
        <v>2228</v>
      </c>
      <c r="P36656" s="94">
        <v>1601</v>
      </c>
      <c r="Q36656" s="94">
        <v>-627</v>
      </c>
      <c r="R36656" s="94">
        <v>1413</v>
      </c>
      <c r="S36656" s="94">
        <v>0</v>
      </c>
      <c r="V36656" s="94">
        <v>138</v>
      </c>
      <c r="W36656" s="94">
        <v>0</v>
      </c>
      <c r="X36656" s="94">
        <v>-1</v>
      </c>
      <c r="Y36656" s="94">
        <v>50</v>
      </c>
      <c r="AJ36656" s="94">
        <v>1413</v>
      </c>
      <c r="AK36656" s="94">
        <v>0</v>
      </c>
      <c r="AN36656" s="94">
        <v>138</v>
      </c>
      <c r="AO36656" s="94">
        <v>0</v>
      </c>
      <c r="AP36656" s="94">
        <v>-1</v>
      </c>
      <c r="AQ36656" s="94">
        <v>50</v>
      </c>
      <c r="AS36656" s="94">
        <v>-82</v>
      </c>
      <c r="AT36656" s="94">
        <v>-593</v>
      </c>
      <c r="AU36656" s="94">
        <v>-1214</v>
      </c>
      <c r="AV36656" s="94">
        <v>24</v>
      </c>
      <c r="AW36656" s="94">
        <v>-174</v>
      </c>
      <c r="AX36656" s="94">
        <v>76</v>
      </c>
      <c r="AY36656" s="94">
        <v>1338</v>
      </c>
      <c r="AZ36656" s="94">
        <v>-2</v>
      </c>
    </row>
    <row r="36657" spans="1:52">
      <c r="A36657" s="85" t="s">
        <v>113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6</v>
      </c>
      <c r="G36657" s="89" t="s">
        <v>397</v>
      </c>
      <c r="H36657" s="94">
        <v>2430</v>
      </c>
      <c r="I36657" s="94">
        <v>2382</v>
      </c>
      <c r="J36657" s="94">
        <v>1543</v>
      </c>
      <c r="K36657" s="94">
        <v>-839</v>
      </c>
      <c r="O36657" s="94">
        <v>2382</v>
      </c>
      <c r="P36657" s="94">
        <v>1543</v>
      </c>
      <c r="Q36657" s="94">
        <v>-839</v>
      </c>
      <c r="R36657" s="94">
        <v>1339</v>
      </c>
      <c r="S36657" s="94">
        <v>0</v>
      </c>
      <c r="V36657" s="94">
        <v>139</v>
      </c>
      <c r="W36657" s="94">
        <v>17</v>
      </c>
      <c r="X36657" s="94">
        <v>2</v>
      </c>
      <c r="Y36657" s="94">
        <v>46</v>
      </c>
      <c r="AJ36657" s="94">
        <v>1339</v>
      </c>
      <c r="AK36657" s="94">
        <v>0</v>
      </c>
      <c r="AN36657" s="94">
        <v>139</v>
      </c>
      <c r="AO36657" s="94">
        <v>17</v>
      </c>
      <c r="AP36657" s="94">
        <v>2</v>
      </c>
      <c r="AQ36657" s="94">
        <v>46</v>
      </c>
      <c r="AS36657" s="94">
        <v>-84</v>
      </c>
      <c r="AT36657" s="94">
        <v>-598</v>
      </c>
      <c r="AU36657" s="94">
        <v>-1277</v>
      </c>
      <c r="AV36657" s="94">
        <v>23</v>
      </c>
      <c r="AW36657" s="94">
        <v>-186</v>
      </c>
      <c r="AX36657" s="94">
        <v>7</v>
      </c>
      <c r="AY36657" s="94">
        <v>1265</v>
      </c>
      <c r="AZ36657" s="94">
        <v>11</v>
      </c>
    </row>
    <row r="36658" spans="1:52">
      <c r="A36658" s="85" t="s">
        <v>113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6</v>
      </c>
      <c r="G36658" s="89" t="s">
        <v>397</v>
      </c>
      <c r="H36658" s="94">
        <v>2498</v>
      </c>
      <c r="I36658" s="94">
        <v>2431</v>
      </c>
      <c r="J36658" s="94">
        <v>1641</v>
      </c>
      <c r="K36658" s="94">
        <v>-790</v>
      </c>
      <c r="O36658" s="94">
        <v>2431</v>
      </c>
      <c r="P36658" s="94">
        <v>1641</v>
      </c>
      <c r="Q36658" s="94">
        <v>-790</v>
      </c>
      <c r="R36658" s="94">
        <v>1376</v>
      </c>
      <c r="S36658" s="94">
        <v>0</v>
      </c>
      <c r="V36658" s="94">
        <v>139</v>
      </c>
      <c r="W36658" s="94">
        <v>77</v>
      </c>
      <c r="X36658" s="94">
        <v>3</v>
      </c>
      <c r="Y36658" s="94">
        <v>46</v>
      </c>
      <c r="AJ36658" s="94">
        <v>1376</v>
      </c>
      <c r="AK36658" s="94">
        <v>0</v>
      </c>
      <c r="AN36658" s="94">
        <v>139</v>
      </c>
      <c r="AO36658" s="94">
        <v>77</v>
      </c>
      <c r="AP36658" s="94">
        <v>3</v>
      </c>
      <c r="AQ36658" s="94">
        <v>46</v>
      </c>
      <c r="AS36658" s="94">
        <v>-87</v>
      </c>
      <c r="AT36658" s="94">
        <v>-592</v>
      </c>
      <c r="AU36658" s="94">
        <v>-1251</v>
      </c>
      <c r="AV36658" s="94">
        <v>20</v>
      </c>
      <c r="AW36658" s="94">
        <v>-174</v>
      </c>
      <c r="AX36658" s="94">
        <v>-17</v>
      </c>
      <c r="AY36658" s="94">
        <v>1302</v>
      </c>
      <c r="AZ36658" s="94">
        <v>9</v>
      </c>
    </row>
    <row r="36659" spans="1:52">
      <c r="A36659" s="85" t="s">
        <v>113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6</v>
      </c>
      <c r="G36659" s="89" t="s">
        <v>397</v>
      </c>
      <c r="H36659" s="94">
        <v>2583</v>
      </c>
      <c r="I36659" s="94">
        <v>2492</v>
      </c>
      <c r="J36659" s="94">
        <v>1720</v>
      </c>
      <c r="K36659" s="94">
        <v>-772</v>
      </c>
      <c r="O36659" s="94">
        <v>2492</v>
      </c>
      <c r="P36659" s="94">
        <v>1720</v>
      </c>
      <c r="Q36659" s="94">
        <v>-772</v>
      </c>
      <c r="R36659" s="94">
        <v>1369</v>
      </c>
      <c r="S36659" s="94">
        <v>0</v>
      </c>
      <c r="V36659" s="94">
        <v>150</v>
      </c>
      <c r="W36659" s="94">
        <v>155</v>
      </c>
      <c r="X36659" s="94">
        <v>6</v>
      </c>
      <c r="Y36659" s="94">
        <v>45</v>
      </c>
      <c r="AJ36659" s="94">
        <v>1369</v>
      </c>
      <c r="AK36659" s="94">
        <v>0</v>
      </c>
      <c r="AN36659" s="94">
        <v>150</v>
      </c>
      <c r="AO36659" s="94">
        <v>155</v>
      </c>
      <c r="AP36659" s="94">
        <v>6</v>
      </c>
      <c r="AQ36659" s="94">
        <v>45</v>
      </c>
      <c r="AS36659" s="94">
        <v>-82</v>
      </c>
      <c r="AT36659" s="94">
        <v>-590</v>
      </c>
      <c r="AU36659" s="94">
        <v>-1395</v>
      </c>
      <c r="AV36659" s="94">
        <v>20</v>
      </c>
      <c r="AW36659" s="94">
        <v>-177</v>
      </c>
      <c r="AX36659" s="94">
        <v>134</v>
      </c>
      <c r="AY36659" s="94">
        <v>1297</v>
      </c>
      <c r="AZ36659" s="94">
        <v>21</v>
      </c>
    </row>
    <row r="36660" spans="1:52">
      <c r="A36660" s="85" t="s">
        <v>113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6</v>
      </c>
      <c r="G36660" s="89" t="s">
        <v>397</v>
      </c>
      <c r="H36660" s="94">
        <v>2674</v>
      </c>
      <c r="I36660" s="94">
        <v>2585</v>
      </c>
      <c r="J36660" s="94">
        <v>1758</v>
      </c>
      <c r="K36660" s="94">
        <v>-827</v>
      </c>
      <c r="O36660" s="94">
        <v>2585</v>
      </c>
      <c r="P36660" s="94">
        <v>1758</v>
      </c>
      <c r="Q36660" s="94">
        <v>-827</v>
      </c>
      <c r="R36660" s="94">
        <v>1365</v>
      </c>
      <c r="S36660" s="94">
        <v>0</v>
      </c>
      <c r="V36660" s="94">
        <v>172</v>
      </c>
      <c r="W36660" s="94">
        <v>162</v>
      </c>
      <c r="X36660" s="94">
        <v>19</v>
      </c>
      <c r="Y36660" s="94">
        <v>44</v>
      </c>
      <c r="AJ36660" s="94">
        <v>1365</v>
      </c>
      <c r="AK36660" s="94">
        <v>0</v>
      </c>
      <c r="AN36660" s="94">
        <v>172</v>
      </c>
      <c r="AO36660" s="94">
        <v>162</v>
      </c>
      <c r="AP36660" s="94">
        <v>19</v>
      </c>
      <c r="AQ36660" s="94">
        <v>44</v>
      </c>
      <c r="AS36660" s="94">
        <v>-75</v>
      </c>
      <c r="AT36660" s="94">
        <v>-587</v>
      </c>
      <c r="AU36660" s="94">
        <v>-1475</v>
      </c>
      <c r="AV36660" s="94">
        <v>16</v>
      </c>
      <c r="AW36660" s="94">
        <v>-179</v>
      </c>
      <c r="AX36660" s="94">
        <v>171</v>
      </c>
      <c r="AY36660" s="94">
        <v>1285</v>
      </c>
      <c r="AZ36660" s="94">
        <v>17</v>
      </c>
    </row>
    <row r="36661" spans="1:52">
      <c r="A36661" s="85" t="s">
        <v>113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6</v>
      </c>
      <c r="G36661" s="89" t="s">
        <v>397</v>
      </c>
      <c r="H36661" s="94">
        <v>2757</v>
      </c>
      <c r="I36661" s="94">
        <v>2675</v>
      </c>
      <c r="J36661" s="94">
        <v>1756</v>
      </c>
      <c r="K36661" s="94">
        <v>-919</v>
      </c>
      <c r="O36661" s="94">
        <v>2675</v>
      </c>
      <c r="P36661" s="94">
        <v>1756</v>
      </c>
      <c r="Q36661" s="94">
        <v>-919</v>
      </c>
      <c r="R36661" s="94">
        <v>1366</v>
      </c>
      <c r="S36661" s="94">
        <v>0</v>
      </c>
      <c r="V36661" s="94">
        <v>183</v>
      </c>
      <c r="W36661" s="94">
        <v>146</v>
      </c>
      <c r="X36661" s="94">
        <v>14</v>
      </c>
      <c r="Y36661" s="94">
        <v>49</v>
      </c>
      <c r="AJ36661" s="94">
        <v>1366</v>
      </c>
      <c r="AK36661" s="94">
        <v>0</v>
      </c>
      <c r="AN36661" s="94">
        <v>183</v>
      </c>
      <c r="AO36661" s="94">
        <v>146</v>
      </c>
      <c r="AP36661" s="94">
        <v>14</v>
      </c>
      <c r="AQ36661" s="94">
        <v>49</v>
      </c>
      <c r="AS36661" s="94">
        <v>-66</v>
      </c>
      <c r="AT36661" s="94">
        <v>-588</v>
      </c>
      <c r="AU36661" s="94">
        <v>-1721</v>
      </c>
      <c r="AV36661" s="94">
        <v>16</v>
      </c>
      <c r="AW36661" s="94">
        <v>-195</v>
      </c>
      <c r="AX36661" s="94">
        <v>326</v>
      </c>
      <c r="AY36661" s="94">
        <v>1290</v>
      </c>
      <c r="AZ36661" s="94">
        <v>19</v>
      </c>
    </row>
    <row r="36662" spans="1:52">
      <c r="A36662" s="85" t="s">
        <v>113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6</v>
      </c>
      <c r="G36662" s="89" t="s">
        <v>397</v>
      </c>
      <c r="H36662" s="94">
        <v>2869</v>
      </c>
      <c r="I36662" s="94">
        <v>2797</v>
      </c>
      <c r="J36662" s="94">
        <v>1709</v>
      </c>
      <c r="K36662" s="94">
        <v>-1088</v>
      </c>
      <c r="O36662" s="94">
        <v>2797</v>
      </c>
      <c r="P36662" s="94">
        <v>1709</v>
      </c>
      <c r="Q36662" s="94">
        <v>-1088</v>
      </c>
      <c r="R36662" s="94">
        <v>1365</v>
      </c>
      <c r="S36662" s="94">
        <v>0</v>
      </c>
      <c r="V36662" s="94">
        <v>184</v>
      </c>
      <c r="W36662" s="94">
        <v>107</v>
      </c>
      <c r="X36662" s="94">
        <v>8</v>
      </c>
      <c r="Y36662" s="94">
        <v>48</v>
      </c>
      <c r="AJ36662" s="94">
        <v>1365</v>
      </c>
      <c r="AK36662" s="94">
        <v>0</v>
      </c>
      <c r="AN36662" s="94">
        <v>184</v>
      </c>
      <c r="AO36662" s="94">
        <v>107</v>
      </c>
      <c r="AP36662" s="94">
        <v>8</v>
      </c>
      <c r="AQ36662" s="94">
        <v>48</v>
      </c>
      <c r="AS36662" s="94">
        <v>-71</v>
      </c>
      <c r="AT36662" s="94">
        <v>-583</v>
      </c>
      <c r="AU36662" s="94">
        <v>-1869</v>
      </c>
      <c r="AV36662" s="94">
        <v>14</v>
      </c>
      <c r="AW36662" s="94">
        <v>-218</v>
      </c>
      <c r="AX36662" s="94">
        <v>346</v>
      </c>
      <c r="AY36662" s="94">
        <v>1278</v>
      </c>
      <c r="AZ36662" s="94">
        <v>15</v>
      </c>
    </row>
    <row r="36663" spans="1:52">
      <c r="A36663" s="85" t="s">
        <v>113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6</v>
      </c>
      <c r="G36663" s="89" t="s">
        <v>397</v>
      </c>
      <c r="H36663" s="94">
        <v>2983</v>
      </c>
      <c r="I36663" s="94">
        <v>2896</v>
      </c>
      <c r="J36663" s="94">
        <v>1758</v>
      </c>
      <c r="K36663" s="94">
        <v>-1138</v>
      </c>
      <c r="O36663" s="94">
        <v>2896</v>
      </c>
      <c r="P36663" s="94">
        <v>1758</v>
      </c>
      <c r="Q36663" s="94">
        <v>-1138</v>
      </c>
      <c r="R36663" s="94">
        <v>1358</v>
      </c>
      <c r="S36663" s="94">
        <v>0</v>
      </c>
      <c r="V36663" s="94">
        <v>234</v>
      </c>
      <c r="W36663" s="94">
        <v>115</v>
      </c>
      <c r="X36663" s="94">
        <v>7</v>
      </c>
      <c r="Y36663" s="94">
        <v>48</v>
      </c>
      <c r="AJ36663" s="94">
        <v>1358</v>
      </c>
      <c r="AK36663" s="94">
        <v>0</v>
      </c>
      <c r="AN36663" s="94">
        <v>234</v>
      </c>
      <c r="AO36663" s="94">
        <v>115</v>
      </c>
      <c r="AP36663" s="94">
        <v>7</v>
      </c>
      <c r="AQ36663" s="94">
        <v>48</v>
      </c>
      <c r="AS36663" s="94">
        <v>-81</v>
      </c>
      <c r="AT36663" s="94">
        <v>-579</v>
      </c>
      <c r="AU36663" s="94">
        <v>-1883</v>
      </c>
      <c r="AV36663" s="94">
        <v>18</v>
      </c>
      <c r="AW36663" s="94">
        <v>-246</v>
      </c>
      <c r="AX36663" s="94">
        <v>355</v>
      </c>
      <c r="AY36663" s="94">
        <v>1272</v>
      </c>
      <c r="AZ36663" s="94">
        <v>6</v>
      </c>
    </row>
    <row r="36664" spans="1:52">
      <c r="A36664" s="85" t="s">
        <v>113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6</v>
      </c>
      <c r="G36664" s="89" t="s">
        <v>397</v>
      </c>
      <c r="H36664" s="94">
        <v>3078</v>
      </c>
      <c r="I36664" s="94">
        <v>3016</v>
      </c>
      <c r="J36664" s="94">
        <v>1780</v>
      </c>
      <c r="K36664" s="94">
        <v>-1236</v>
      </c>
      <c r="O36664" s="94">
        <v>3016</v>
      </c>
      <c r="P36664" s="94">
        <v>1780</v>
      </c>
      <c r="Q36664" s="94">
        <v>-1236</v>
      </c>
      <c r="R36664" s="94">
        <v>1362</v>
      </c>
      <c r="S36664" s="94">
        <v>0</v>
      </c>
      <c r="V36664" s="94">
        <v>240</v>
      </c>
      <c r="W36664" s="94">
        <v>126</v>
      </c>
      <c r="X36664" s="94">
        <v>6</v>
      </c>
      <c r="Y36664" s="94">
        <v>49</v>
      </c>
      <c r="AJ36664" s="94">
        <v>1362</v>
      </c>
      <c r="AK36664" s="94">
        <v>0</v>
      </c>
      <c r="AN36664" s="94">
        <v>240</v>
      </c>
      <c r="AO36664" s="94">
        <v>126</v>
      </c>
      <c r="AP36664" s="94">
        <v>6</v>
      </c>
      <c r="AQ36664" s="94">
        <v>49</v>
      </c>
      <c r="AS36664" s="94">
        <v>-87</v>
      </c>
      <c r="AT36664" s="94">
        <v>-578</v>
      </c>
      <c r="AU36664" s="94">
        <v>-1847</v>
      </c>
      <c r="AV36664" s="94">
        <v>19</v>
      </c>
      <c r="AW36664" s="94">
        <v>-265</v>
      </c>
      <c r="AX36664" s="94">
        <v>218</v>
      </c>
      <c r="AY36664" s="94">
        <v>1281</v>
      </c>
      <c r="AZ36664" s="94">
        <v>23</v>
      </c>
    </row>
    <row r="36665" spans="1:52">
      <c r="A36665" s="85" t="s">
        <v>113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6</v>
      </c>
      <c r="G36665" s="89" t="s">
        <v>397</v>
      </c>
      <c r="H36665" s="94">
        <v>3182</v>
      </c>
      <c r="I36665" s="94">
        <v>3112</v>
      </c>
      <c r="J36665" s="94">
        <v>1729</v>
      </c>
      <c r="K36665" s="94">
        <v>-1383</v>
      </c>
      <c r="O36665" s="94">
        <v>3112</v>
      </c>
      <c r="P36665" s="94">
        <v>1729</v>
      </c>
      <c r="Q36665" s="94">
        <v>-1383</v>
      </c>
      <c r="R36665" s="94">
        <v>1367</v>
      </c>
      <c r="S36665" s="94">
        <v>0</v>
      </c>
      <c r="V36665" s="94">
        <v>226</v>
      </c>
      <c r="W36665" s="94">
        <v>83</v>
      </c>
      <c r="X36665" s="94">
        <v>13</v>
      </c>
      <c r="Y36665" s="94">
        <v>46</v>
      </c>
      <c r="AJ36665" s="94">
        <v>1367</v>
      </c>
      <c r="AK36665" s="94">
        <v>0</v>
      </c>
      <c r="AN36665" s="94">
        <v>226</v>
      </c>
      <c r="AO36665" s="94">
        <v>83</v>
      </c>
      <c r="AP36665" s="94">
        <v>13</v>
      </c>
      <c r="AQ36665" s="94">
        <v>46</v>
      </c>
      <c r="AS36665" s="94">
        <v>-90</v>
      </c>
      <c r="AT36665" s="94">
        <v>-575</v>
      </c>
      <c r="AU36665" s="94">
        <v>-1964</v>
      </c>
      <c r="AV36665" s="94">
        <v>21</v>
      </c>
      <c r="AW36665" s="94">
        <v>-284</v>
      </c>
      <c r="AX36665" s="94">
        <v>204</v>
      </c>
      <c r="AY36665" s="94">
        <v>1280</v>
      </c>
      <c r="AZ36665" s="94">
        <v>25</v>
      </c>
    </row>
    <row r="36666" spans="1:52">
      <c r="A36666" s="85" t="s">
        <v>113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6</v>
      </c>
      <c r="G36666" s="89" t="s">
        <v>397</v>
      </c>
      <c r="H36666" s="94">
        <v>3238</v>
      </c>
      <c r="I36666" s="94">
        <v>3147</v>
      </c>
      <c r="J36666" s="94">
        <v>1732</v>
      </c>
      <c r="K36666" s="94">
        <v>-1415</v>
      </c>
      <c r="O36666" s="94">
        <v>3147</v>
      </c>
      <c r="P36666" s="94">
        <v>1732</v>
      </c>
      <c r="Q36666" s="94">
        <v>-1415</v>
      </c>
      <c r="R36666" s="94">
        <v>1380</v>
      </c>
      <c r="S36666" s="94">
        <v>0</v>
      </c>
      <c r="V36666" s="94">
        <v>221</v>
      </c>
      <c r="W36666" s="94">
        <v>71</v>
      </c>
      <c r="X36666" s="94">
        <v>16</v>
      </c>
      <c r="Y36666" s="94">
        <v>47</v>
      </c>
      <c r="AJ36666" s="94">
        <v>1380</v>
      </c>
      <c r="AK36666" s="94">
        <v>0</v>
      </c>
      <c r="AN36666" s="94">
        <v>221</v>
      </c>
      <c r="AO36666" s="94">
        <v>71</v>
      </c>
      <c r="AP36666" s="94">
        <v>16</v>
      </c>
      <c r="AQ36666" s="94">
        <v>47</v>
      </c>
      <c r="AS36666" s="94">
        <v>-89</v>
      </c>
      <c r="AT36666" s="94">
        <v>-577</v>
      </c>
      <c r="AU36666" s="94">
        <v>-2140</v>
      </c>
      <c r="AV36666" s="94">
        <v>22</v>
      </c>
      <c r="AW36666" s="94">
        <v>-286</v>
      </c>
      <c r="AX36666" s="94">
        <v>312</v>
      </c>
      <c r="AY36666" s="94">
        <v>1286</v>
      </c>
      <c r="AZ36666" s="94">
        <v>57</v>
      </c>
    </row>
    <row r="36667" spans="1:52">
      <c r="A36667" s="85" t="s">
        <v>113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6</v>
      </c>
      <c r="G36667" s="89" t="s">
        <v>397</v>
      </c>
      <c r="H36667" s="94">
        <v>3231</v>
      </c>
      <c r="I36667" s="94">
        <v>3111</v>
      </c>
      <c r="J36667" s="94">
        <v>1688</v>
      </c>
      <c r="K36667" s="94">
        <v>-1423</v>
      </c>
      <c r="O36667" s="94">
        <v>3111</v>
      </c>
      <c r="P36667" s="94">
        <v>1688</v>
      </c>
      <c r="Q36667" s="94">
        <v>-1423</v>
      </c>
      <c r="R36667" s="94">
        <v>1369</v>
      </c>
      <c r="S36667" s="94">
        <v>0</v>
      </c>
      <c r="V36667" s="94">
        <v>214</v>
      </c>
      <c r="W36667" s="94">
        <v>52</v>
      </c>
      <c r="X36667" s="94">
        <v>7</v>
      </c>
      <c r="Y36667" s="94">
        <v>49</v>
      </c>
      <c r="AJ36667" s="94">
        <v>1369</v>
      </c>
      <c r="AK36667" s="94">
        <v>0</v>
      </c>
      <c r="AN36667" s="94">
        <v>214</v>
      </c>
      <c r="AO36667" s="94">
        <v>52</v>
      </c>
      <c r="AP36667" s="94">
        <v>7</v>
      </c>
      <c r="AQ36667" s="94">
        <v>49</v>
      </c>
      <c r="AS36667" s="94">
        <v>-103</v>
      </c>
      <c r="AT36667" s="94">
        <v>-580</v>
      </c>
      <c r="AU36667" s="94">
        <v>-2174</v>
      </c>
      <c r="AV36667" s="94">
        <v>22</v>
      </c>
      <c r="AW36667" s="94">
        <v>-283</v>
      </c>
      <c r="AX36667" s="94">
        <v>329</v>
      </c>
      <c r="AY36667" s="94">
        <v>1284</v>
      </c>
      <c r="AZ36667" s="94">
        <v>82</v>
      </c>
    </row>
    <row r="36668" spans="1:52">
      <c r="A36668" s="85" t="s">
        <v>113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6</v>
      </c>
      <c r="G36668" s="89" t="s">
        <v>397</v>
      </c>
      <c r="H36668" s="94">
        <v>3160</v>
      </c>
      <c r="I36668" s="94">
        <v>3013</v>
      </c>
      <c r="J36668" s="94">
        <v>1673</v>
      </c>
      <c r="K36668" s="94">
        <v>-1340</v>
      </c>
      <c r="O36668" s="94">
        <v>3013</v>
      </c>
      <c r="P36668" s="94">
        <v>1673</v>
      </c>
      <c r="Q36668" s="94">
        <v>-1340</v>
      </c>
      <c r="R36668" s="94">
        <v>1373</v>
      </c>
      <c r="S36668" s="94">
        <v>0</v>
      </c>
      <c r="V36668" s="94">
        <v>216</v>
      </c>
      <c r="W36668" s="94">
        <v>20</v>
      </c>
      <c r="X36668" s="94">
        <v>19</v>
      </c>
      <c r="Y36668" s="94">
        <v>46</v>
      </c>
      <c r="AJ36668" s="94">
        <v>1373</v>
      </c>
      <c r="AK36668" s="94">
        <v>0</v>
      </c>
      <c r="AN36668" s="94">
        <v>216</v>
      </c>
      <c r="AO36668" s="94">
        <v>20</v>
      </c>
      <c r="AP36668" s="94">
        <v>19</v>
      </c>
      <c r="AQ36668" s="94">
        <v>46</v>
      </c>
      <c r="AS36668" s="94">
        <v>-104</v>
      </c>
      <c r="AT36668" s="94">
        <v>-583</v>
      </c>
      <c r="AU36668" s="94">
        <v>-2005</v>
      </c>
      <c r="AV36668" s="94">
        <v>25</v>
      </c>
      <c r="AW36668" s="94">
        <v>-281</v>
      </c>
      <c r="AX36668" s="94">
        <v>241</v>
      </c>
      <c r="AY36668" s="94">
        <v>1285</v>
      </c>
      <c r="AZ36668" s="94">
        <v>82</v>
      </c>
    </row>
    <row r="36669" spans="1:52">
      <c r="A36669" s="85" t="s">
        <v>113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6</v>
      </c>
      <c r="G36669" s="89" t="s">
        <v>397</v>
      </c>
      <c r="H36669" s="94">
        <v>3031</v>
      </c>
      <c r="I36669" s="94">
        <v>2906</v>
      </c>
      <c r="J36669" s="94">
        <v>1729</v>
      </c>
      <c r="K36669" s="94">
        <v>-1177</v>
      </c>
      <c r="O36669" s="94">
        <v>2906</v>
      </c>
      <c r="P36669" s="94">
        <v>1729</v>
      </c>
      <c r="Q36669" s="94">
        <v>-1177</v>
      </c>
      <c r="R36669" s="94">
        <v>1372</v>
      </c>
      <c r="S36669" s="94">
        <v>0</v>
      </c>
      <c r="V36669" s="94">
        <v>219</v>
      </c>
      <c r="W36669" s="94">
        <v>0</v>
      </c>
      <c r="X36669" s="94">
        <v>92</v>
      </c>
      <c r="Y36669" s="94">
        <v>46</v>
      </c>
      <c r="AJ36669" s="94">
        <v>1372</v>
      </c>
      <c r="AK36669" s="94">
        <v>0</v>
      </c>
      <c r="AN36669" s="94">
        <v>219</v>
      </c>
      <c r="AO36669" s="94">
        <v>0</v>
      </c>
      <c r="AP36669" s="94">
        <v>92</v>
      </c>
      <c r="AQ36669" s="94">
        <v>46</v>
      </c>
      <c r="AS36669" s="94">
        <v>-87</v>
      </c>
      <c r="AT36669" s="94">
        <v>-586</v>
      </c>
      <c r="AU36669" s="94">
        <v>-1908</v>
      </c>
      <c r="AV36669" s="94">
        <v>25</v>
      </c>
      <c r="AW36669" s="94">
        <v>-263</v>
      </c>
      <c r="AX36669" s="94">
        <v>262</v>
      </c>
      <c r="AY36669" s="94">
        <v>1291</v>
      </c>
      <c r="AZ36669" s="94">
        <v>89</v>
      </c>
    </row>
    <row r="36670" spans="1:52">
      <c r="A36670" s="85" t="s">
        <v>113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6</v>
      </c>
      <c r="G36670" s="89" t="s">
        <v>397</v>
      </c>
      <c r="H36670" s="94">
        <v>2920</v>
      </c>
      <c r="I36670" s="94">
        <v>2805</v>
      </c>
      <c r="J36670" s="94">
        <v>1936</v>
      </c>
      <c r="K36670" s="94">
        <v>-869</v>
      </c>
      <c r="O36670" s="94">
        <v>2805</v>
      </c>
      <c r="P36670" s="94">
        <v>1936</v>
      </c>
      <c r="Q36670" s="94">
        <v>-869</v>
      </c>
      <c r="R36670" s="94">
        <v>1373</v>
      </c>
      <c r="S36670" s="94">
        <v>0</v>
      </c>
      <c r="V36670" s="94">
        <v>217</v>
      </c>
      <c r="W36670" s="94">
        <v>0</v>
      </c>
      <c r="X36670" s="94">
        <v>300</v>
      </c>
      <c r="Y36670" s="94">
        <v>46</v>
      </c>
      <c r="AJ36670" s="94">
        <v>1373</v>
      </c>
      <c r="AK36670" s="94">
        <v>0</v>
      </c>
      <c r="AN36670" s="94">
        <v>217</v>
      </c>
      <c r="AO36670" s="94">
        <v>0</v>
      </c>
      <c r="AP36670" s="94">
        <v>300</v>
      </c>
      <c r="AQ36670" s="94">
        <v>46</v>
      </c>
      <c r="AS36670" s="94">
        <v>-29</v>
      </c>
      <c r="AT36670" s="94">
        <v>-591</v>
      </c>
      <c r="AU36670" s="94">
        <v>-1535</v>
      </c>
      <c r="AV36670" s="94">
        <v>23</v>
      </c>
      <c r="AW36670" s="94">
        <v>-185</v>
      </c>
      <c r="AX36670" s="94">
        <v>52</v>
      </c>
      <c r="AY36670" s="94">
        <v>1295</v>
      </c>
      <c r="AZ36670" s="94">
        <v>101</v>
      </c>
    </row>
    <row r="36671" spans="1:52">
      <c r="A36671" s="85" t="s">
        <v>113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6</v>
      </c>
      <c r="G36671" s="89" t="s">
        <v>397</v>
      </c>
      <c r="H36671" s="94">
        <v>2669</v>
      </c>
      <c r="I36671" s="94">
        <v>2599</v>
      </c>
      <c r="J36671" s="94">
        <v>1808</v>
      </c>
      <c r="K36671" s="94">
        <v>-791</v>
      </c>
      <c r="O36671" s="94">
        <v>2599</v>
      </c>
      <c r="P36671" s="94">
        <v>1808</v>
      </c>
      <c r="Q36671" s="94">
        <v>-791</v>
      </c>
      <c r="R36671" s="94">
        <v>1365</v>
      </c>
      <c r="S36671" s="94">
        <v>0</v>
      </c>
      <c r="V36671" s="94">
        <v>212</v>
      </c>
      <c r="W36671" s="94">
        <v>0</v>
      </c>
      <c r="X36671" s="94">
        <v>182</v>
      </c>
      <c r="Y36671" s="94">
        <v>45</v>
      </c>
      <c r="AJ36671" s="94">
        <v>1365</v>
      </c>
      <c r="AK36671" s="94">
        <v>0</v>
      </c>
      <c r="AN36671" s="94">
        <v>212</v>
      </c>
      <c r="AO36671" s="94">
        <v>0</v>
      </c>
      <c r="AP36671" s="94">
        <v>182</v>
      </c>
      <c r="AQ36671" s="94">
        <v>45</v>
      </c>
      <c r="AS36671" s="94">
        <v>-43</v>
      </c>
      <c r="AT36671" s="94">
        <v>-590</v>
      </c>
      <c r="AU36671" s="94">
        <v>-1322</v>
      </c>
      <c r="AV36671" s="94">
        <v>26</v>
      </c>
      <c r="AW36671" s="94">
        <v>-169</v>
      </c>
      <c r="AX36671" s="94">
        <v>-72</v>
      </c>
      <c r="AY36671" s="94">
        <v>1287</v>
      </c>
      <c r="AZ36671" s="94">
        <v>92</v>
      </c>
    </row>
    <row r="36672" spans="1:52">
      <c r="A36672" s="85" t="s">
        <v>113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6</v>
      </c>
      <c r="G36672" s="89" t="s">
        <v>397</v>
      </c>
      <c r="H36672" s="94">
        <v>2407</v>
      </c>
      <c r="I36672" s="94">
        <v>2332</v>
      </c>
      <c r="J36672" s="94">
        <v>1770</v>
      </c>
      <c r="K36672" s="94">
        <v>-562</v>
      </c>
      <c r="O36672" s="94">
        <v>2332</v>
      </c>
      <c r="P36672" s="94">
        <v>1770</v>
      </c>
      <c r="Q36672" s="94">
        <v>-562</v>
      </c>
      <c r="R36672" s="94">
        <v>1387</v>
      </c>
      <c r="S36672" s="94">
        <v>0</v>
      </c>
      <c r="V36672" s="94">
        <v>217</v>
      </c>
      <c r="W36672" s="94">
        <v>0</v>
      </c>
      <c r="X36672" s="94">
        <v>121</v>
      </c>
      <c r="Y36672" s="94">
        <v>45</v>
      </c>
      <c r="AJ36672" s="94">
        <v>1387</v>
      </c>
      <c r="AK36672" s="94">
        <v>0</v>
      </c>
      <c r="AN36672" s="94">
        <v>217</v>
      </c>
      <c r="AO36672" s="94">
        <v>0</v>
      </c>
      <c r="AP36672" s="94">
        <v>121</v>
      </c>
      <c r="AQ36672" s="94">
        <v>45</v>
      </c>
      <c r="AS36672" s="94">
        <v>-62</v>
      </c>
      <c r="AT36672" s="94">
        <v>-419</v>
      </c>
      <c r="AU36672" s="94">
        <v>-1126</v>
      </c>
      <c r="AV36672" s="94">
        <v>26</v>
      </c>
      <c r="AW36672" s="94">
        <v>-145</v>
      </c>
      <c r="AX36672" s="94">
        <v>-225</v>
      </c>
      <c r="AY36672" s="94">
        <v>1310</v>
      </c>
      <c r="AZ36672" s="94">
        <v>79</v>
      </c>
    </row>
    <row r="36673" spans="1:52">
      <c r="A36673" s="85" t="s">
        <v>113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6</v>
      </c>
      <c r="G36673" s="89" t="s">
        <v>397</v>
      </c>
      <c r="H36673" s="94">
        <v>2194</v>
      </c>
      <c r="I36673" s="94">
        <v>2162</v>
      </c>
      <c r="J36673" s="94">
        <v>1764</v>
      </c>
      <c r="K36673" s="94">
        <v>-398</v>
      </c>
      <c r="O36673" s="94">
        <v>2162</v>
      </c>
      <c r="P36673" s="94">
        <v>1764</v>
      </c>
      <c r="Q36673" s="94">
        <v>-398</v>
      </c>
      <c r="R36673" s="94">
        <v>1320</v>
      </c>
      <c r="S36673" s="94">
        <v>0</v>
      </c>
      <c r="V36673" s="94">
        <v>134</v>
      </c>
      <c r="W36673" s="94">
        <v>0</v>
      </c>
      <c r="X36673" s="94">
        <v>264</v>
      </c>
      <c r="Y36673" s="94">
        <v>45</v>
      </c>
      <c r="AJ36673" s="94">
        <v>1320</v>
      </c>
      <c r="AK36673" s="94">
        <v>0</v>
      </c>
      <c r="AN36673" s="94">
        <v>134</v>
      </c>
      <c r="AO36673" s="94">
        <v>0</v>
      </c>
      <c r="AP36673" s="94">
        <v>264</v>
      </c>
      <c r="AQ36673" s="94">
        <v>45</v>
      </c>
      <c r="AS36673" s="94">
        <v>-18</v>
      </c>
      <c r="AT36673" s="94">
        <v>-388</v>
      </c>
      <c r="AU36673" s="94">
        <v>-992</v>
      </c>
      <c r="AV36673" s="94">
        <v>24</v>
      </c>
      <c r="AW36673" s="94">
        <v>-94</v>
      </c>
      <c r="AX36673" s="94">
        <v>-250</v>
      </c>
      <c r="AY36673" s="94">
        <v>1259</v>
      </c>
      <c r="AZ36673" s="94">
        <v>61</v>
      </c>
    </row>
    <row r="36674" spans="1:52">
      <c r="A36674" s="85" t="s">
        <v>113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6</v>
      </c>
      <c r="G36674" s="89" t="s">
        <v>397</v>
      </c>
      <c r="H36674" s="94">
        <v>2027</v>
      </c>
      <c r="I36674" s="94">
        <v>1986</v>
      </c>
      <c r="J36674" s="94">
        <v>1657</v>
      </c>
      <c r="K36674" s="94">
        <v>-329</v>
      </c>
      <c r="O36674" s="94">
        <v>1986</v>
      </c>
      <c r="P36674" s="94">
        <v>1657</v>
      </c>
      <c r="Q36674" s="94">
        <v>-329</v>
      </c>
      <c r="R36674" s="94">
        <v>1370</v>
      </c>
      <c r="S36674" s="94">
        <v>0</v>
      </c>
      <c r="V36674" s="94">
        <v>142</v>
      </c>
      <c r="W36674" s="94">
        <v>0</v>
      </c>
      <c r="X36674" s="94">
        <v>99</v>
      </c>
      <c r="Y36674" s="94">
        <v>46</v>
      </c>
      <c r="AJ36674" s="94">
        <v>1370</v>
      </c>
      <c r="AK36674" s="94">
        <v>0</v>
      </c>
      <c r="AN36674" s="94">
        <v>142</v>
      </c>
      <c r="AO36674" s="94">
        <v>0</v>
      </c>
      <c r="AP36674" s="94">
        <v>99</v>
      </c>
      <c r="AQ36674" s="94">
        <v>46</v>
      </c>
      <c r="AS36674" s="94">
        <v>-43</v>
      </c>
      <c r="AT36674" s="94">
        <v>-497</v>
      </c>
      <c r="AU36674" s="94">
        <v>-695</v>
      </c>
      <c r="AV36674" s="94">
        <v>24</v>
      </c>
      <c r="AW36674" s="94">
        <v>-100</v>
      </c>
      <c r="AX36674" s="94">
        <v>-386</v>
      </c>
      <c r="AY36674" s="94">
        <v>1304</v>
      </c>
      <c r="AZ36674" s="94">
        <v>64</v>
      </c>
    </row>
    <row r="36675" spans="1:52">
      <c r="A36675" s="85" t="s">
        <v>113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6</v>
      </c>
      <c r="G36675" s="89" t="s">
        <v>397</v>
      </c>
      <c r="H36675" s="94">
        <v>1893</v>
      </c>
      <c r="I36675" s="94">
        <v>1922</v>
      </c>
      <c r="J36675" s="94">
        <v>1620</v>
      </c>
      <c r="K36675" s="94">
        <v>-302</v>
      </c>
      <c r="O36675" s="94">
        <v>1922</v>
      </c>
      <c r="P36675" s="94">
        <v>1620</v>
      </c>
      <c r="Q36675" s="94">
        <v>-302</v>
      </c>
      <c r="R36675" s="94">
        <v>1378</v>
      </c>
      <c r="S36675" s="94">
        <v>0</v>
      </c>
      <c r="V36675" s="94">
        <v>131</v>
      </c>
      <c r="W36675" s="94">
        <v>0</v>
      </c>
      <c r="X36675" s="94">
        <v>63</v>
      </c>
      <c r="Y36675" s="94">
        <v>47</v>
      </c>
      <c r="AJ36675" s="94">
        <v>1378</v>
      </c>
      <c r="AK36675" s="94">
        <v>0</v>
      </c>
      <c r="AN36675" s="94">
        <v>131</v>
      </c>
      <c r="AO36675" s="94">
        <v>0</v>
      </c>
      <c r="AP36675" s="94">
        <v>63</v>
      </c>
      <c r="AQ36675" s="94">
        <v>47</v>
      </c>
      <c r="AS36675" s="94">
        <v>-50</v>
      </c>
      <c r="AT36675" s="94">
        <v>-505</v>
      </c>
      <c r="AU36675" s="94">
        <v>-763</v>
      </c>
      <c r="AV36675" s="94">
        <v>25</v>
      </c>
      <c r="AW36675" s="94">
        <v>-102</v>
      </c>
      <c r="AX36675" s="94">
        <v>-280</v>
      </c>
      <c r="AY36675" s="94">
        <v>1317</v>
      </c>
      <c r="AZ36675" s="94">
        <v>56</v>
      </c>
    </row>
    <row r="36676" spans="1:52">
      <c r="A36676" s="85" t="s">
        <v>113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6</v>
      </c>
      <c r="G36676" s="89" t="s">
        <v>397</v>
      </c>
      <c r="H36676" s="94">
        <v>1824</v>
      </c>
      <c r="I36676" s="94">
        <v>1858</v>
      </c>
      <c r="J36676" s="94">
        <v>1589</v>
      </c>
      <c r="K36676" s="94">
        <v>-269</v>
      </c>
      <c r="O36676" s="94">
        <v>1858</v>
      </c>
      <c r="P36676" s="94">
        <v>1589</v>
      </c>
      <c r="Q36676" s="94">
        <v>-269</v>
      </c>
      <c r="R36676" s="94">
        <v>1379</v>
      </c>
      <c r="S36676" s="94">
        <v>0</v>
      </c>
      <c r="V36676" s="94">
        <v>134</v>
      </c>
      <c r="W36676" s="94">
        <v>0</v>
      </c>
      <c r="X36676" s="94">
        <v>27</v>
      </c>
      <c r="Y36676" s="94">
        <v>49</v>
      </c>
      <c r="AJ36676" s="94">
        <v>1379</v>
      </c>
      <c r="AK36676" s="94">
        <v>0</v>
      </c>
      <c r="AN36676" s="94">
        <v>134</v>
      </c>
      <c r="AO36676" s="94">
        <v>0</v>
      </c>
      <c r="AP36676" s="94">
        <v>27</v>
      </c>
      <c r="AQ36676" s="94">
        <v>49</v>
      </c>
      <c r="AS36676" s="94">
        <v>-54</v>
      </c>
      <c r="AT36676" s="94">
        <v>-479</v>
      </c>
      <c r="AU36676" s="94">
        <v>-718</v>
      </c>
      <c r="AV36676" s="94">
        <v>26</v>
      </c>
      <c r="AW36676" s="94">
        <v>-104</v>
      </c>
      <c r="AX36676" s="94">
        <v>-309</v>
      </c>
      <c r="AY36676" s="94">
        <v>1315</v>
      </c>
      <c r="AZ36676" s="94">
        <v>54</v>
      </c>
    </row>
    <row r="36677" spans="1:52">
      <c r="A36677" s="85" t="s">
        <v>113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6</v>
      </c>
      <c r="G36677" s="89" t="s">
        <v>397</v>
      </c>
      <c r="H36677" s="94">
        <v>1784</v>
      </c>
      <c r="I36677" s="94">
        <v>1807</v>
      </c>
      <c r="J36677" s="94">
        <v>1565</v>
      </c>
      <c r="K36677" s="94">
        <v>-242</v>
      </c>
      <c r="O36677" s="94">
        <v>1807</v>
      </c>
      <c r="P36677" s="94">
        <v>1565</v>
      </c>
      <c r="Q36677" s="94">
        <v>-242</v>
      </c>
      <c r="R36677" s="94">
        <v>1370</v>
      </c>
      <c r="S36677" s="94">
        <v>0</v>
      </c>
      <c r="V36677" s="94">
        <v>134</v>
      </c>
      <c r="W36677" s="94">
        <v>0</v>
      </c>
      <c r="X36677" s="94">
        <v>12</v>
      </c>
      <c r="Y36677" s="94">
        <v>49</v>
      </c>
      <c r="AJ36677" s="94">
        <v>1370</v>
      </c>
      <c r="AK36677" s="94">
        <v>0</v>
      </c>
      <c r="AN36677" s="94">
        <v>134</v>
      </c>
      <c r="AO36677" s="94">
        <v>0</v>
      </c>
      <c r="AP36677" s="94">
        <v>12</v>
      </c>
      <c r="AQ36677" s="94">
        <v>49</v>
      </c>
      <c r="AS36677" s="94">
        <v>-49</v>
      </c>
      <c r="AT36677" s="94">
        <v>-410</v>
      </c>
      <c r="AU36677" s="94">
        <v>-676</v>
      </c>
      <c r="AV36677" s="94">
        <v>24</v>
      </c>
      <c r="AW36677" s="94">
        <v>-95</v>
      </c>
      <c r="AX36677" s="94">
        <v>-404</v>
      </c>
      <c r="AY36677" s="94">
        <v>1311</v>
      </c>
      <c r="AZ36677" s="94">
        <v>57</v>
      </c>
    </row>
    <row r="36678" spans="1:52">
      <c r="A36678" s="85" t="s">
        <v>113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6</v>
      </c>
      <c r="G36678" s="89" t="s">
        <v>397</v>
      </c>
      <c r="H36678" s="94">
        <v>1824</v>
      </c>
      <c r="I36678" s="94">
        <v>1860</v>
      </c>
      <c r="J36678" s="94">
        <v>1617</v>
      </c>
      <c r="K36678" s="94">
        <v>-243</v>
      </c>
      <c r="O36678" s="94">
        <v>1860</v>
      </c>
      <c r="P36678" s="94">
        <v>1617</v>
      </c>
      <c r="Q36678" s="94">
        <v>-243</v>
      </c>
      <c r="R36678" s="94">
        <v>1376</v>
      </c>
      <c r="S36678" s="94">
        <v>0</v>
      </c>
      <c r="V36678" s="94">
        <v>157</v>
      </c>
      <c r="W36678" s="94">
        <v>0</v>
      </c>
      <c r="X36678" s="94">
        <v>29</v>
      </c>
      <c r="Y36678" s="94">
        <v>54</v>
      </c>
      <c r="AJ36678" s="94">
        <v>1376</v>
      </c>
      <c r="AK36678" s="94">
        <v>0</v>
      </c>
      <c r="AN36678" s="94">
        <v>157</v>
      </c>
      <c r="AO36678" s="94">
        <v>0</v>
      </c>
      <c r="AP36678" s="94">
        <v>29</v>
      </c>
      <c r="AQ36678" s="94">
        <v>54</v>
      </c>
      <c r="AS36678" s="94">
        <v>-46</v>
      </c>
      <c r="AT36678" s="94">
        <v>-506</v>
      </c>
      <c r="AU36678" s="94">
        <v>-707</v>
      </c>
      <c r="AV36678" s="94">
        <v>24</v>
      </c>
      <c r="AW36678" s="94">
        <v>-112</v>
      </c>
      <c r="AX36678" s="94">
        <v>-272</v>
      </c>
      <c r="AY36678" s="94">
        <v>1319</v>
      </c>
      <c r="AZ36678" s="94">
        <v>57</v>
      </c>
    </row>
    <row r="36679" spans="1:52">
      <c r="A36679" s="85" t="s">
        <v>113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6</v>
      </c>
      <c r="G36679" s="89" t="s">
        <v>397</v>
      </c>
      <c r="H36679" s="94">
        <v>1989</v>
      </c>
      <c r="I36679" s="94">
        <v>1997</v>
      </c>
      <c r="J36679" s="94">
        <v>1635</v>
      </c>
      <c r="K36679" s="94">
        <v>-362</v>
      </c>
      <c r="O36679" s="94">
        <v>1997</v>
      </c>
      <c r="P36679" s="94">
        <v>1635</v>
      </c>
      <c r="Q36679" s="94">
        <v>-362</v>
      </c>
      <c r="R36679" s="94">
        <v>1376</v>
      </c>
      <c r="S36679" s="94">
        <v>0</v>
      </c>
      <c r="V36679" s="94">
        <v>163</v>
      </c>
      <c r="W36679" s="94">
        <v>0</v>
      </c>
      <c r="X36679" s="94">
        <v>42</v>
      </c>
      <c r="Y36679" s="94">
        <v>53</v>
      </c>
      <c r="AJ36679" s="94">
        <v>1376</v>
      </c>
      <c r="AK36679" s="94">
        <v>0</v>
      </c>
      <c r="AN36679" s="94">
        <v>163</v>
      </c>
      <c r="AO36679" s="94">
        <v>0</v>
      </c>
      <c r="AP36679" s="94">
        <v>42</v>
      </c>
      <c r="AQ36679" s="94">
        <v>53</v>
      </c>
      <c r="AS36679" s="94">
        <v>-49</v>
      </c>
      <c r="AT36679" s="94">
        <v>-597</v>
      </c>
      <c r="AU36679" s="94">
        <v>-908</v>
      </c>
      <c r="AV36679" s="94">
        <v>24</v>
      </c>
      <c r="AW36679" s="94">
        <v>-139</v>
      </c>
      <c r="AX36679" s="94">
        <v>-72</v>
      </c>
      <c r="AY36679" s="94">
        <v>1320</v>
      </c>
      <c r="AZ36679" s="94">
        <v>59</v>
      </c>
    </row>
    <row r="36680" spans="1:52">
      <c r="A36680" s="85" t="s">
        <v>113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6</v>
      </c>
      <c r="G36680" s="89" t="s">
        <v>397</v>
      </c>
      <c r="H36680" s="94">
        <v>2243</v>
      </c>
      <c r="I36680" s="94">
        <v>2228</v>
      </c>
      <c r="J36680" s="94">
        <v>1605</v>
      </c>
      <c r="K36680" s="94">
        <v>-623</v>
      </c>
      <c r="O36680" s="94">
        <v>2228</v>
      </c>
      <c r="P36680" s="94">
        <v>1605</v>
      </c>
      <c r="Q36680" s="94">
        <v>-623</v>
      </c>
      <c r="R36680" s="94">
        <v>1376</v>
      </c>
      <c r="S36680" s="94">
        <v>0</v>
      </c>
      <c r="V36680" s="94">
        <v>131</v>
      </c>
      <c r="W36680" s="94">
        <v>0</v>
      </c>
      <c r="X36680" s="94">
        <v>45</v>
      </c>
      <c r="Y36680" s="94">
        <v>53</v>
      </c>
      <c r="AJ36680" s="94">
        <v>1376</v>
      </c>
      <c r="AK36680" s="94">
        <v>0</v>
      </c>
      <c r="AN36680" s="94">
        <v>131</v>
      </c>
      <c r="AO36680" s="94">
        <v>0</v>
      </c>
      <c r="AP36680" s="94">
        <v>45</v>
      </c>
      <c r="AQ36680" s="94">
        <v>53</v>
      </c>
      <c r="AS36680" s="94">
        <v>-72</v>
      </c>
      <c r="AT36680" s="94">
        <v>-601</v>
      </c>
      <c r="AU36680" s="94">
        <v>-1249</v>
      </c>
      <c r="AV36680" s="94">
        <v>26</v>
      </c>
      <c r="AW36680" s="94">
        <v>-184</v>
      </c>
      <c r="AX36680" s="94">
        <v>92</v>
      </c>
      <c r="AY36680" s="94">
        <v>1317</v>
      </c>
      <c r="AZ36680" s="94">
        <v>48</v>
      </c>
    </row>
    <row r="36681" spans="1:52">
      <c r="A36681" s="85" t="s">
        <v>113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6</v>
      </c>
      <c r="G36681" s="89" t="s">
        <v>397</v>
      </c>
      <c r="H36681" s="94">
        <v>2400</v>
      </c>
      <c r="I36681" s="94">
        <v>2345</v>
      </c>
      <c r="J36681" s="94">
        <v>1619</v>
      </c>
      <c r="K36681" s="94">
        <v>-726</v>
      </c>
      <c r="O36681" s="94">
        <v>2345</v>
      </c>
      <c r="P36681" s="94">
        <v>1619</v>
      </c>
      <c r="Q36681" s="94">
        <v>-726</v>
      </c>
      <c r="R36681" s="94">
        <v>1351</v>
      </c>
      <c r="S36681" s="94">
        <v>0</v>
      </c>
      <c r="V36681" s="94">
        <v>130</v>
      </c>
      <c r="W36681" s="94">
        <v>53</v>
      </c>
      <c r="X36681" s="94">
        <v>36</v>
      </c>
      <c r="Y36681" s="94">
        <v>51</v>
      </c>
      <c r="AJ36681" s="94">
        <v>1351</v>
      </c>
      <c r="AK36681" s="94">
        <v>0</v>
      </c>
      <c r="AN36681" s="94">
        <v>130</v>
      </c>
      <c r="AO36681" s="94">
        <v>53</v>
      </c>
      <c r="AP36681" s="94">
        <v>36</v>
      </c>
      <c r="AQ36681" s="94">
        <v>51</v>
      </c>
      <c r="AS36681" s="94">
        <v>-69</v>
      </c>
      <c r="AT36681" s="94">
        <v>-582</v>
      </c>
      <c r="AU36681" s="94">
        <v>-1303</v>
      </c>
      <c r="AV36681" s="94">
        <v>21</v>
      </c>
      <c r="AW36681" s="94">
        <v>-180</v>
      </c>
      <c r="AX36681" s="94">
        <v>31</v>
      </c>
      <c r="AY36681" s="94">
        <v>1292</v>
      </c>
      <c r="AZ36681" s="94">
        <v>64</v>
      </c>
    </row>
    <row r="36682" spans="1:52">
      <c r="A36682" s="85" t="s">
        <v>113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6</v>
      </c>
      <c r="G36682" s="89" t="s">
        <v>397</v>
      </c>
      <c r="H36682" s="94">
        <v>2465</v>
      </c>
      <c r="I36682" s="94">
        <v>2410</v>
      </c>
      <c r="J36682" s="94">
        <v>1488</v>
      </c>
      <c r="K36682" s="94">
        <v>-922</v>
      </c>
      <c r="O36682" s="94">
        <v>2410</v>
      </c>
      <c r="P36682" s="94">
        <v>1488</v>
      </c>
      <c r="Q36682" s="94">
        <v>-922</v>
      </c>
      <c r="R36682" s="94">
        <v>1132</v>
      </c>
      <c r="S36682" s="94">
        <v>0</v>
      </c>
      <c r="V36682" s="94">
        <v>139</v>
      </c>
      <c r="W36682" s="94">
        <v>136</v>
      </c>
      <c r="X36682" s="94">
        <v>31</v>
      </c>
      <c r="Y36682" s="94">
        <v>51</v>
      </c>
      <c r="AJ36682" s="94">
        <v>1132</v>
      </c>
      <c r="AK36682" s="94">
        <v>0</v>
      </c>
      <c r="AN36682" s="94">
        <v>139</v>
      </c>
      <c r="AO36682" s="94">
        <v>136</v>
      </c>
      <c r="AP36682" s="94">
        <v>31</v>
      </c>
      <c r="AQ36682" s="94">
        <v>51</v>
      </c>
      <c r="AS36682" s="94">
        <v>-72</v>
      </c>
      <c r="AT36682" s="94">
        <v>-583</v>
      </c>
      <c r="AU36682" s="94">
        <v>-1332</v>
      </c>
      <c r="AV36682" s="94">
        <v>22</v>
      </c>
      <c r="AW36682" s="94">
        <v>-176</v>
      </c>
      <c r="AX36682" s="94">
        <v>63</v>
      </c>
      <c r="AY36682" s="94">
        <v>1089</v>
      </c>
      <c r="AZ36682" s="94">
        <v>67</v>
      </c>
    </row>
    <row r="36683" spans="1:52">
      <c r="A36683" s="85" t="s">
        <v>113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6</v>
      </c>
      <c r="G36683" s="89" t="s">
        <v>397</v>
      </c>
      <c r="H36683" s="94">
        <v>2545</v>
      </c>
      <c r="I36683" s="94">
        <v>2492</v>
      </c>
      <c r="J36683" s="94">
        <v>1501</v>
      </c>
      <c r="K36683" s="94">
        <v>-991</v>
      </c>
      <c r="O36683" s="94">
        <v>2492</v>
      </c>
      <c r="P36683" s="94">
        <v>1501</v>
      </c>
      <c r="Q36683" s="94">
        <v>-991</v>
      </c>
      <c r="R36683" s="94">
        <v>1122</v>
      </c>
      <c r="S36683" s="94">
        <v>0</v>
      </c>
      <c r="V36683" s="94">
        <v>154</v>
      </c>
      <c r="W36683" s="94">
        <v>171</v>
      </c>
      <c r="X36683" s="94">
        <v>13</v>
      </c>
      <c r="Y36683" s="94">
        <v>46</v>
      </c>
      <c r="AJ36683" s="94">
        <v>1122</v>
      </c>
      <c r="AK36683" s="94">
        <v>0</v>
      </c>
      <c r="AN36683" s="94">
        <v>154</v>
      </c>
      <c r="AO36683" s="94">
        <v>171</v>
      </c>
      <c r="AP36683" s="94">
        <v>13</v>
      </c>
      <c r="AQ36683" s="94">
        <v>46</v>
      </c>
      <c r="AS36683" s="94">
        <v>-80</v>
      </c>
      <c r="AT36683" s="94">
        <v>-593</v>
      </c>
      <c r="AU36683" s="94">
        <v>-1324</v>
      </c>
      <c r="AV36683" s="94">
        <v>22</v>
      </c>
      <c r="AW36683" s="94">
        <v>-181</v>
      </c>
      <c r="AX36683" s="94">
        <v>27</v>
      </c>
      <c r="AY36683" s="94">
        <v>1072</v>
      </c>
      <c r="AZ36683" s="94">
        <v>66</v>
      </c>
    </row>
    <row r="36684" spans="1:52">
      <c r="A36684" s="85" t="s">
        <v>113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6</v>
      </c>
      <c r="G36684" s="89" t="s">
        <v>397</v>
      </c>
      <c r="H36684" s="94">
        <v>2631</v>
      </c>
      <c r="I36684" s="94">
        <v>2555</v>
      </c>
      <c r="J36684" s="94">
        <v>1622</v>
      </c>
      <c r="K36684" s="94">
        <v>-933</v>
      </c>
      <c r="O36684" s="94">
        <v>2555</v>
      </c>
      <c r="P36684" s="94">
        <v>1622</v>
      </c>
      <c r="Q36684" s="94">
        <v>-933</v>
      </c>
      <c r="R36684" s="94">
        <v>1220</v>
      </c>
      <c r="S36684" s="94">
        <v>0</v>
      </c>
      <c r="V36684" s="94">
        <v>171</v>
      </c>
      <c r="W36684" s="94">
        <v>186</v>
      </c>
      <c r="X36684" s="94">
        <v>4</v>
      </c>
      <c r="Y36684" s="94">
        <v>46</v>
      </c>
      <c r="AJ36684" s="94">
        <v>1220</v>
      </c>
      <c r="AK36684" s="94">
        <v>0</v>
      </c>
      <c r="AN36684" s="94">
        <v>171</v>
      </c>
      <c r="AO36684" s="94">
        <v>186</v>
      </c>
      <c r="AP36684" s="94">
        <v>4</v>
      </c>
      <c r="AQ36684" s="94">
        <v>46</v>
      </c>
      <c r="AS36684" s="94">
        <v>-86</v>
      </c>
      <c r="AT36684" s="94">
        <v>-593</v>
      </c>
      <c r="AU36684" s="94">
        <v>-1334</v>
      </c>
      <c r="AV36684" s="94">
        <v>23</v>
      </c>
      <c r="AW36684" s="94">
        <v>-197</v>
      </c>
      <c r="AX36684" s="94">
        <v>10</v>
      </c>
      <c r="AY36684" s="94">
        <v>1170</v>
      </c>
      <c r="AZ36684" s="94">
        <v>74</v>
      </c>
    </row>
    <row r="36685" spans="1:52">
      <c r="A36685" s="85" t="s">
        <v>113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6</v>
      </c>
      <c r="G36685" s="89" t="s">
        <v>397</v>
      </c>
      <c r="H36685" s="94">
        <v>2707</v>
      </c>
      <c r="I36685" s="94">
        <v>2598</v>
      </c>
      <c r="J36685" s="94">
        <v>1782</v>
      </c>
      <c r="K36685" s="94">
        <v>-816</v>
      </c>
      <c r="O36685" s="94">
        <v>2598</v>
      </c>
      <c r="P36685" s="94">
        <v>1782</v>
      </c>
      <c r="Q36685" s="94">
        <v>-816</v>
      </c>
      <c r="R36685" s="94">
        <v>1349</v>
      </c>
      <c r="S36685" s="94">
        <v>0</v>
      </c>
      <c r="V36685" s="94">
        <v>211</v>
      </c>
      <c r="W36685" s="94">
        <v>178</v>
      </c>
      <c r="X36685" s="94">
        <v>1</v>
      </c>
      <c r="Y36685" s="94">
        <v>47</v>
      </c>
      <c r="AJ36685" s="94">
        <v>1349</v>
      </c>
      <c r="AK36685" s="94">
        <v>0</v>
      </c>
      <c r="AN36685" s="94">
        <v>211</v>
      </c>
      <c r="AO36685" s="94">
        <v>178</v>
      </c>
      <c r="AP36685" s="94">
        <v>1</v>
      </c>
      <c r="AQ36685" s="94">
        <v>47</v>
      </c>
      <c r="AS36685" s="94">
        <v>-84</v>
      </c>
      <c r="AT36685" s="94">
        <v>-596</v>
      </c>
      <c r="AU36685" s="94">
        <v>-1187</v>
      </c>
      <c r="AV36685" s="94">
        <v>23</v>
      </c>
      <c r="AW36685" s="94">
        <v>-210</v>
      </c>
      <c r="AX36685" s="94">
        <v>-140</v>
      </c>
      <c r="AY36685" s="94">
        <v>1294</v>
      </c>
      <c r="AZ36685" s="94">
        <v>84</v>
      </c>
    </row>
    <row r="36686" spans="1:52">
      <c r="A36686" s="85" t="s">
        <v>113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6</v>
      </c>
      <c r="G36686" s="89" t="s">
        <v>397</v>
      </c>
      <c r="H36686" s="94">
        <v>2811</v>
      </c>
      <c r="I36686" s="94">
        <v>2700</v>
      </c>
      <c r="J36686" s="94">
        <v>1850</v>
      </c>
      <c r="K36686" s="94">
        <v>-850</v>
      </c>
      <c r="O36686" s="94">
        <v>2700</v>
      </c>
      <c r="P36686" s="94">
        <v>1850</v>
      </c>
      <c r="Q36686" s="94">
        <v>-850</v>
      </c>
      <c r="R36686" s="94">
        <v>1379</v>
      </c>
      <c r="S36686" s="94">
        <v>0</v>
      </c>
      <c r="V36686" s="94">
        <v>243</v>
      </c>
      <c r="W36686" s="94">
        <v>170</v>
      </c>
      <c r="X36686" s="94">
        <v>15</v>
      </c>
      <c r="Y36686" s="94">
        <v>47</v>
      </c>
      <c r="AJ36686" s="94">
        <v>1379</v>
      </c>
      <c r="AK36686" s="94">
        <v>0</v>
      </c>
      <c r="AN36686" s="94">
        <v>243</v>
      </c>
      <c r="AO36686" s="94">
        <v>170</v>
      </c>
      <c r="AP36686" s="94">
        <v>15</v>
      </c>
      <c r="AQ36686" s="94">
        <v>47</v>
      </c>
      <c r="AS36686" s="94">
        <v>-80</v>
      </c>
      <c r="AT36686" s="94">
        <v>-593</v>
      </c>
      <c r="AU36686" s="94">
        <v>-1206</v>
      </c>
      <c r="AV36686" s="94">
        <v>24</v>
      </c>
      <c r="AW36686" s="94">
        <v>-230</v>
      </c>
      <c r="AX36686" s="94">
        <v>-163</v>
      </c>
      <c r="AY36686" s="94">
        <v>1318</v>
      </c>
      <c r="AZ36686" s="94">
        <v>80</v>
      </c>
    </row>
    <row r="36687" spans="1:52">
      <c r="A36687" s="85" t="s">
        <v>113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6</v>
      </c>
      <c r="G36687" s="89" t="s">
        <v>397</v>
      </c>
      <c r="H36687" s="94">
        <v>2913</v>
      </c>
      <c r="I36687" s="94">
        <v>2794</v>
      </c>
      <c r="J36687" s="94">
        <v>1770</v>
      </c>
      <c r="K36687" s="94">
        <v>-1024</v>
      </c>
      <c r="O36687" s="94">
        <v>2794</v>
      </c>
      <c r="P36687" s="94">
        <v>1770</v>
      </c>
      <c r="Q36687" s="94">
        <v>-1024</v>
      </c>
      <c r="R36687" s="94">
        <v>1361</v>
      </c>
      <c r="S36687" s="94">
        <v>0</v>
      </c>
      <c r="V36687" s="94">
        <v>184</v>
      </c>
      <c r="W36687" s="94">
        <v>168</v>
      </c>
      <c r="X36687" s="94">
        <v>11</v>
      </c>
      <c r="Y36687" s="94">
        <v>50</v>
      </c>
      <c r="AJ36687" s="94">
        <v>1361</v>
      </c>
      <c r="AK36687" s="94">
        <v>0</v>
      </c>
      <c r="AN36687" s="94">
        <v>184</v>
      </c>
      <c r="AO36687" s="94">
        <v>168</v>
      </c>
      <c r="AP36687" s="94">
        <v>11</v>
      </c>
      <c r="AQ36687" s="94">
        <v>50</v>
      </c>
      <c r="AS36687" s="94">
        <v>-86</v>
      </c>
      <c r="AT36687" s="94">
        <v>-596</v>
      </c>
      <c r="AU36687" s="94">
        <v>-1346</v>
      </c>
      <c r="AV36687" s="94">
        <v>21</v>
      </c>
      <c r="AW36687" s="94">
        <v>-233</v>
      </c>
      <c r="AX36687" s="94">
        <v>-166</v>
      </c>
      <c r="AY36687" s="94">
        <v>1302</v>
      </c>
      <c r="AZ36687" s="94">
        <v>80</v>
      </c>
    </row>
    <row r="36688" spans="1:52">
      <c r="A36688" s="85" t="s">
        <v>113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6</v>
      </c>
      <c r="G36688" s="89" t="s">
        <v>397</v>
      </c>
      <c r="H36688" s="94">
        <v>3003</v>
      </c>
      <c r="I36688" s="94">
        <v>2872</v>
      </c>
      <c r="J36688" s="94">
        <v>1806</v>
      </c>
      <c r="K36688" s="94">
        <v>-1066</v>
      </c>
      <c r="O36688" s="94">
        <v>2872</v>
      </c>
      <c r="P36688" s="94">
        <v>1806</v>
      </c>
      <c r="Q36688" s="94">
        <v>-1066</v>
      </c>
      <c r="R36688" s="94">
        <v>1369</v>
      </c>
      <c r="S36688" s="94">
        <v>0</v>
      </c>
      <c r="V36688" s="94">
        <v>216</v>
      </c>
      <c r="W36688" s="94">
        <v>169</v>
      </c>
      <c r="X36688" s="94">
        <v>4</v>
      </c>
      <c r="Y36688" s="94">
        <v>52</v>
      </c>
      <c r="AJ36688" s="94">
        <v>1369</v>
      </c>
      <c r="AK36688" s="94">
        <v>0</v>
      </c>
      <c r="AN36688" s="94">
        <v>216</v>
      </c>
      <c r="AO36688" s="94">
        <v>169</v>
      </c>
      <c r="AP36688" s="94">
        <v>4</v>
      </c>
      <c r="AQ36688" s="94">
        <v>52</v>
      </c>
      <c r="AS36688" s="94">
        <v>-97</v>
      </c>
      <c r="AT36688" s="94">
        <v>-597</v>
      </c>
      <c r="AU36688" s="94">
        <v>-1393</v>
      </c>
      <c r="AV36688" s="94">
        <v>21</v>
      </c>
      <c r="AW36688" s="94">
        <v>-248</v>
      </c>
      <c r="AX36688" s="94">
        <v>-137</v>
      </c>
      <c r="AY36688" s="94">
        <v>1303</v>
      </c>
      <c r="AZ36688" s="94">
        <v>82</v>
      </c>
    </row>
    <row r="36689" spans="1:52">
      <c r="A36689" s="85" t="s">
        <v>113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6</v>
      </c>
      <c r="G36689" s="89" t="s">
        <v>397</v>
      </c>
      <c r="H36689" s="94">
        <v>3093</v>
      </c>
      <c r="I36689" s="94">
        <v>2931</v>
      </c>
      <c r="J36689" s="94">
        <v>1810</v>
      </c>
      <c r="K36689" s="94">
        <v>-1121</v>
      </c>
      <c r="O36689" s="94">
        <v>2931</v>
      </c>
      <c r="P36689" s="94">
        <v>1810</v>
      </c>
      <c r="Q36689" s="94">
        <v>-1121</v>
      </c>
      <c r="R36689" s="94">
        <v>1373</v>
      </c>
      <c r="S36689" s="94">
        <v>0</v>
      </c>
      <c r="V36689" s="94">
        <v>211</v>
      </c>
      <c r="W36689" s="94">
        <v>166</v>
      </c>
      <c r="X36689" s="94">
        <v>12</v>
      </c>
      <c r="Y36689" s="94">
        <v>53</v>
      </c>
      <c r="AJ36689" s="94">
        <v>1373</v>
      </c>
      <c r="AK36689" s="94">
        <v>0</v>
      </c>
      <c r="AN36689" s="94">
        <v>211</v>
      </c>
      <c r="AO36689" s="94">
        <v>166</v>
      </c>
      <c r="AP36689" s="94">
        <v>12</v>
      </c>
      <c r="AQ36689" s="94">
        <v>53</v>
      </c>
      <c r="AS36689" s="94">
        <v>-106</v>
      </c>
      <c r="AT36689" s="94">
        <v>-596</v>
      </c>
      <c r="AU36689" s="94">
        <v>-1403</v>
      </c>
      <c r="AV36689" s="94">
        <v>22</v>
      </c>
      <c r="AW36689" s="94">
        <v>-252</v>
      </c>
      <c r="AX36689" s="94">
        <v>-173</v>
      </c>
      <c r="AY36689" s="94">
        <v>1306</v>
      </c>
      <c r="AZ36689" s="94">
        <v>81</v>
      </c>
    </row>
    <row r="36690" spans="1:52">
      <c r="A36690" s="85" t="s">
        <v>113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6</v>
      </c>
      <c r="G36690" s="89" t="s">
        <v>397</v>
      </c>
      <c r="H36690" s="94">
        <v>3138</v>
      </c>
      <c r="I36690" s="94">
        <v>2978</v>
      </c>
      <c r="J36690" s="94">
        <v>1821</v>
      </c>
      <c r="K36690" s="94">
        <v>-1157</v>
      </c>
      <c r="O36690" s="94">
        <v>2978</v>
      </c>
      <c r="P36690" s="94">
        <v>1821</v>
      </c>
      <c r="Q36690" s="94">
        <v>-1157</v>
      </c>
      <c r="R36690" s="94">
        <v>1380</v>
      </c>
      <c r="S36690" s="94">
        <v>0</v>
      </c>
      <c r="V36690" s="94">
        <v>219</v>
      </c>
      <c r="W36690" s="94">
        <v>166</v>
      </c>
      <c r="X36690" s="94">
        <v>9</v>
      </c>
      <c r="Y36690" s="94">
        <v>50</v>
      </c>
      <c r="AJ36690" s="94">
        <v>1380</v>
      </c>
      <c r="AK36690" s="94">
        <v>0</v>
      </c>
      <c r="AN36690" s="94">
        <v>219</v>
      </c>
      <c r="AO36690" s="94">
        <v>166</v>
      </c>
      <c r="AP36690" s="94">
        <v>9</v>
      </c>
      <c r="AQ36690" s="94">
        <v>50</v>
      </c>
      <c r="AS36690" s="94">
        <v>-108</v>
      </c>
      <c r="AT36690" s="94">
        <v>-596</v>
      </c>
      <c r="AU36690" s="94">
        <v>-1439</v>
      </c>
      <c r="AV36690" s="94">
        <v>26</v>
      </c>
      <c r="AW36690" s="94">
        <v>-274</v>
      </c>
      <c r="AX36690" s="94">
        <v>-157</v>
      </c>
      <c r="AY36690" s="94">
        <v>1306</v>
      </c>
      <c r="AZ36690" s="94">
        <v>85</v>
      </c>
    </row>
    <row r="36691" spans="1:52">
      <c r="A36691" s="85" t="s">
        <v>113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6</v>
      </c>
      <c r="G36691" s="89" t="s">
        <v>397</v>
      </c>
      <c r="H36691" s="94">
        <v>3142</v>
      </c>
      <c r="I36691" s="94">
        <v>2954</v>
      </c>
      <c r="J36691" s="94">
        <v>1768</v>
      </c>
      <c r="K36691" s="94">
        <v>-1186</v>
      </c>
      <c r="O36691" s="94">
        <v>2954</v>
      </c>
      <c r="P36691" s="94">
        <v>1768</v>
      </c>
      <c r="Q36691" s="94">
        <v>-1186</v>
      </c>
      <c r="R36691" s="94">
        <v>1373</v>
      </c>
      <c r="S36691" s="94">
        <v>0</v>
      </c>
      <c r="V36691" s="94">
        <v>210</v>
      </c>
      <c r="W36691" s="94">
        <v>133</v>
      </c>
      <c r="X36691" s="94">
        <v>6</v>
      </c>
      <c r="Y36691" s="94">
        <v>51</v>
      </c>
      <c r="AJ36691" s="94">
        <v>1373</v>
      </c>
      <c r="AK36691" s="94">
        <v>0</v>
      </c>
      <c r="AN36691" s="94">
        <v>210</v>
      </c>
      <c r="AO36691" s="94">
        <v>133</v>
      </c>
      <c r="AP36691" s="94">
        <v>6</v>
      </c>
      <c r="AQ36691" s="94">
        <v>51</v>
      </c>
      <c r="AS36691" s="94">
        <v>-116</v>
      </c>
      <c r="AT36691" s="94">
        <v>-595</v>
      </c>
      <c r="AU36691" s="94">
        <v>-1529</v>
      </c>
      <c r="AV36691" s="94">
        <v>30</v>
      </c>
      <c r="AW36691" s="94">
        <v>-283</v>
      </c>
      <c r="AX36691" s="94">
        <v>-80</v>
      </c>
      <c r="AY36691" s="94">
        <v>1298</v>
      </c>
      <c r="AZ36691" s="94">
        <v>89</v>
      </c>
    </row>
    <row r="36692" spans="1:52">
      <c r="A36692" s="85" t="s">
        <v>113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6</v>
      </c>
      <c r="G36692" s="89" t="s">
        <v>397</v>
      </c>
      <c r="H36692" s="94">
        <v>3084</v>
      </c>
      <c r="I36692" s="94">
        <v>2890</v>
      </c>
      <c r="J36692" s="94">
        <v>1694</v>
      </c>
      <c r="K36692" s="94">
        <v>-1196</v>
      </c>
      <c r="O36692" s="94">
        <v>2890</v>
      </c>
      <c r="P36692" s="94">
        <v>1694</v>
      </c>
      <c r="Q36692" s="94">
        <v>-1196</v>
      </c>
      <c r="R36692" s="94">
        <v>1376</v>
      </c>
      <c r="S36692" s="94">
        <v>0</v>
      </c>
      <c r="V36692" s="94">
        <v>219</v>
      </c>
      <c r="W36692" s="94">
        <v>49</v>
      </c>
      <c r="X36692" s="94">
        <v>2</v>
      </c>
      <c r="Y36692" s="94">
        <v>47</v>
      </c>
      <c r="AJ36692" s="94">
        <v>1376</v>
      </c>
      <c r="AK36692" s="94">
        <v>0</v>
      </c>
      <c r="AN36692" s="94">
        <v>219</v>
      </c>
      <c r="AO36692" s="94">
        <v>49</v>
      </c>
      <c r="AP36692" s="94">
        <v>2</v>
      </c>
      <c r="AQ36692" s="94">
        <v>47</v>
      </c>
      <c r="AS36692" s="94">
        <v>-118</v>
      </c>
      <c r="AT36692" s="94">
        <v>-591</v>
      </c>
      <c r="AU36692" s="94">
        <v>-1585</v>
      </c>
      <c r="AV36692" s="94">
        <v>35</v>
      </c>
      <c r="AW36692" s="94">
        <v>-287</v>
      </c>
      <c r="AX36692" s="94">
        <v>-27</v>
      </c>
      <c r="AY36692" s="94">
        <v>1295</v>
      </c>
      <c r="AZ36692" s="94">
        <v>82</v>
      </c>
    </row>
    <row r="36693" spans="1:52">
      <c r="A36693" s="85" t="s">
        <v>113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6</v>
      </c>
      <c r="G36693" s="89" t="s">
        <v>397</v>
      </c>
      <c r="H36693" s="94">
        <v>2980</v>
      </c>
      <c r="I36693" s="94">
        <v>2757</v>
      </c>
      <c r="J36693" s="94">
        <v>1716</v>
      </c>
      <c r="K36693" s="94">
        <v>-1041</v>
      </c>
      <c r="O36693" s="94">
        <v>2757</v>
      </c>
      <c r="P36693" s="94">
        <v>1716</v>
      </c>
      <c r="Q36693" s="94">
        <v>-1041</v>
      </c>
      <c r="R36693" s="94">
        <v>1376</v>
      </c>
      <c r="S36693" s="94">
        <v>0</v>
      </c>
      <c r="V36693" s="94">
        <v>286</v>
      </c>
      <c r="W36693" s="94">
        <v>1</v>
      </c>
      <c r="X36693" s="94">
        <v>5</v>
      </c>
      <c r="Y36693" s="94">
        <v>47</v>
      </c>
      <c r="AJ36693" s="94">
        <v>1376</v>
      </c>
      <c r="AK36693" s="94">
        <v>0</v>
      </c>
      <c r="AN36693" s="94">
        <v>286</v>
      </c>
      <c r="AO36693" s="94">
        <v>1</v>
      </c>
      <c r="AP36693" s="94">
        <v>5</v>
      </c>
      <c r="AQ36693" s="94">
        <v>47</v>
      </c>
      <c r="AS36693" s="94">
        <v>-121</v>
      </c>
      <c r="AT36693" s="94">
        <v>-591</v>
      </c>
      <c r="AU36693" s="94">
        <v>-1555</v>
      </c>
      <c r="AV36693" s="94">
        <v>36</v>
      </c>
      <c r="AW36693" s="94">
        <v>-276</v>
      </c>
      <c r="AX36693" s="94">
        <v>85</v>
      </c>
      <c r="AY36693" s="94">
        <v>1300</v>
      </c>
      <c r="AZ36693" s="94">
        <v>81</v>
      </c>
    </row>
    <row r="36694" spans="1:52">
      <c r="A36694" s="85" t="s">
        <v>113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6</v>
      </c>
      <c r="G36694" s="89" t="s">
        <v>397</v>
      </c>
      <c r="H36694" s="94">
        <v>2861</v>
      </c>
      <c r="I36694" s="94">
        <v>2664</v>
      </c>
      <c r="J36694" s="94">
        <v>1701</v>
      </c>
      <c r="K36694" s="94">
        <v>-963</v>
      </c>
      <c r="O36694" s="94">
        <v>2664</v>
      </c>
      <c r="P36694" s="94">
        <v>1701</v>
      </c>
      <c r="Q36694" s="94">
        <v>-963</v>
      </c>
      <c r="R36694" s="94">
        <v>1374</v>
      </c>
      <c r="S36694" s="94">
        <v>0</v>
      </c>
      <c r="V36694" s="94">
        <v>275</v>
      </c>
      <c r="W36694" s="94">
        <v>0</v>
      </c>
      <c r="X36694" s="94">
        <v>4</v>
      </c>
      <c r="Y36694" s="94">
        <v>48</v>
      </c>
      <c r="AJ36694" s="94">
        <v>1374</v>
      </c>
      <c r="AK36694" s="94">
        <v>0</v>
      </c>
      <c r="AN36694" s="94">
        <v>275</v>
      </c>
      <c r="AO36694" s="94">
        <v>0</v>
      </c>
      <c r="AP36694" s="94">
        <v>4</v>
      </c>
      <c r="AQ36694" s="94">
        <v>48</v>
      </c>
      <c r="AS36694" s="94">
        <v>-112</v>
      </c>
      <c r="AT36694" s="94">
        <v>-592</v>
      </c>
      <c r="AU36694" s="94">
        <v>-1431</v>
      </c>
      <c r="AV36694" s="94">
        <v>33</v>
      </c>
      <c r="AW36694" s="94">
        <v>-243</v>
      </c>
      <c r="AX36694" s="94">
        <v>-4</v>
      </c>
      <c r="AY36694" s="94">
        <v>1309</v>
      </c>
      <c r="AZ36694" s="94">
        <v>77</v>
      </c>
    </row>
    <row r="36695" spans="1:52">
      <c r="A36695" s="85" t="s">
        <v>113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6</v>
      </c>
      <c r="G36695" s="89" t="s">
        <v>397</v>
      </c>
      <c r="H36695" s="94">
        <v>2619</v>
      </c>
      <c r="I36695" s="94">
        <v>2481</v>
      </c>
      <c r="J36695" s="94">
        <v>1635</v>
      </c>
      <c r="K36695" s="94">
        <v>-846</v>
      </c>
      <c r="O36695" s="94">
        <v>2481</v>
      </c>
      <c r="P36695" s="94">
        <v>1635</v>
      </c>
      <c r="Q36695" s="94">
        <v>-846</v>
      </c>
      <c r="R36695" s="94">
        <v>1371</v>
      </c>
      <c r="S36695" s="94">
        <v>0</v>
      </c>
      <c r="V36695" s="94">
        <v>209</v>
      </c>
      <c r="W36695" s="94">
        <v>0</v>
      </c>
      <c r="X36695" s="94">
        <v>1</v>
      </c>
      <c r="Y36695" s="94">
        <v>50</v>
      </c>
      <c r="AJ36695" s="94">
        <v>1371</v>
      </c>
      <c r="AK36695" s="94">
        <v>0</v>
      </c>
      <c r="AN36695" s="94">
        <v>209</v>
      </c>
      <c r="AO36695" s="94">
        <v>0</v>
      </c>
      <c r="AP36695" s="94">
        <v>1</v>
      </c>
      <c r="AQ36695" s="94">
        <v>50</v>
      </c>
      <c r="AS36695" s="94">
        <v>-94</v>
      </c>
      <c r="AT36695" s="94">
        <v>-590</v>
      </c>
      <c r="AU36695" s="94">
        <v>-1339</v>
      </c>
      <c r="AV36695" s="94">
        <v>31</v>
      </c>
      <c r="AW36695" s="94">
        <v>-222</v>
      </c>
      <c r="AX36695" s="94">
        <v>-21</v>
      </c>
      <c r="AY36695" s="94">
        <v>1311</v>
      </c>
      <c r="AZ36695" s="94">
        <v>78</v>
      </c>
    </row>
    <row r="36696" spans="1:52">
      <c r="A36696" s="85" t="s">
        <v>113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6</v>
      </c>
      <c r="G36696" s="89" t="s">
        <v>397</v>
      </c>
      <c r="H36696" s="94">
        <v>2368</v>
      </c>
      <c r="I36696" s="94">
        <v>2280</v>
      </c>
      <c r="J36696" s="94">
        <v>1611</v>
      </c>
      <c r="K36696" s="94">
        <v>-669</v>
      </c>
      <c r="O36696" s="94">
        <v>2280</v>
      </c>
      <c r="P36696" s="94">
        <v>1611</v>
      </c>
      <c r="Q36696" s="94">
        <v>-669</v>
      </c>
      <c r="R36696" s="94">
        <v>1378</v>
      </c>
      <c r="S36696" s="94">
        <v>0</v>
      </c>
      <c r="V36696" s="94">
        <v>185</v>
      </c>
      <c r="W36696" s="94">
        <v>0</v>
      </c>
      <c r="X36696" s="94">
        <v>-2</v>
      </c>
      <c r="Y36696" s="94">
        <v>49</v>
      </c>
      <c r="AJ36696" s="94">
        <v>1378</v>
      </c>
      <c r="AK36696" s="94">
        <v>0</v>
      </c>
      <c r="AN36696" s="94">
        <v>185</v>
      </c>
      <c r="AO36696" s="94">
        <v>0</v>
      </c>
      <c r="AP36696" s="94">
        <v>-2</v>
      </c>
      <c r="AQ36696" s="94">
        <v>49</v>
      </c>
      <c r="AS36696" s="94">
        <v>-77</v>
      </c>
      <c r="AT36696" s="94">
        <v>-589</v>
      </c>
      <c r="AU36696" s="94">
        <v>-921</v>
      </c>
      <c r="AV36696" s="94">
        <v>29</v>
      </c>
      <c r="AW36696" s="94">
        <v>-169</v>
      </c>
      <c r="AX36696" s="94">
        <v>-301</v>
      </c>
      <c r="AY36696" s="94">
        <v>1309</v>
      </c>
      <c r="AZ36696" s="94">
        <v>50</v>
      </c>
    </row>
    <row r="36697" spans="1:52">
      <c r="A36697" s="85" t="s">
        <v>113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6</v>
      </c>
      <c r="G36697" s="89" t="s">
        <v>397</v>
      </c>
      <c r="H36697" s="94">
        <v>2108</v>
      </c>
      <c r="I36697" s="94">
        <v>2078</v>
      </c>
      <c r="J36697" s="94">
        <v>1602</v>
      </c>
      <c r="K36697" s="94">
        <v>-476</v>
      </c>
      <c r="O36697" s="94">
        <v>2078</v>
      </c>
      <c r="P36697" s="94">
        <v>1602</v>
      </c>
      <c r="Q36697" s="94">
        <v>-476</v>
      </c>
      <c r="R36697" s="94">
        <v>1371</v>
      </c>
      <c r="S36697" s="94">
        <v>0</v>
      </c>
      <c r="V36697" s="94">
        <v>181</v>
      </c>
      <c r="W36697" s="94">
        <v>0</v>
      </c>
      <c r="X36697" s="94">
        <v>0</v>
      </c>
      <c r="Y36697" s="94">
        <v>49</v>
      </c>
      <c r="AJ36697" s="94">
        <v>1371</v>
      </c>
      <c r="AK36697" s="94">
        <v>0</v>
      </c>
      <c r="AN36697" s="94">
        <v>181</v>
      </c>
      <c r="AO36697" s="94">
        <v>0</v>
      </c>
      <c r="AP36697" s="94">
        <v>0</v>
      </c>
      <c r="AQ36697" s="94">
        <v>49</v>
      </c>
      <c r="AS36697" s="94">
        <v>-68</v>
      </c>
      <c r="AT36697" s="94">
        <v>-595</v>
      </c>
      <c r="AU36697" s="94">
        <v>-690</v>
      </c>
      <c r="AV36697" s="94">
        <v>26</v>
      </c>
      <c r="AW36697" s="94">
        <v>-158</v>
      </c>
      <c r="AX36697" s="94">
        <v>-348</v>
      </c>
      <c r="AY36697" s="94">
        <v>1301</v>
      </c>
      <c r="AZ36697" s="94">
        <v>56</v>
      </c>
    </row>
    <row r="36698" spans="1:52">
      <c r="A36698" s="85" t="s">
        <v>113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6</v>
      </c>
      <c r="G36698" s="89" t="s">
        <v>397</v>
      </c>
      <c r="H36698" s="94">
        <v>1963</v>
      </c>
      <c r="I36698" s="94">
        <v>1934</v>
      </c>
      <c r="J36698" s="94">
        <v>1609</v>
      </c>
      <c r="K36698" s="94">
        <v>-325</v>
      </c>
      <c r="O36698" s="94">
        <v>1934</v>
      </c>
      <c r="P36698" s="94">
        <v>1609</v>
      </c>
      <c r="Q36698" s="94">
        <v>-325</v>
      </c>
      <c r="R36698" s="94">
        <v>1344</v>
      </c>
      <c r="S36698" s="94">
        <v>0</v>
      </c>
      <c r="V36698" s="94">
        <v>213</v>
      </c>
      <c r="W36698" s="94">
        <v>0</v>
      </c>
      <c r="X36698" s="94">
        <v>0</v>
      </c>
      <c r="Y36698" s="94">
        <v>51</v>
      </c>
      <c r="AJ36698" s="94">
        <v>1344</v>
      </c>
      <c r="AK36698" s="94">
        <v>0</v>
      </c>
      <c r="AN36698" s="94">
        <v>213</v>
      </c>
      <c r="AO36698" s="94">
        <v>0</v>
      </c>
      <c r="AP36698" s="94">
        <v>0</v>
      </c>
      <c r="AQ36698" s="94">
        <v>51</v>
      </c>
      <c r="AS36698" s="94">
        <v>-65</v>
      </c>
      <c r="AT36698" s="94">
        <v>-598</v>
      </c>
      <c r="AU36698" s="94">
        <v>-467</v>
      </c>
      <c r="AV36698" s="94">
        <v>28</v>
      </c>
      <c r="AW36698" s="94">
        <v>-129</v>
      </c>
      <c r="AX36698" s="94">
        <v>-439</v>
      </c>
      <c r="AY36698" s="94">
        <v>1289</v>
      </c>
      <c r="AZ36698" s="94">
        <v>56</v>
      </c>
    </row>
    <row r="36699" spans="1:52">
      <c r="A36699" s="85" t="s">
        <v>113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6</v>
      </c>
      <c r="G36699" s="89" t="s">
        <v>397</v>
      </c>
      <c r="H36699" s="94">
        <v>1823</v>
      </c>
      <c r="I36699" s="94">
        <v>1835</v>
      </c>
      <c r="J36699" s="94">
        <v>1481</v>
      </c>
      <c r="K36699" s="94">
        <v>-354</v>
      </c>
      <c r="O36699" s="94">
        <v>1835</v>
      </c>
      <c r="P36699" s="94">
        <v>1481</v>
      </c>
      <c r="Q36699" s="94">
        <v>-354</v>
      </c>
      <c r="R36699" s="94">
        <v>1283</v>
      </c>
      <c r="S36699" s="94">
        <v>0</v>
      </c>
      <c r="V36699" s="94">
        <v>151</v>
      </c>
      <c r="W36699" s="94">
        <v>0</v>
      </c>
      <c r="X36699" s="94">
        <v>-1</v>
      </c>
      <c r="Y36699" s="94">
        <v>49</v>
      </c>
      <c r="AJ36699" s="94">
        <v>1283</v>
      </c>
      <c r="AK36699" s="94">
        <v>0</v>
      </c>
      <c r="AN36699" s="94">
        <v>151</v>
      </c>
      <c r="AO36699" s="94">
        <v>0</v>
      </c>
      <c r="AP36699" s="94">
        <v>-1</v>
      </c>
      <c r="AQ36699" s="94">
        <v>49</v>
      </c>
      <c r="AS36699" s="94">
        <v>-60</v>
      </c>
      <c r="AT36699" s="94">
        <v>-597</v>
      </c>
      <c r="AU36699" s="94">
        <v>-373</v>
      </c>
      <c r="AV36699" s="94">
        <v>29</v>
      </c>
      <c r="AW36699" s="94">
        <v>-112</v>
      </c>
      <c r="AX36699" s="94">
        <v>-513</v>
      </c>
      <c r="AY36699" s="94">
        <v>1221</v>
      </c>
      <c r="AZ36699" s="94">
        <v>51</v>
      </c>
    </row>
    <row r="36700" spans="1:52">
      <c r="A36700" s="85" t="s">
        <v>113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6</v>
      </c>
      <c r="G36700" s="89" t="s">
        <v>397</v>
      </c>
      <c r="H36700" s="94">
        <v>1745</v>
      </c>
      <c r="I36700" s="94">
        <v>1774</v>
      </c>
      <c r="J36700" s="94">
        <v>1407</v>
      </c>
      <c r="K36700" s="94">
        <v>-367</v>
      </c>
      <c r="O36700" s="94">
        <v>1774</v>
      </c>
      <c r="P36700" s="94">
        <v>1407</v>
      </c>
      <c r="Q36700" s="94">
        <v>-367</v>
      </c>
      <c r="R36700" s="94">
        <v>1216</v>
      </c>
      <c r="S36700" s="94">
        <v>0</v>
      </c>
      <c r="V36700" s="94">
        <v>140</v>
      </c>
      <c r="W36700" s="94">
        <v>0</v>
      </c>
      <c r="X36700" s="94">
        <v>1</v>
      </c>
      <c r="Y36700" s="94">
        <v>48</v>
      </c>
      <c r="AJ36700" s="94">
        <v>1216</v>
      </c>
      <c r="AK36700" s="94">
        <v>0</v>
      </c>
      <c r="AN36700" s="94">
        <v>140</v>
      </c>
      <c r="AO36700" s="94">
        <v>0</v>
      </c>
      <c r="AP36700" s="94">
        <v>1</v>
      </c>
      <c r="AQ36700" s="94">
        <v>48</v>
      </c>
      <c r="AS36700" s="94">
        <v>-60</v>
      </c>
      <c r="AT36700" s="94">
        <v>-599</v>
      </c>
      <c r="AU36700" s="94">
        <v>-349</v>
      </c>
      <c r="AV36700" s="94">
        <v>28</v>
      </c>
      <c r="AW36700" s="94">
        <v>-100</v>
      </c>
      <c r="AX36700" s="94">
        <v>-501</v>
      </c>
      <c r="AY36700" s="94">
        <v>1160</v>
      </c>
      <c r="AZ36700" s="94">
        <v>54</v>
      </c>
    </row>
    <row r="36701" spans="1:52">
      <c r="A36701" s="85" t="s">
        <v>113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6</v>
      </c>
      <c r="G36701" s="89" t="s">
        <v>397</v>
      </c>
      <c r="H36701" s="94">
        <v>1698</v>
      </c>
      <c r="I36701" s="94">
        <v>1743</v>
      </c>
      <c r="J36701" s="94">
        <v>1370</v>
      </c>
      <c r="K36701" s="94">
        <v>-373</v>
      </c>
      <c r="O36701" s="94">
        <v>1743</v>
      </c>
      <c r="P36701" s="94">
        <v>1370</v>
      </c>
      <c r="Q36701" s="94">
        <v>-373</v>
      </c>
      <c r="R36701" s="94">
        <v>1185</v>
      </c>
      <c r="S36701" s="94">
        <v>0</v>
      </c>
      <c r="V36701" s="94">
        <v>131</v>
      </c>
      <c r="W36701" s="94">
        <v>0</v>
      </c>
      <c r="X36701" s="94">
        <v>4</v>
      </c>
      <c r="Y36701" s="94">
        <v>50</v>
      </c>
      <c r="AJ36701" s="94">
        <v>1185</v>
      </c>
      <c r="AK36701" s="94">
        <v>0</v>
      </c>
      <c r="AN36701" s="94">
        <v>131</v>
      </c>
      <c r="AO36701" s="94">
        <v>0</v>
      </c>
      <c r="AP36701" s="94">
        <v>4</v>
      </c>
      <c r="AQ36701" s="94">
        <v>50</v>
      </c>
      <c r="AS36701" s="94">
        <v>-51</v>
      </c>
      <c r="AT36701" s="94">
        <v>-596</v>
      </c>
      <c r="AU36701" s="94">
        <v>-326</v>
      </c>
      <c r="AV36701" s="94">
        <v>27</v>
      </c>
      <c r="AW36701" s="94">
        <v>-89</v>
      </c>
      <c r="AX36701" s="94">
        <v>-518</v>
      </c>
      <c r="AY36701" s="94">
        <v>1125</v>
      </c>
      <c r="AZ36701" s="94">
        <v>55</v>
      </c>
    </row>
    <row r="36702" spans="1:52">
      <c r="A36702" s="85" t="s">
        <v>113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6</v>
      </c>
      <c r="G36702" s="89" t="s">
        <v>397</v>
      </c>
      <c r="H36702" s="94">
        <v>1694</v>
      </c>
      <c r="I36702" s="94">
        <v>1739</v>
      </c>
      <c r="J36702" s="94">
        <v>1345</v>
      </c>
      <c r="K36702" s="94">
        <v>-394</v>
      </c>
      <c r="O36702" s="94">
        <v>1739</v>
      </c>
      <c r="P36702" s="94">
        <v>1345</v>
      </c>
      <c r="Q36702" s="94">
        <v>-394</v>
      </c>
      <c r="R36702" s="94">
        <v>1154</v>
      </c>
      <c r="S36702" s="94">
        <v>0</v>
      </c>
      <c r="V36702" s="94">
        <v>136</v>
      </c>
      <c r="W36702" s="94">
        <v>0</v>
      </c>
      <c r="X36702" s="94">
        <v>3</v>
      </c>
      <c r="Y36702" s="94">
        <v>52</v>
      </c>
      <c r="AJ36702" s="94">
        <v>1154</v>
      </c>
      <c r="AK36702" s="94">
        <v>0</v>
      </c>
      <c r="AN36702" s="94">
        <v>136</v>
      </c>
      <c r="AO36702" s="94">
        <v>0</v>
      </c>
      <c r="AP36702" s="94">
        <v>3</v>
      </c>
      <c r="AQ36702" s="94">
        <v>52</v>
      </c>
      <c r="AS36702" s="94">
        <v>-50</v>
      </c>
      <c r="AT36702" s="94">
        <v>-599</v>
      </c>
      <c r="AU36702" s="94">
        <v>-318</v>
      </c>
      <c r="AV36702" s="94">
        <v>26</v>
      </c>
      <c r="AW36702" s="94">
        <v>-87</v>
      </c>
      <c r="AX36702" s="94">
        <v>-515</v>
      </c>
      <c r="AY36702" s="94">
        <v>1101</v>
      </c>
      <c r="AZ36702" s="94">
        <v>48</v>
      </c>
    </row>
    <row r="36703" spans="1:52">
      <c r="A36703" s="85" t="s">
        <v>113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6</v>
      </c>
      <c r="G36703" s="89" t="s">
        <v>397</v>
      </c>
      <c r="H36703" s="94">
        <v>1738</v>
      </c>
      <c r="I36703" s="94">
        <v>1789</v>
      </c>
      <c r="J36703" s="94">
        <v>1294</v>
      </c>
      <c r="K36703" s="94">
        <v>-495</v>
      </c>
      <c r="O36703" s="94">
        <v>1789</v>
      </c>
      <c r="P36703" s="94">
        <v>1294</v>
      </c>
      <c r="Q36703" s="94">
        <v>-495</v>
      </c>
      <c r="R36703" s="94">
        <v>1105</v>
      </c>
      <c r="S36703" s="94">
        <v>0</v>
      </c>
      <c r="V36703" s="94">
        <v>136</v>
      </c>
      <c r="W36703" s="94">
        <v>0</v>
      </c>
      <c r="X36703" s="94">
        <v>0</v>
      </c>
      <c r="Y36703" s="94">
        <v>53</v>
      </c>
      <c r="AJ36703" s="94">
        <v>1105</v>
      </c>
      <c r="AK36703" s="94">
        <v>0</v>
      </c>
      <c r="AN36703" s="94">
        <v>136</v>
      </c>
      <c r="AO36703" s="94">
        <v>0</v>
      </c>
      <c r="AP36703" s="94">
        <v>0</v>
      </c>
      <c r="AQ36703" s="94">
        <v>53</v>
      </c>
      <c r="AS36703" s="94">
        <v>-45</v>
      </c>
      <c r="AT36703" s="94">
        <v>-599</v>
      </c>
      <c r="AU36703" s="94">
        <v>-368</v>
      </c>
      <c r="AV36703" s="94">
        <v>26</v>
      </c>
      <c r="AW36703" s="94">
        <v>-107</v>
      </c>
      <c r="AX36703" s="94">
        <v>-503</v>
      </c>
      <c r="AY36703" s="94">
        <v>1052</v>
      </c>
      <c r="AZ36703" s="94">
        <v>49</v>
      </c>
    </row>
    <row r="36704" spans="1:52">
      <c r="A36704" s="85" t="s">
        <v>113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6</v>
      </c>
      <c r="G36704" s="89" t="s">
        <v>397</v>
      </c>
      <c r="H36704" s="94">
        <v>1782</v>
      </c>
      <c r="I36704" s="94">
        <v>1853</v>
      </c>
      <c r="J36704" s="94">
        <v>1068</v>
      </c>
      <c r="K36704" s="94">
        <v>-785</v>
      </c>
      <c r="O36704" s="94">
        <v>1853</v>
      </c>
      <c r="P36704" s="94">
        <v>1068</v>
      </c>
      <c r="Q36704" s="94">
        <v>-785</v>
      </c>
      <c r="R36704" s="94">
        <v>879</v>
      </c>
      <c r="S36704" s="94">
        <v>0</v>
      </c>
      <c r="V36704" s="94">
        <v>136</v>
      </c>
      <c r="W36704" s="94">
        <v>1</v>
      </c>
      <c r="X36704" s="94">
        <v>0</v>
      </c>
      <c r="Y36704" s="94">
        <v>51</v>
      </c>
      <c r="AJ36704" s="94">
        <v>879</v>
      </c>
      <c r="AK36704" s="94">
        <v>0</v>
      </c>
      <c r="AN36704" s="94">
        <v>136</v>
      </c>
      <c r="AO36704" s="94">
        <v>1</v>
      </c>
      <c r="AP36704" s="94">
        <v>0</v>
      </c>
      <c r="AQ36704" s="94">
        <v>51</v>
      </c>
      <c r="AS36704" s="94">
        <v>-62</v>
      </c>
      <c r="AT36704" s="94">
        <v>-591</v>
      </c>
      <c r="AU36704" s="94">
        <v>-725</v>
      </c>
      <c r="AV36704" s="94">
        <v>27</v>
      </c>
      <c r="AW36704" s="94">
        <v>-141</v>
      </c>
      <c r="AX36704" s="94">
        <v>-173</v>
      </c>
      <c r="AY36704" s="94">
        <v>838</v>
      </c>
      <c r="AZ36704" s="94">
        <v>42</v>
      </c>
    </row>
    <row r="36705" spans="1:52">
      <c r="A36705" s="85" t="s">
        <v>113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6</v>
      </c>
      <c r="G36705" s="89" t="s">
        <v>397</v>
      </c>
      <c r="H36705" s="94">
        <v>1877</v>
      </c>
      <c r="I36705" s="94">
        <v>1957</v>
      </c>
      <c r="J36705" s="94">
        <v>1076</v>
      </c>
      <c r="K36705" s="94">
        <v>-881</v>
      </c>
      <c r="O36705" s="94">
        <v>1957</v>
      </c>
      <c r="P36705" s="94">
        <v>1076</v>
      </c>
      <c r="Q36705" s="94">
        <v>-881</v>
      </c>
      <c r="R36705" s="94">
        <v>859</v>
      </c>
      <c r="S36705" s="94">
        <v>0</v>
      </c>
      <c r="V36705" s="94">
        <v>130</v>
      </c>
      <c r="W36705" s="94">
        <v>35</v>
      </c>
      <c r="X36705" s="94">
        <v>1</v>
      </c>
      <c r="Y36705" s="94">
        <v>52</v>
      </c>
      <c r="AJ36705" s="94">
        <v>859</v>
      </c>
      <c r="AK36705" s="94">
        <v>0</v>
      </c>
      <c r="AN36705" s="94">
        <v>130</v>
      </c>
      <c r="AO36705" s="94">
        <v>35</v>
      </c>
      <c r="AP36705" s="94">
        <v>1</v>
      </c>
      <c r="AQ36705" s="94">
        <v>52</v>
      </c>
      <c r="AS36705" s="94">
        <v>-56</v>
      </c>
      <c r="AT36705" s="94">
        <v>-597</v>
      </c>
      <c r="AU36705" s="94">
        <v>-709</v>
      </c>
      <c r="AV36705" s="94">
        <v>26</v>
      </c>
      <c r="AW36705" s="94">
        <v>-140</v>
      </c>
      <c r="AX36705" s="94">
        <v>-278</v>
      </c>
      <c r="AY36705" s="94">
        <v>818</v>
      </c>
      <c r="AZ36705" s="94">
        <v>55</v>
      </c>
    </row>
    <row r="36706" spans="1:52">
      <c r="A36706" s="85" t="s">
        <v>113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6</v>
      </c>
      <c r="G36706" s="89" t="s">
        <v>397</v>
      </c>
      <c r="H36706" s="94">
        <v>2027</v>
      </c>
      <c r="I36706" s="94">
        <v>2083</v>
      </c>
      <c r="J36706" s="94">
        <v>914</v>
      </c>
      <c r="K36706" s="94">
        <v>-1169</v>
      </c>
      <c r="O36706" s="94">
        <v>2083</v>
      </c>
      <c r="P36706" s="94">
        <v>914</v>
      </c>
      <c r="Q36706" s="94">
        <v>-1169</v>
      </c>
      <c r="R36706" s="94">
        <v>651</v>
      </c>
      <c r="S36706" s="94">
        <v>0</v>
      </c>
      <c r="V36706" s="94">
        <v>142</v>
      </c>
      <c r="W36706" s="94">
        <v>72</v>
      </c>
      <c r="X36706" s="94">
        <v>0</v>
      </c>
      <c r="Y36706" s="94">
        <v>52</v>
      </c>
      <c r="AJ36706" s="94">
        <v>651</v>
      </c>
      <c r="AK36706" s="94">
        <v>0</v>
      </c>
      <c r="AN36706" s="94">
        <v>142</v>
      </c>
      <c r="AO36706" s="94">
        <v>72</v>
      </c>
      <c r="AP36706" s="94">
        <v>0</v>
      </c>
      <c r="AQ36706" s="94">
        <v>52</v>
      </c>
      <c r="AS36706" s="94">
        <v>-55</v>
      </c>
      <c r="AT36706" s="94">
        <v>-595</v>
      </c>
      <c r="AU36706" s="94">
        <v>-714</v>
      </c>
      <c r="AV36706" s="94">
        <v>22</v>
      </c>
      <c r="AW36706" s="94">
        <v>-140</v>
      </c>
      <c r="AX36706" s="94">
        <v>-362</v>
      </c>
      <c r="AY36706" s="94">
        <v>614</v>
      </c>
      <c r="AZ36706" s="94">
        <v>61</v>
      </c>
    </row>
    <row r="36707" spans="1:52">
      <c r="A36707" s="85" t="s">
        <v>113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6</v>
      </c>
      <c r="G36707" s="89" t="s">
        <v>397</v>
      </c>
      <c r="H36707" s="94">
        <v>2138</v>
      </c>
      <c r="I36707" s="94">
        <v>2196</v>
      </c>
      <c r="J36707" s="94">
        <v>982</v>
      </c>
      <c r="K36707" s="94">
        <v>-1214</v>
      </c>
      <c r="O36707" s="94">
        <v>2196</v>
      </c>
      <c r="P36707" s="94">
        <v>982</v>
      </c>
      <c r="Q36707" s="94">
        <v>-1214</v>
      </c>
      <c r="R36707" s="94">
        <v>645</v>
      </c>
      <c r="S36707" s="94">
        <v>0</v>
      </c>
      <c r="V36707" s="94">
        <v>156</v>
      </c>
      <c r="W36707" s="94">
        <v>132</v>
      </c>
      <c r="X36707" s="94">
        <v>-1</v>
      </c>
      <c r="Y36707" s="94">
        <v>52</v>
      </c>
      <c r="AJ36707" s="94">
        <v>645</v>
      </c>
      <c r="AK36707" s="94">
        <v>0</v>
      </c>
      <c r="AN36707" s="94">
        <v>156</v>
      </c>
      <c r="AO36707" s="94">
        <v>132</v>
      </c>
      <c r="AP36707" s="94">
        <v>-1</v>
      </c>
      <c r="AQ36707" s="94">
        <v>52</v>
      </c>
      <c r="AS36707" s="94">
        <v>-54</v>
      </c>
      <c r="AT36707" s="94">
        <v>-521</v>
      </c>
      <c r="AU36707" s="94">
        <v>-890</v>
      </c>
      <c r="AV36707" s="94">
        <v>22</v>
      </c>
      <c r="AW36707" s="94">
        <v>-151</v>
      </c>
      <c r="AX36707" s="94">
        <v>-302</v>
      </c>
      <c r="AY36707" s="94">
        <v>610</v>
      </c>
      <c r="AZ36707" s="94">
        <v>72</v>
      </c>
    </row>
    <row r="36708" spans="1:52">
      <c r="A36708" s="85" t="s">
        <v>113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6</v>
      </c>
      <c r="G36708" s="89" t="s">
        <v>397</v>
      </c>
      <c r="H36708" s="94">
        <v>2224</v>
      </c>
      <c r="I36708" s="94">
        <v>2285</v>
      </c>
      <c r="J36708" s="94">
        <v>1408</v>
      </c>
      <c r="K36708" s="94">
        <v>-877</v>
      </c>
      <c r="O36708" s="94">
        <v>2285</v>
      </c>
      <c r="P36708" s="94">
        <v>1408</v>
      </c>
      <c r="Q36708" s="94">
        <v>-877</v>
      </c>
      <c r="R36708" s="94">
        <v>1036</v>
      </c>
      <c r="S36708" s="94">
        <v>0</v>
      </c>
      <c r="V36708" s="94">
        <v>172</v>
      </c>
      <c r="W36708" s="94">
        <v>149</v>
      </c>
      <c r="X36708" s="94">
        <v>-1</v>
      </c>
      <c r="Y36708" s="94">
        <v>51</v>
      </c>
      <c r="AJ36708" s="94">
        <v>1036</v>
      </c>
      <c r="AK36708" s="94">
        <v>0</v>
      </c>
      <c r="AN36708" s="94">
        <v>172</v>
      </c>
      <c r="AO36708" s="94">
        <v>149</v>
      </c>
      <c r="AP36708" s="94">
        <v>-1</v>
      </c>
      <c r="AQ36708" s="94">
        <v>51</v>
      </c>
      <c r="AS36708" s="94">
        <v>-52</v>
      </c>
      <c r="AT36708" s="94">
        <v>-499</v>
      </c>
      <c r="AU36708" s="94">
        <v>-790</v>
      </c>
      <c r="AV36708" s="94">
        <v>24</v>
      </c>
      <c r="AW36708" s="94">
        <v>-148</v>
      </c>
      <c r="AX36708" s="94">
        <v>-469</v>
      </c>
      <c r="AY36708" s="94">
        <v>986</v>
      </c>
      <c r="AZ36708" s="94">
        <v>71</v>
      </c>
    </row>
    <row r="36709" spans="1:52">
      <c r="A36709" s="85" t="s">
        <v>113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6</v>
      </c>
      <c r="G36709" s="89" t="s">
        <v>397</v>
      </c>
      <c r="H36709" s="94">
        <v>2292</v>
      </c>
      <c r="I36709" s="94">
        <v>2353</v>
      </c>
      <c r="J36709" s="94">
        <v>1616</v>
      </c>
      <c r="K36709" s="94">
        <v>-737</v>
      </c>
      <c r="O36709" s="94">
        <v>2353</v>
      </c>
      <c r="P36709" s="94">
        <v>1616</v>
      </c>
      <c r="Q36709" s="94">
        <v>-737</v>
      </c>
      <c r="R36709" s="94">
        <v>1221</v>
      </c>
      <c r="S36709" s="94">
        <v>0</v>
      </c>
      <c r="V36709" s="94">
        <v>182</v>
      </c>
      <c r="W36709" s="94">
        <v>162</v>
      </c>
      <c r="X36709" s="94">
        <v>0</v>
      </c>
      <c r="Y36709" s="94">
        <v>53</v>
      </c>
      <c r="AJ36709" s="94">
        <v>1221</v>
      </c>
      <c r="AK36709" s="94">
        <v>0</v>
      </c>
      <c r="AN36709" s="94">
        <v>182</v>
      </c>
      <c r="AO36709" s="94">
        <v>162</v>
      </c>
      <c r="AP36709" s="94">
        <v>0</v>
      </c>
      <c r="AQ36709" s="94">
        <v>53</v>
      </c>
      <c r="AS36709" s="94">
        <v>-53</v>
      </c>
      <c r="AT36709" s="94">
        <v>-479</v>
      </c>
      <c r="AU36709" s="94">
        <v>-756</v>
      </c>
      <c r="AV36709" s="94">
        <v>26</v>
      </c>
      <c r="AW36709" s="94">
        <v>-162</v>
      </c>
      <c r="AX36709" s="94">
        <v>-548</v>
      </c>
      <c r="AY36709" s="94">
        <v>1159</v>
      </c>
      <c r="AZ36709" s="94">
        <v>76</v>
      </c>
    </row>
    <row r="36710" spans="1:52">
      <c r="A36710" s="85" t="s">
        <v>113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6</v>
      </c>
      <c r="G36710" s="89" t="s">
        <v>397</v>
      </c>
      <c r="H36710" s="94">
        <v>2363</v>
      </c>
      <c r="I36710" s="94">
        <v>2408</v>
      </c>
      <c r="J36710" s="94">
        <v>1666</v>
      </c>
      <c r="K36710" s="94">
        <v>-742</v>
      </c>
      <c r="O36710" s="94">
        <v>2408</v>
      </c>
      <c r="P36710" s="94">
        <v>1666</v>
      </c>
      <c r="Q36710" s="94">
        <v>-742</v>
      </c>
      <c r="R36710" s="94">
        <v>1272</v>
      </c>
      <c r="S36710" s="94">
        <v>0</v>
      </c>
      <c r="V36710" s="94">
        <v>192</v>
      </c>
      <c r="W36710" s="94">
        <v>146</v>
      </c>
      <c r="X36710" s="94">
        <v>7</v>
      </c>
      <c r="Y36710" s="94">
        <v>52</v>
      </c>
      <c r="AJ36710" s="94">
        <v>1272</v>
      </c>
      <c r="AK36710" s="94">
        <v>0</v>
      </c>
      <c r="AN36710" s="94">
        <v>192</v>
      </c>
      <c r="AO36710" s="94">
        <v>146</v>
      </c>
      <c r="AP36710" s="94">
        <v>7</v>
      </c>
      <c r="AQ36710" s="94">
        <v>52</v>
      </c>
      <c r="AS36710" s="94">
        <v>-58</v>
      </c>
      <c r="AT36710" s="94">
        <v>-395</v>
      </c>
      <c r="AU36710" s="94">
        <v>-1011</v>
      </c>
      <c r="AV36710" s="94">
        <v>28</v>
      </c>
      <c r="AW36710" s="94">
        <v>-177</v>
      </c>
      <c r="AX36710" s="94">
        <v>-419</v>
      </c>
      <c r="AY36710" s="94">
        <v>1205</v>
      </c>
      <c r="AZ36710" s="94">
        <v>85</v>
      </c>
    </row>
    <row r="36711" spans="1:52">
      <c r="A36711" s="85" t="s">
        <v>113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6</v>
      </c>
      <c r="G36711" s="89" t="s">
        <v>397</v>
      </c>
      <c r="H36711" s="94">
        <v>2423</v>
      </c>
      <c r="I36711" s="94">
        <v>2442</v>
      </c>
      <c r="J36711" s="94">
        <v>1707</v>
      </c>
      <c r="K36711" s="94">
        <v>-735</v>
      </c>
      <c r="O36711" s="94">
        <v>2442</v>
      </c>
      <c r="P36711" s="94">
        <v>1707</v>
      </c>
      <c r="Q36711" s="94">
        <v>-735</v>
      </c>
      <c r="R36711" s="94">
        <v>1276</v>
      </c>
      <c r="S36711" s="94">
        <v>0</v>
      </c>
      <c r="V36711" s="94">
        <v>227</v>
      </c>
      <c r="W36711" s="94">
        <v>143</v>
      </c>
      <c r="X36711" s="94">
        <v>13</v>
      </c>
      <c r="Y36711" s="94">
        <v>51</v>
      </c>
      <c r="AJ36711" s="94">
        <v>1276</v>
      </c>
      <c r="AK36711" s="94">
        <v>0</v>
      </c>
      <c r="AN36711" s="94">
        <v>227</v>
      </c>
      <c r="AO36711" s="94">
        <v>143</v>
      </c>
      <c r="AP36711" s="94">
        <v>13</v>
      </c>
      <c r="AQ36711" s="94">
        <v>51</v>
      </c>
      <c r="AS36711" s="94">
        <v>-60</v>
      </c>
      <c r="AT36711" s="94">
        <v>-334</v>
      </c>
      <c r="AU36711" s="94">
        <v>-1218</v>
      </c>
      <c r="AV36711" s="94">
        <v>30</v>
      </c>
      <c r="AW36711" s="94">
        <v>-195</v>
      </c>
      <c r="AX36711" s="94">
        <v>-257</v>
      </c>
      <c r="AY36711" s="94">
        <v>1213</v>
      </c>
      <c r="AZ36711" s="94">
        <v>86</v>
      </c>
    </row>
    <row r="36712" spans="1:52">
      <c r="A36712" s="85" t="s">
        <v>113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6</v>
      </c>
      <c r="G36712" s="89" t="s">
        <v>397</v>
      </c>
      <c r="H36712" s="94">
        <v>2502</v>
      </c>
      <c r="I36712" s="94">
        <v>2469</v>
      </c>
      <c r="J36712" s="94">
        <v>1434</v>
      </c>
      <c r="K36712" s="94">
        <v>-1035</v>
      </c>
      <c r="O36712" s="94">
        <v>2469</v>
      </c>
      <c r="P36712" s="94">
        <v>1434</v>
      </c>
      <c r="Q36712" s="94">
        <v>-1035</v>
      </c>
      <c r="R36712" s="94">
        <v>996</v>
      </c>
      <c r="S36712" s="94">
        <v>0</v>
      </c>
      <c r="V36712" s="94">
        <v>232</v>
      </c>
      <c r="W36712" s="94">
        <v>139</v>
      </c>
      <c r="X36712" s="94">
        <v>18</v>
      </c>
      <c r="Y36712" s="94">
        <v>52</v>
      </c>
      <c r="AJ36712" s="94">
        <v>996</v>
      </c>
      <c r="AK36712" s="94">
        <v>0</v>
      </c>
      <c r="AN36712" s="94">
        <v>232</v>
      </c>
      <c r="AO36712" s="94">
        <v>139</v>
      </c>
      <c r="AP36712" s="94">
        <v>18</v>
      </c>
      <c r="AQ36712" s="94">
        <v>52</v>
      </c>
      <c r="AS36712" s="94">
        <v>-62</v>
      </c>
      <c r="AT36712" s="94">
        <v>-410</v>
      </c>
      <c r="AU36712" s="94">
        <v>-1313</v>
      </c>
      <c r="AV36712" s="94">
        <v>29</v>
      </c>
      <c r="AW36712" s="94">
        <v>-212</v>
      </c>
      <c r="AX36712" s="94">
        <v>-95</v>
      </c>
      <c r="AY36712" s="94">
        <v>945</v>
      </c>
      <c r="AZ36712" s="94">
        <v>83</v>
      </c>
    </row>
    <row r="36713" spans="1:52">
      <c r="A36713" s="85" t="s">
        <v>113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6</v>
      </c>
      <c r="G36713" s="89" t="s">
        <v>397</v>
      </c>
      <c r="H36713" s="94">
        <v>2585</v>
      </c>
      <c r="I36713" s="94">
        <v>2505</v>
      </c>
      <c r="J36713" s="94">
        <v>1590</v>
      </c>
      <c r="K36713" s="94">
        <v>-915</v>
      </c>
      <c r="O36713" s="94">
        <v>2505</v>
      </c>
      <c r="P36713" s="94">
        <v>1590</v>
      </c>
      <c r="Q36713" s="94">
        <v>-915</v>
      </c>
      <c r="R36713" s="94">
        <v>1168</v>
      </c>
      <c r="S36713" s="94">
        <v>0</v>
      </c>
      <c r="V36713" s="94">
        <v>223</v>
      </c>
      <c r="W36713" s="94">
        <v>116</v>
      </c>
      <c r="X36713" s="94">
        <v>32</v>
      </c>
      <c r="Y36713" s="94">
        <v>51</v>
      </c>
      <c r="AJ36713" s="94">
        <v>1168</v>
      </c>
      <c r="AK36713" s="94">
        <v>0</v>
      </c>
      <c r="AN36713" s="94">
        <v>223</v>
      </c>
      <c r="AO36713" s="94">
        <v>116</v>
      </c>
      <c r="AP36713" s="94">
        <v>32</v>
      </c>
      <c r="AQ36713" s="94">
        <v>51</v>
      </c>
      <c r="AS36713" s="94">
        <v>-62</v>
      </c>
      <c r="AT36713" s="94">
        <v>-353</v>
      </c>
      <c r="AU36713" s="94">
        <v>-1397</v>
      </c>
      <c r="AV36713" s="94">
        <v>27</v>
      </c>
      <c r="AW36713" s="94">
        <v>-214</v>
      </c>
      <c r="AX36713" s="94">
        <v>-110</v>
      </c>
      <c r="AY36713" s="94">
        <v>1111</v>
      </c>
      <c r="AZ36713" s="94">
        <v>83</v>
      </c>
    </row>
    <row r="36714" spans="1:52">
      <c r="A36714" s="85" t="s">
        <v>113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6</v>
      </c>
      <c r="G36714" s="89" t="s">
        <v>397</v>
      </c>
      <c r="H36714" s="94">
        <v>2651</v>
      </c>
      <c r="I36714" s="94">
        <v>2498</v>
      </c>
      <c r="J36714" s="94">
        <v>1348</v>
      </c>
      <c r="K36714" s="94">
        <v>-1150</v>
      </c>
      <c r="O36714" s="94">
        <v>2498</v>
      </c>
      <c r="P36714" s="94">
        <v>1348</v>
      </c>
      <c r="Q36714" s="94">
        <v>-1150</v>
      </c>
      <c r="R36714" s="94">
        <v>954</v>
      </c>
      <c r="S36714" s="94">
        <v>0</v>
      </c>
      <c r="V36714" s="94">
        <v>218</v>
      </c>
      <c r="W36714" s="94">
        <v>85</v>
      </c>
      <c r="X36714" s="94">
        <v>44</v>
      </c>
      <c r="Y36714" s="94">
        <v>50</v>
      </c>
      <c r="AJ36714" s="94">
        <v>954</v>
      </c>
      <c r="AK36714" s="94">
        <v>0</v>
      </c>
      <c r="AN36714" s="94">
        <v>218</v>
      </c>
      <c r="AO36714" s="94">
        <v>85</v>
      </c>
      <c r="AP36714" s="94">
        <v>44</v>
      </c>
      <c r="AQ36714" s="94">
        <v>50</v>
      </c>
      <c r="AS36714" s="94">
        <v>-55</v>
      </c>
      <c r="AT36714" s="94">
        <v>-328</v>
      </c>
      <c r="AU36714" s="94">
        <v>-1526</v>
      </c>
      <c r="AV36714" s="94">
        <v>28</v>
      </c>
      <c r="AW36714" s="94">
        <v>-224</v>
      </c>
      <c r="AX36714" s="94">
        <v>-31</v>
      </c>
      <c r="AY36714" s="94">
        <v>909</v>
      </c>
      <c r="AZ36714" s="94">
        <v>77</v>
      </c>
    </row>
    <row r="36715" spans="1:52">
      <c r="A36715" s="85" t="s">
        <v>113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6</v>
      </c>
      <c r="G36715" s="89" t="s">
        <v>397</v>
      </c>
      <c r="H36715" s="94">
        <v>2687</v>
      </c>
      <c r="I36715" s="94">
        <v>2467</v>
      </c>
      <c r="J36715" s="94">
        <v>1471</v>
      </c>
      <c r="K36715" s="94">
        <v>-996</v>
      </c>
      <c r="O36715" s="94">
        <v>2467</v>
      </c>
      <c r="P36715" s="94">
        <v>1471</v>
      </c>
      <c r="Q36715" s="94">
        <v>-996</v>
      </c>
      <c r="R36715" s="94">
        <v>1112</v>
      </c>
      <c r="S36715" s="94">
        <v>0</v>
      </c>
      <c r="V36715" s="94">
        <v>227</v>
      </c>
      <c r="W36715" s="94">
        <v>55</v>
      </c>
      <c r="X36715" s="94">
        <v>26</v>
      </c>
      <c r="Y36715" s="94">
        <v>53</v>
      </c>
      <c r="AJ36715" s="94">
        <v>1112</v>
      </c>
      <c r="AK36715" s="94">
        <v>0</v>
      </c>
      <c r="AN36715" s="94">
        <v>227</v>
      </c>
      <c r="AO36715" s="94">
        <v>55</v>
      </c>
      <c r="AP36715" s="94">
        <v>26</v>
      </c>
      <c r="AQ36715" s="94">
        <v>53</v>
      </c>
      <c r="AS36715" s="94">
        <v>-66</v>
      </c>
      <c r="AT36715" s="94">
        <v>-485</v>
      </c>
      <c r="AU36715" s="94">
        <v>-1388</v>
      </c>
      <c r="AV36715" s="94">
        <v>28</v>
      </c>
      <c r="AW36715" s="94">
        <v>-230</v>
      </c>
      <c r="AX36715" s="94">
        <v>8</v>
      </c>
      <c r="AY36715" s="94">
        <v>1063</v>
      </c>
      <c r="AZ36715" s="94">
        <v>74</v>
      </c>
    </row>
    <row r="36716" spans="1:52">
      <c r="A36716" s="85" t="s">
        <v>113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6</v>
      </c>
      <c r="G36716" s="89" t="s">
        <v>397</v>
      </c>
      <c r="H36716" s="94">
        <v>2649</v>
      </c>
      <c r="I36716" s="94">
        <v>2434</v>
      </c>
      <c r="J36716" s="94">
        <v>1757</v>
      </c>
      <c r="K36716" s="94">
        <v>-677</v>
      </c>
      <c r="O36716" s="94">
        <v>2434</v>
      </c>
      <c r="P36716" s="94">
        <v>1757</v>
      </c>
      <c r="Q36716" s="94">
        <v>-677</v>
      </c>
      <c r="R36716" s="94">
        <v>1347</v>
      </c>
      <c r="S36716" s="94">
        <v>0</v>
      </c>
      <c r="V36716" s="94">
        <v>295</v>
      </c>
      <c r="W36716" s="94">
        <v>31</v>
      </c>
      <c r="X36716" s="94">
        <v>29</v>
      </c>
      <c r="Y36716" s="94">
        <v>54</v>
      </c>
      <c r="AJ36716" s="94">
        <v>1347</v>
      </c>
      <c r="AK36716" s="94">
        <v>0</v>
      </c>
      <c r="AN36716" s="94">
        <v>295</v>
      </c>
      <c r="AO36716" s="94">
        <v>31</v>
      </c>
      <c r="AP36716" s="94">
        <v>29</v>
      </c>
      <c r="AQ36716" s="94">
        <v>54</v>
      </c>
      <c r="AS36716" s="94">
        <v>-79</v>
      </c>
      <c r="AT36716" s="94">
        <v>-485</v>
      </c>
      <c r="AU36716" s="94">
        <v>-1366</v>
      </c>
      <c r="AV36716" s="94">
        <v>35</v>
      </c>
      <c r="AW36716" s="94">
        <v>-238</v>
      </c>
      <c r="AX36716" s="94">
        <v>87</v>
      </c>
      <c r="AY36716" s="94">
        <v>1285</v>
      </c>
      <c r="AZ36716" s="94">
        <v>84</v>
      </c>
    </row>
    <row r="36717" spans="1:52">
      <c r="A36717" s="85" t="s">
        <v>113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6</v>
      </c>
      <c r="G36717" s="89" t="s">
        <v>397</v>
      </c>
      <c r="H36717" s="94">
        <v>2567</v>
      </c>
      <c r="I36717" s="94">
        <v>2361</v>
      </c>
      <c r="J36717" s="94">
        <v>1667</v>
      </c>
      <c r="K36717" s="94">
        <v>-694</v>
      </c>
      <c r="O36717" s="94">
        <v>2361</v>
      </c>
      <c r="P36717" s="94">
        <v>1667</v>
      </c>
      <c r="Q36717" s="94">
        <v>-694</v>
      </c>
      <c r="R36717" s="94">
        <v>1362</v>
      </c>
      <c r="S36717" s="94">
        <v>0</v>
      </c>
      <c r="V36717" s="94">
        <v>224</v>
      </c>
      <c r="W36717" s="94">
        <v>2</v>
      </c>
      <c r="X36717" s="94">
        <v>29</v>
      </c>
      <c r="Y36717" s="94">
        <v>50</v>
      </c>
      <c r="AJ36717" s="94">
        <v>1362</v>
      </c>
      <c r="AK36717" s="94">
        <v>0</v>
      </c>
      <c r="AN36717" s="94">
        <v>224</v>
      </c>
      <c r="AO36717" s="94">
        <v>2</v>
      </c>
      <c r="AP36717" s="94">
        <v>29</v>
      </c>
      <c r="AQ36717" s="94">
        <v>50</v>
      </c>
      <c r="AS36717" s="94">
        <v>-70</v>
      </c>
      <c r="AT36717" s="94">
        <v>-377</v>
      </c>
      <c r="AU36717" s="94">
        <v>-1628</v>
      </c>
      <c r="AV36717" s="94">
        <v>37</v>
      </c>
      <c r="AW36717" s="94">
        <v>-224</v>
      </c>
      <c r="AX36717" s="94">
        <v>186</v>
      </c>
      <c r="AY36717" s="94">
        <v>1307</v>
      </c>
      <c r="AZ36717" s="94">
        <v>75</v>
      </c>
    </row>
    <row r="36718" spans="1:52">
      <c r="A36718" s="85" t="s">
        <v>113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6</v>
      </c>
      <c r="G36718" s="89" t="s">
        <v>397</v>
      </c>
      <c r="H36718" s="94">
        <v>2494</v>
      </c>
      <c r="I36718" s="94">
        <v>2337</v>
      </c>
      <c r="J36718" s="94">
        <v>1661</v>
      </c>
      <c r="K36718" s="94">
        <v>-676</v>
      </c>
      <c r="O36718" s="94">
        <v>2337</v>
      </c>
      <c r="P36718" s="94">
        <v>1661</v>
      </c>
      <c r="Q36718" s="94">
        <v>-676</v>
      </c>
      <c r="R36718" s="94">
        <v>1315</v>
      </c>
      <c r="S36718" s="94">
        <v>0</v>
      </c>
      <c r="V36718" s="94">
        <v>241</v>
      </c>
      <c r="W36718" s="94">
        <v>0</v>
      </c>
      <c r="X36718" s="94">
        <v>54</v>
      </c>
      <c r="Y36718" s="94">
        <v>51</v>
      </c>
      <c r="AJ36718" s="94">
        <v>1315</v>
      </c>
      <c r="AK36718" s="94">
        <v>0</v>
      </c>
      <c r="AN36718" s="94">
        <v>241</v>
      </c>
      <c r="AO36718" s="94">
        <v>0</v>
      </c>
      <c r="AP36718" s="94">
        <v>54</v>
      </c>
      <c r="AQ36718" s="94">
        <v>51</v>
      </c>
      <c r="AS36718" s="94">
        <v>-56</v>
      </c>
      <c r="AT36718" s="94">
        <v>-333</v>
      </c>
      <c r="AU36718" s="94">
        <v>-1671</v>
      </c>
      <c r="AV36718" s="94">
        <v>35</v>
      </c>
      <c r="AW36718" s="94">
        <v>-191</v>
      </c>
      <c r="AX36718" s="94">
        <v>194</v>
      </c>
      <c r="AY36718" s="94">
        <v>1263</v>
      </c>
      <c r="AZ36718" s="94">
        <v>83</v>
      </c>
    </row>
    <row r="36719" spans="1:52">
      <c r="A36719" s="85" t="s">
        <v>113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6</v>
      </c>
      <c r="G36719" s="89" t="s">
        <v>397</v>
      </c>
      <c r="H36719" s="94">
        <v>2319</v>
      </c>
      <c r="I36719" s="94">
        <v>2192</v>
      </c>
      <c r="J36719" s="94">
        <v>1603</v>
      </c>
      <c r="K36719" s="94">
        <v>-589</v>
      </c>
      <c r="O36719" s="94">
        <v>2192</v>
      </c>
      <c r="P36719" s="94">
        <v>1603</v>
      </c>
      <c r="Q36719" s="94">
        <v>-589</v>
      </c>
      <c r="R36719" s="94">
        <v>1245</v>
      </c>
      <c r="S36719" s="94">
        <v>0</v>
      </c>
      <c r="V36719" s="94">
        <v>215</v>
      </c>
      <c r="W36719" s="94">
        <v>0</v>
      </c>
      <c r="X36719" s="94">
        <v>89</v>
      </c>
      <c r="Y36719" s="94">
        <v>53</v>
      </c>
      <c r="AJ36719" s="94">
        <v>1245</v>
      </c>
      <c r="AK36719" s="94">
        <v>0</v>
      </c>
      <c r="AN36719" s="94">
        <v>215</v>
      </c>
      <c r="AO36719" s="94">
        <v>0</v>
      </c>
      <c r="AP36719" s="94">
        <v>89</v>
      </c>
      <c r="AQ36719" s="94">
        <v>53</v>
      </c>
      <c r="AS36719" s="94">
        <v>-59</v>
      </c>
      <c r="AT36719" s="94">
        <v>-311</v>
      </c>
      <c r="AU36719" s="94">
        <v>-1538</v>
      </c>
      <c r="AV36719" s="94">
        <v>34</v>
      </c>
      <c r="AW36719" s="94">
        <v>-174</v>
      </c>
      <c r="AX36719" s="94">
        <v>187</v>
      </c>
      <c r="AY36719" s="94">
        <v>1194</v>
      </c>
      <c r="AZ36719" s="94">
        <v>78</v>
      </c>
    </row>
    <row r="36720" spans="1:52">
      <c r="A36720" s="85" t="s">
        <v>113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6</v>
      </c>
      <c r="G36720" s="89" t="s">
        <v>397</v>
      </c>
      <c r="H36720" s="94">
        <v>2117</v>
      </c>
      <c r="I36720" s="94">
        <v>2024</v>
      </c>
      <c r="J36720" s="94">
        <v>1960</v>
      </c>
      <c r="K36720" s="94">
        <v>-64</v>
      </c>
      <c r="O36720" s="94">
        <v>2024</v>
      </c>
      <c r="P36720" s="94">
        <v>1960</v>
      </c>
      <c r="Q36720" s="94">
        <v>-64</v>
      </c>
      <c r="R36720" s="94">
        <v>1333</v>
      </c>
      <c r="S36720" s="94">
        <v>0</v>
      </c>
      <c r="V36720" s="94">
        <v>288</v>
      </c>
      <c r="W36720" s="94">
        <v>0</v>
      </c>
      <c r="X36720" s="94">
        <v>293</v>
      </c>
      <c r="Y36720" s="94">
        <v>45</v>
      </c>
      <c r="AJ36720" s="94">
        <v>1333</v>
      </c>
      <c r="AK36720" s="94">
        <v>0</v>
      </c>
      <c r="AN36720" s="94">
        <v>288</v>
      </c>
      <c r="AO36720" s="94">
        <v>0</v>
      </c>
      <c r="AP36720" s="94">
        <v>293</v>
      </c>
      <c r="AQ36720" s="94">
        <v>45</v>
      </c>
      <c r="AS36720" s="94">
        <v>6</v>
      </c>
      <c r="AT36720" s="94">
        <v>-316</v>
      </c>
      <c r="AU36720" s="94">
        <v>-983</v>
      </c>
      <c r="AV36720" s="94">
        <v>31</v>
      </c>
      <c r="AW36720" s="94">
        <v>-96</v>
      </c>
      <c r="AX36720" s="94">
        <v>-56</v>
      </c>
      <c r="AY36720" s="94">
        <v>1284</v>
      </c>
      <c r="AZ36720" s="94">
        <v>66</v>
      </c>
    </row>
    <row r="36721" spans="1:52">
      <c r="A36721" s="85" t="s">
        <v>113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6</v>
      </c>
      <c r="G36721" s="89" t="s">
        <v>397</v>
      </c>
      <c r="H36721" s="94">
        <v>1950</v>
      </c>
      <c r="I36721" s="94">
        <v>1878</v>
      </c>
      <c r="J36721" s="94">
        <v>1783</v>
      </c>
      <c r="K36721" s="94">
        <v>-95</v>
      </c>
      <c r="O36721" s="94">
        <v>1878</v>
      </c>
      <c r="P36721" s="94">
        <v>1783</v>
      </c>
      <c r="Q36721" s="94">
        <v>-95</v>
      </c>
      <c r="R36721" s="94">
        <v>1208</v>
      </c>
      <c r="S36721" s="94">
        <v>0</v>
      </c>
      <c r="V36721" s="94">
        <v>138</v>
      </c>
      <c r="W36721" s="94">
        <v>0</v>
      </c>
      <c r="X36721" s="94">
        <v>400</v>
      </c>
      <c r="Y36721" s="94">
        <v>37</v>
      </c>
      <c r="AJ36721" s="94">
        <v>1208</v>
      </c>
      <c r="AK36721" s="94">
        <v>0</v>
      </c>
      <c r="AN36721" s="94">
        <v>138</v>
      </c>
      <c r="AO36721" s="94">
        <v>0</v>
      </c>
      <c r="AP36721" s="94">
        <v>400</v>
      </c>
      <c r="AQ36721" s="94">
        <v>37</v>
      </c>
      <c r="AS36721" s="94">
        <v>36</v>
      </c>
      <c r="AT36721" s="94">
        <v>-374</v>
      </c>
      <c r="AU36721" s="94">
        <v>-910</v>
      </c>
      <c r="AV36721" s="94">
        <v>30</v>
      </c>
      <c r="AW36721" s="94">
        <v>-72</v>
      </c>
      <c r="AX36721" s="94">
        <v>-21</v>
      </c>
      <c r="AY36721" s="94">
        <v>1161</v>
      </c>
      <c r="AZ36721" s="94">
        <v>55</v>
      </c>
    </row>
    <row r="36722" spans="1:52">
      <c r="A36722" s="85" t="s">
        <v>113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6</v>
      </c>
      <c r="G36722" s="89" t="s">
        <v>397</v>
      </c>
      <c r="H36722" s="94">
        <v>1817</v>
      </c>
      <c r="I36722" s="94">
        <v>1755</v>
      </c>
      <c r="J36722" s="94">
        <v>1730</v>
      </c>
      <c r="K36722" s="94">
        <v>-25</v>
      </c>
      <c r="O36722" s="94">
        <v>1755</v>
      </c>
      <c r="P36722" s="94">
        <v>1730</v>
      </c>
      <c r="Q36722" s="94">
        <v>-25</v>
      </c>
      <c r="R36722" s="94">
        <v>1068</v>
      </c>
      <c r="S36722" s="94">
        <v>0</v>
      </c>
      <c r="V36722" s="94">
        <v>174</v>
      </c>
      <c r="W36722" s="94">
        <v>0</v>
      </c>
      <c r="X36722" s="94">
        <v>447</v>
      </c>
      <c r="Y36722" s="94">
        <v>36</v>
      </c>
      <c r="AJ36722" s="94">
        <v>1068</v>
      </c>
      <c r="AK36722" s="94">
        <v>0</v>
      </c>
      <c r="AN36722" s="94">
        <v>174</v>
      </c>
      <c r="AO36722" s="94">
        <v>0</v>
      </c>
      <c r="AP36722" s="94">
        <v>447</v>
      </c>
      <c r="AQ36722" s="94">
        <v>36</v>
      </c>
      <c r="AS36722" s="94">
        <v>63</v>
      </c>
      <c r="AT36722" s="94">
        <v>-332</v>
      </c>
      <c r="AU36722" s="94">
        <v>-709</v>
      </c>
      <c r="AV36722" s="94">
        <v>32</v>
      </c>
      <c r="AW36722" s="94">
        <v>-47</v>
      </c>
      <c r="AX36722" s="94">
        <v>-134</v>
      </c>
      <c r="AY36722" s="94">
        <v>1033</v>
      </c>
      <c r="AZ36722" s="94">
        <v>69</v>
      </c>
    </row>
    <row r="36723" spans="1:52">
      <c r="A36723" s="85" t="s">
        <v>113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6</v>
      </c>
      <c r="G36723" s="89" t="s">
        <v>397</v>
      </c>
      <c r="H36723" s="94">
        <v>1717</v>
      </c>
      <c r="I36723" s="94">
        <v>1676</v>
      </c>
      <c r="J36723" s="94">
        <v>1345</v>
      </c>
      <c r="K36723" s="94">
        <v>-331</v>
      </c>
      <c r="O36723" s="94">
        <v>1676</v>
      </c>
      <c r="P36723" s="94">
        <v>1345</v>
      </c>
      <c r="Q36723" s="94">
        <v>-331</v>
      </c>
      <c r="R36723" s="94">
        <v>707</v>
      </c>
      <c r="S36723" s="94">
        <v>0</v>
      </c>
      <c r="V36723" s="94">
        <v>141</v>
      </c>
      <c r="W36723" s="94">
        <v>0</v>
      </c>
      <c r="X36723" s="94">
        <v>457</v>
      </c>
      <c r="Y36723" s="94">
        <v>39</v>
      </c>
      <c r="AJ36723" s="94">
        <v>707</v>
      </c>
      <c r="AK36723" s="94">
        <v>0</v>
      </c>
      <c r="AN36723" s="94">
        <v>141</v>
      </c>
      <c r="AO36723" s="94">
        <v>0</v>
      </c>
      <c r="AP36723" s="94">
        <v>457</v>
      </c>
      <c r="AQ36723" s="94">
        <v>39</v>
      </c>
      <c r="AS36723" s="94">
        <v>68</v>
      </c>
      <c r="AT36723" s="94">
        <v>-343</v>
      </c>
      <c r="AU36723" s="94">
        <v>-670</v>
      </c>
      <c r="AV36723" s="94">
        <v>35</v>
      </c>
      <c r="AW36723" s="94">
        <v>-32</v>
      </c>
      <c r="AX36723" s="94">
        <v>-143</v>
      </c>
      <c r="AY36723" s="94">
        <v>680</v>
      </c>
      <c r="AZ36723" s="94">
        <v>74</v>
      </c>
    </row>
    <row r="36724" spans="1:52">
      <c r="A36724" s="85" t="s">
        <v>113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6</v>
      </c>
      <c r="G36724" s="89" t="s">
        <v>397</v>
      </c>
      <c r="H36724" s="94">
        <v>1664</v>
      </c>
      <c r="I36724" s="94">
        <v>1629</v>
      </c>
      <c r="J36724" s="94">
        <v>1413</v>
      </c>
      <c r="K36724" s="94">
        <v>-216</v>
      </c>
      <c r="O36724" s="94">
        <v>1629</v>
      </c>
      <c r="P36724" s="94">
        <v>1413</v>
      </c>
      <c r="Q36724" s="94">
        <v>-216</v>
      </c>
      <c r="R36724" s="94">
        <v>787</v>
      </c>
      <c r="S36724" s="94">
        <v>0</v>
      </c>
      <c r="V36724" s="94">
        <v>131</v>
      </c>
      <c r="W36724" s="94">
        <v>0</v>
      </c>
      <c r="X36724" s="94">
        <v>458</v>
      </c>
      <c r="Y36724" s="94">
        <v>37</v>
      </c>
      <c r="AJ36724" s="94">
        <v>787</v>
      </c>
      <c r="AK36724" s="94">
        <v>0</v>
      </c>
      <c r="AN36724" s="94">
        <v>131</v>
      </c>
      <c r="AO36724" s="94">
        <v>0</v>
      </c>
      <c r="AP36724" s="94">
        <v>458</v>
      </c>
      <c r="AQ36724" s="94">
        <v>37</v>
      </c>
      <c r="AS36724" s="94">
        <v>71</v>
      </c>
      <c r="AT36724" s="94">
        <v>-325</v>
      </c>
      <c r="AU36724" s="94">
        <v>-608</v>
      </c>
      <c r="AV36724" s="94">
        <v>36</v>
      </c>
      <c r="AW36724" s="94">
        <v>-20</v>
      </c>
      <c r="AX36724" s="94">
        <v>-204</v>
      </c>
      <c r="AY36724" s="94">
        <v>761</v>
      </c>
      <c r="AZ36724" s="94">
        <v>73</v>
      </c>
    </row>
    <row r="36725" spans="1:52">
      <c r="A36725" s="85" t="s">
        <v>113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6</v>
      </c>
      <c r="G36725" s="89" t="s">
        <v>397</v>
      </c>
      <c r="H36725" s="94">
        <v>1637</v>
      </c>
      <c r="I36725" s="94">
        <v>1611</v>
      </c>
      <c r="J36725" s="94">
        <v>1332</v>
      </c>
      <c r="K36725" s="94">
        <v>-279</v>
      </c>
      <c r="O36725" s="94">
        <v>1611</v>
      </c>
      <c r="P36725" s="94">
        <v>1332</v>
      </c>
      <c r="Q36725" s="94">
        <v>-279</v>
      </c>
      <c r="R36725" s="94">
        <v>708</v>
      </c>
      <c r="S36725" s="94">
        <v>0</v>
      </c>
      <c r="V36725" s="94">
        <v>129</v>
      </c>
      <c r="W36725" s="94">
        <v>0</v>
      </c>
      <c r="X36725" s="94">
        <v>457</v>
      </c>
      <c r="Y36725" s="94">
        <v>37</v>
      </c>
      <c r="AJ36725" s="94">
        <v>708</v>
      </c>
      <c r="AK36725" s="94">
        <v>0</v>
      </c>
      <c r="AN36725" s="94">
        <v>129</v>
      </c>
      <c r="AO36725" s="94">
        <v>0</v>
      </c>
      <c r="AP36725" s="94">
        <v>457</v>
      </c>
      <c r="AQ36725" s="94">
        <v>37</v>
      </c>
      <c r="AS36725" s="94">
        <v>69</v>
      </c>
      <c r="AT36725" s="94">
        <v>-327</v>
      </c>
      <c r="AU36725" s="94">
        <v>-572</v>
      </c>
      <c r="AV36725" s="94">
        <v>37</v>
      </c>
      <c r="AW36725" s="94">
        <v>-18</v>
      </c>
      <c r="AX36725" s="94">
        <v>-224</v>
      </c>
      <c r="AY36725" s="94">
        <v>688</v>
      </c>
      <c r="AZ36725" s="94">
        <v>68</v>
      </c>
    </row>
    <row r="36726" spans="1:52">
      <c r="A36726" s="85" t="s">
        <v>113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6</v>
      </c>
      <c r="G36726" s="89" t="s">
        <v>397</v>
      </c>
      <c r="H36726" s="94">
        <v>1640</v>
      </c>
      <c r="I36726" s="94">
        <v>1628</v>
      </c>
      <c r="J36726" s="94">
        <v>1349</v>
      </c>
      <c r="K36726" s="94">
        <v>-279</v>
      </c>
      <c r="O36726" s="94">
        <v>1628</v>
      </c>
      <c r="P36726" s="94">
        <v>1349</v>
      </c>
      <c r="Q36726" s="94">
        <v>-279</v>
      </c>
      <c r="R36726" s="94">
        <v>665</v>
      </c>
      <c r="S36726" s="94">
        <v>0</v>
      </c>
      <c r="V36726" s="94">
        <v>195</v>
      </c>
      <c r="W36726" s="94">
        <v>0</v>
      </c>
      <c r="X36726" s="94">
        <v>449</v>
      </c>
      <c r="Y36726" s="94">
        <v>39</v>
      </c>
      <c r="AJ36726" s="94">
        <v>665</v>
      </c>
      <c r="AK36726" s="94">
        <v>0</v>
      </c>
      <c r="AN36726" s="94">
        <v>195</v>
      </c>
      <c r="AO36726" s="94">
        <v>0</v>
      </c>
      <c r="AP36726" s="94">
        <v>449</v>
      </c>
      <c r="AQ36726" s="94">
        <v>39</v>
      </c>
      <c r="AS36726" s="94">
        <v>64</v>
      </c>
      <c r="AT36726" s="94">
        <v>-333</v>
      </c>
      <c r="AU36726" s="94">
        <v>-448</v>
      </c>
      <c r="AV36726" s="94">
        <v>36</v>
      </c>
      <c r="AW36726" s="94">
        <v>-12</v>
      </c>
      <c r="AX36726" s="94">
        <v>-299</v>
      </c>
      <c r="AY36726" s="94">
        <v>632</v>
      </c>
      <c r="AZ36726" s="94">
        <v>81</v>
      </c>
    </row>
    <row r="36727" spans="1:52">
      <c r="A36727" s="85" t="s">
        <v>113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6</v>
      </c>
      <c r="G36727" s="89" t="s">
        <v>397</v>
      </c>
      <c r="H36727" s="94">
        <v>1695</v>
      </c>
      <c r="I36727" s="94">
        <v>1637</v>
      </c>
      <c r="J36727" s="94">
        <v>1370</v>
      </c>
      <c r="K36727" s="94">
        <v>-267</v>
      </c>
      <c r="O36727" s="94">
        <v>1637</v>
      </c>
      <c r="P36727" s="94">
        <v>1370</v>
      </c>
      <c r="Q36727" s="94">
        <v>-267</v>
      </c>
      <c r="R36727" s="94">
        <v>748</v>
      </c>
      <c r="S36727" s="94">
        <v>0</v>
      </c>
      <c r="V36727" s="94">
        <v>140</v>
      </c>
      <c r="W36727" s="94">
        <v>0</v>
      </c>
      <c r="X36727" s="94">
        <v>443</v>
      </c>
      <c r="Y36727" s="94">
        <v>38</v>
      </c>
      <c r="AJ36727" s="94">
        <v>748</v>
      </c>
      <c r="AK36727" s="94">
        <v>0</v>
      </c>
      <c r="AN36727" s="94">
        <v>140</v>
      </c>
      <c r="AO36727" s="94">
        <v>0</v>
      </c>
      <c r="AP36727" s="94">
        <v>443</v>
      </c>
      <c r="AQ36727" s="94">
        <v>38</v>
      </c>
      <c r="AS36727" s="94">
        <v>64</v>
      </c>
      <c r="AT36727" s="94">
        <v>-398</v>
      </c>
      <c r="AU36727" s="94">
        <v>-418</v>
      </c>
      <c r="AV36727" s="94">
        <v>35</v>
      </c>
      <c r="AW36727" s="94">
        <v>-5</v>
      </c>
      <c r="AX36727" s="94">
        <v>-335</v>
      </c>
      <c r="AY36727" s="94">
        <v>721</v>
      </c>
      <c r="AZ36727" s="94">
        <v>69</v>
      </c>
    </row>
    <row r="36728" spans="1:52">
      <c r="A36728" s="85" t="s">
        <v>113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6</v>
      </c>
      <c r="G36728" s="89" t="s">
        <v>397</v>
      </c>
      <c r="H36728" s="94">
        <v>1743</v>
      </c>
      <c r="I36728" s="94">
        <v>1697</v>
      </c>
      <c r="J36728" s="94">
        <v>1374</v>
      </c>
      <c r="K36728" s="94">
        <v>-323</v>
      </c>
      <c r="O36728" s="94">
        <v>1697</v>
      </c>
      <c r="P36728" s="94">
        <v>1374</v>
      </c>
      <c r="Q36728" s="94">
        <v>-323</v>
      </c>
      <c r="R36728" s="94">
        <v>768</v>
      </c>
      <c r="S36728" s="94">
        <v>0</v>
      </c>
      <c r="V36728" s="94">
        <v>134</v>
      </c>
      <c r="W36728" s="94">
        <v>1</v>
      </c>
      <c r="X36728" s="94">
        <v>431</v>
      </c>
      <c r="Y36728" s="94">
        <v>39</v>
      </c>
      <c r="AJ36728" s="94">
        <v>768</v>
      </c>
      <c r="AK36728" s="94">
        <v>0</v>
      </c>
      <c r="AN36728" s="94">
        <v>134</v>
      </c>
      <c r="AO36728" s="94">
        <v>1</v>
      </c>
      <c r="AP36728" s="94">
        <v>431</v>
      </c>
      <c r="AQ36728" s="94">
        <v>39</v>
      </c>
      <c r="AS36728" s="94">
        <v>58</v>
      </c>
      <c r="AT36728" s="94">
        <v>-501</v>
      </c>
      <c r="AU36728" s="94">
        <v>-484</v>
      </c>
      <c r="AV36728" s="94">
        <v>37</v>
      </c>
      <c r="AW36728" s="94">
        <v>-19</v>
      </c>
      <c r="AX36728" s="94">
        <v>-219</v>
      </c>
      <c r="AY36728" s="94">
        <v>746</v>
      </c>
      <c r="AZ36728" s="94">
        <v>59</v>
      </c>
    </row>
    <row r="36729" spans="1:52">
      <c r="A36729" s="85" t="s">
        <v>113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6</v>
      </c>
      <c r="G36729" s="89" t="s">
        <v>397</v>
      </c>
      <c r="H36729" s="94">
        <v>1837</v>
      </c>
      <c r="I36729" s="94">
        <v>1781</v>
      </c>
      <c r="J36729" s="94">
        <v>1277</v>
      </c>
      <c r="K36729" s="94">
        <v>-504</v>
      </c>
      <c r="O36729" s="94">
        <v>1781</v>
      </c>
      <c r="P36729" s="94">
        <v>1277</v>
      </c>
      <c r="Q36729" s="94">
        <v>-504</v>
      </c>
      <c r="R36729" s="94">
        <v>664</v>
      </c>
      <c r="S36729" s="94">
        <v>0</v>
      </c>
      <c r="V36729" s="94">
        <v>133</v>
      </c>
      <c r="W36729" s="94">
        <v>59</v>
      </c>
      <c r="X36729" s="94">
        <v>386</v>
      </c>
      <c r="Y36729" s="94">
        <v>36</v>
      </c>
      <c r="AJ36729" s="94">
        <v>664</v>
      </c>
      <c r="AK36729" s="94">
        <v>0</v>
      </c>
      <c r="AN36729" s="94">
        <v>133</v>
      </c>
      <c r="AO36729" s="94">
        <v>59</v>
      </c>
      <c r="AP36729" s="94">
        <v>386</v>
      </c>
      <c r="AQ36729" s="94">
        <v>36</v>
      </c>
      <c r="AS36729" s="94">
        <v>55</v>
      </c>
      <c r="AT36729" s="94">
        <v>-430</v>
      </c>
      <c r="AU36729" s="94">
        <v>-685</v>
      </c>
      <c r="AV36729" s="94">
        <v>32</v>
      </c>
      <c r="AW36729" s="94">
        <v>-24</v>
      </c>
      <c r="AX36729" s="94">
        <v>-161</v>
      </c>
      <c r="AY36729" s="94">
        <v>640</v>
      </c>
      <c r="AZ36729" s="94">
        <v>69</v>
      </c>
    </row>
    <row r="36730" spans="1:52">
      <c r="A36730" s="85" t="s">
        <v>113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6</v>
      </c>
      <c r="G36730" s="89" t="s">
        <v>397</v>
      </c>
      <c r="H36730" s="94">
        <v>1975</v>
      </c>
      <c r="I36730" s="94">
        <v>1918</v>
      </c>
      <c r="J36730" s="94">
        <v>1160</v>
      </c>
      <c r="K36730" s="94">
        <v>-758</v>
      </c>
      <c r="O36730" s="94">
        <v>1918</v>
      </c>
      <c r="P36730" s="94">
        <v>1160</v>
      </c>
      <c r="Q36730" s="94">
        <v>-758</v>
      </c>
      <c r="R36730" s="94">
        <v>478</v>
      </c>
      <c r="S36730" s="94">
        <v>0</v>
      </c>
      <c r="V36730" s="94">
        <v>137</v>
      </c>
      <c r="W36730" s="94">
        <v>162</v>
      </c>
      <c r="X36730" s="94">
        <v>358</v>
      </c>
      <c r="Y36730" s="94">
        <v>28</v>
      </c>
      <c r="AJ36730" s="94">
        <v>478</v>
      </c>
      <c r="AK36730" s="94">
        <v>0</v>
      </c>
      <c r="AN36730" s="94">
        <v>137</v>
      </c>
      <c r="AO36730" s="94">
        <v>162</v>
      </c>
      <c r="AP36730" s="94">
        <v>358</v>
      </c>
      <c r="AQ36730" s="94">
        <v>28</v>
      </c>
      <c r="AS36730" s="94">
        <v>52</v>
      </c>
      <c r="AT36730" s="94">
        <v>-497</v>
      </c>
      <c r="AU36730" s="94">
        <v>-826</v>
      </c>
      <c r="AV36730" s="94">
        <v>23</v>
      </c>
      <c r="AW36730" s="94">
        <v>-32</v>
      </c>
      <c r="AX36730" s="94">
        <v>-13</v>
      </c>
      <c r="AY36730" s="94">
        <v>457</v>
      </c>
      <c r="AZ36730" s="94">
        <v>78</v>
      </c>
    </row>
    <row r="36731" spans="1:52">
      <c r="A36731" s="85" t="s">
        <v>113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6</v>
      </c>
      <c r="G36731" s="89" t="s">
        <v>397</v>
      </c>
      <c r="H36731" s="94">
        <v>2070</v>
      </c>
      <c r="I36731" s="94">
        <v>2022</v>
      </c>
      <c r="J36731" s="94">
        <v>1248</v>
      </c>
      <c r="K36731" s="94">
        <v>-774</v>
      </c>
      <c r="O36731" s="94">
        <v>2022</v>
      </c>
      <c r="P36731" s="94">
        <v>1248</v>
      </c>
      <c r="Q36731" s="94">
        <v>-774</v>
      </c>
      <c r="R36731" s="94">
        <v>506</v>
      </c>
      <c r="S36731" s="94">
        <v>0</v>
      </c>
      <c r="V36731" s="94">
        <v>156</v>
      </c>
      <c r="W36731" s="94">
        <v>172</v>
      </c>
      <c r="X36731" s="94">
        <v>390</v>
      </c>
      <c r="Y36731" s="94">
        <v>28</v>
      </c>
      <c r="AJ36731" s="94">
        <v>506</v>
      </c>
      <c r="AK36731" s="94">
        <v>0</v>
      </c>
      <c r="AN36731" s="94">
        <v>156</v>
      </c>
      <c r="AO36731" s="94">
        <v>172</v>
      </c>
      <c r="AP36731" s="94">
        <v>390</v>
      </c>
      <c r="AQ36731" s="94">
        <v>28</v>
      </c>
      <c r="AS36731" s="94">
        <v>56</v>
      </c>
      <c r="AT36731" s="94">
        <v>-458</v>
      </c>
      <c r="AU36731" s="94">
        <v>-1031</v>
      </c>
      <c r="AV36731" s="94">
        <v>18</v>
      </c>
      <c r="AW36731" s="94">
        <v>-35</v>
      </c>
      <c r="AX36731" s="94">
        <v>102</v>
      </c>
      <c r="AY36731" s="94">
        <v>483</v>
      </c>
      <c r="AZ36731" s="94">
        <v>91</v>
      </c>
    </row>
    <row r="36732" spans="1:52">
      <c r="A36732" s="85" t="s">
        <v>113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6</v>
      </c>
      <c r="G36732" s="89" t="s">
        <v>397</v>
      </c>
      <c r="H36732" s="94">
        <v>2124</v>
      </c>
      <c r="I36732" s="94">
        <v>2081</v>
      </c>
      <c r="J36732" s="94">
        <v>1211</v>
      </c>
      <c r="K36732" s="94">
        <v>-870</v>
      </c>
      <c r="O36732" s="94">
        <v>2081</v>
      </c>
      <c r="P36732" s="94">
        <v>1211</v>
      </c>
      <c r="Q36732" s="94">
        <v>-870</v>
      </c>
      <c r="R36732" s="94">
        <v>479</v>
      </c>
      <c r="S36732" s="94">
        <v>0</v>
      </c>
      <c r="V36732" s="94">
        <v>171</v>
      </c>
      <c r="W36732" s="94">
        <v>161</v>
      </c>
      <c r="X36732" s="94">
        <v>375</v>
      </c>
      <c r="Y36732" s="94">
        <v>29</v>
      </c>
      <c r="AJ36732" s="94">
        <v>479</v>
      </c>
      <c r="AK36732" s="94">
        <v>0</v>
      </c>
      <c r="AN36732" s="94">
        <v>171</v>
      </c>
      <c r="AO36732" s="94">
        <v>161</v>
      </c>
      <c r="AP36732" s="94">
        <v>375</v>
      </c>
      <c r="AQ36732" s="94">
        <v>29</v>
      </c>
      <c r="AS36732" s="94">
        <v>66</v>
      </c>
      <c r="AT36732" s="94">
        <v>-431</v>
      </c>
      <c r="AU36732" s="94">
        <v>-1050</v>
      </c>
      <c r="AV36732" s="94">
        <v>17</v>
      </c>
      <c r="AW36732" s="94">
        <v>-31</v>
      </c>
      <c r="AX36732" s="94">
        <v>16</v>
      </c>
      <c r="AY36732" s="94">
        <v>453</v>
      </c>
      <c r="AZ36732" s="94">
        <v>90</v>
      </c>
    </row>
    <row r="36733" spans="1:52">
      <c r="A36733" s="85" t="s">
        <v>113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6</v>
      </c>
      <c r="G36733" s="89" t="s">
        <v>397</v>
      </c>
      <c r="H36733" s="94">
        <v>2154</v>
      </c>
      <c r="I36733" s="94">
        <v>2081</v>
      </c>
      <c r="J36733" s="94">
        <v>1198</v>
      </c>
      <c r="K36733" s="94">
        <v>-883</v>
      </c>
      <c r="O36733" s="94">
        <v>2081</v>
      </c>
      <c r="P36733" s="94">
        <v>1198</v>
      </c>
      <c r="Q36733" s="94">
        <v>-883</v>
      </c>
      <c r="R36733" s="94">
        <v>572</v>
      </c>
      <c r="S36733" s="94">
        <v>0</v>
      </c>
      <c r="V36733" s="94">
        <v>183</v>
      </c>
      <c r="W36733" s="94">
        <v>123</v>
      </c>
      <c r="X36733" s="94">
        <v>288</v>
      </c>
      <c r="Y36733" s="94">
        <v>31</v>
      </c>
      <c r="AJ36733" s="94">
        <v>572</v>
      </c>
      <c r="AK36733" s="94">
        <v>0</v>
      </c>
      <c r="AN36733" s="94">
        <v>183</v>
      </c>
      <c r="AO36733" s="94">
        <v>123</v>
      </c>
      <c r="AP36733" s="94">
        <v>288</v>
      </c>
      <c r="AQ36733" s="94">
        <v>31</v>
      </c>
      <c r="AS36733" s="94">
        <v>46</v>
      </c>
      <c r="AT36733" s="94">
        <v>-509</v>
      </c>
      <c r="AU36733" s="94">
        <v>-871</v>
      </c>
      <c r="AV36733" s="94">
        <v>18</v>
      </c>
      <c r="AW36733" s="94">
        <v>-42</v>
      </c>
      <c r="AX36733" s="94">
        <v>-195</v>
      </c>
      <c r="AY36733" s="94">
        <v>544</v>
      </c>
      <c r="AZ36733" s="94">
        <v>87</v>
      </c>
    </row>
    <row r="36734" spans="1:52">
      <c r="A36734" s="85" t="s">
        <v>113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6</v>
      </c>
      <c r="G36734" s="89" t="s">
        <v>397</v>
      </c>
      <c r="H36734" s="94">
        <v>2188</v>
      </c>
      <c r="I36734" s="94">
        <v>2140</v>
      </c>
      <c r="J36734" s="94">
        <v>1104</v>
      </c>
      <c r="K36734" s="94">
        <v>-1036</v>
      </c>
      <c r="O36734" s="94">
        <v>2140</v>
      </c>
      <c r="P36734" s="94">
        <v>1104</v>
      </c>
      <c r="Q36734" s="94">
        <v>-1036</v>
      </c>
      <c r="R36734" s="94">
        <v>544</v>
      </c>
      <c r="S36734" s="94">
        <v>0</v>
      </c>
      <c r="V36734" s="94">
        <v>190</v>
      </c>
      <c r="W36734" s="94">
        <v>135</v>
      </c>
      <c r="X36734" s="94">
        <v>204</v>
      </c>
      <c r="Y36734" s="94">
        <v>34</v>
      </c>
      <c r="AJ36734" s="94">
        <v>544</v>
      </c>
      <c r="AK36734" s="94">
        <v>0</v>
      </c>
      <c r="AN36734" s="94">
        <v>190</v>
      </c>
      <c r="AO36734" s="94">
        <v>135</v>
      </c>
      <c r="AP36734" s="94">
        <v>204</v>
      </c>
      <c r="AQ36734" s="94">
        <v>34</v>
      </c>
      <c r="AS36734" s="94">
        <v>32</v>
      </c>
      <c r="AT36734" s="94">
        <v>-429</v>
      </c>
      <c r="AU36734" s="94">
        <v>-926</v>
      </c>
      <c r="AV36734" s="94">
        <v>17</v>
      </c>
      <c r="AW36734" s="94">
        <v>-60</v>
      </c>
      <c r="AX36734" s="94">
        <v>-275</v>
      </c>
      <c r="AY36734" s="94">
        <v>519</v>
      </c>
      <c r="AZ36734" s="94">
        <v>86</v>
      </c>
    </row>
    <row r="36735" spans="1:52">
      <c r="A36735" s="85" t="s">
        <v>113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6</v>
      </c>
      <c r="G36735" s="89" t="s">
        <v>397</v>
      </c>
      <c r="H36735" s="94">
        <v>2209</v>
      </c>
      <c r="I36735" s="94">
        <v>2182</v>
      </c>
      <c r="J36735" s="94">
        <v>1167</v>
      </c>
      <c r="K36735" s="94">
        <v>-1015</v>
      </c>
      <c r="O36735" s="94">
        <v>2182</v>
      </c>
      <c r="P36735" s="94">
        <v>1167</v>
      </c>
      <c r="Q36735" s="94">
        <v>-1015</v>
      </c>
      <c r="R36735" s="94">
        <v>619</v>
      </c>
      <c r="S36735" s="94">
        <v>0</v>
      </c>
      <c r="V36735" s="94">
        <v>188</v>
      </c>
      <c r="W36735" s="94">
        <v>132</v>
      </c>
      <c r="X36735" s="94">
        <v>195</v>
      </c>
      <c r="Y36735" s="94">
        <v>35</v>
      </c>
      <c r="AJ36735" s="94">
        <v>619</v>
      </c>
      <c r="AK36735" s="94">
        <v>0</v>
      </c>
      <c r="AN36735" s="94">
        <v>188</v>
      </c>
      <c r="AO36735" s="94">
        <v>132</v>
      </c>
      <c r="AP36735" s="94">
        <v>195</v>
      </c>
      <c r="AQ36735" s="94">
        <v>35</v>
      </c>
      <c r="AS36735" s="94">
        <v>21</v>
      </c>
      <c r="AT36735" s="94">
        <v>-390</v>
      </c>
      <c r="AU36735" s="94">
        <v>-864</v>
      </c>
      <c r="AV36735" s="94">
        <v>21</v>
      </c>
      <c r="AW36735" s="94">
        <v>-74</v>
      </c>
      <c r="AX36735" s="94">
        <v>-401</v>
      </c>
      <c r="AY36735" s="94">
        <v>583</v>
      </c>
      <c r="AZ36735" s="94">
        <v>89</v>
      </c>
    </row>
    <row r="36736" spans="1:52">
      <c r="A36736" s="85" t="s">
        <v>113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6</v>
      </c>
      <c r="G36736" s="89" t="s">
        <v>397</v>
      </c>
      <c r="H36736" s="94">
        <v>2250</v>
      </c>
      <c r="I36736" s="94">
        <v>2201</v>
      </c>
      <c r="J36736" s="94">
        <v>1275</v>
      </c>
      <c r="K36736" s="94">
        <v>-926</v>
      </c>
      <c r="O36736" s="94">
        <v>2201</v>
      </c>
      <c r="P36736" s="94">
        <v>1275</v>
      </c>
      <c r="Q36736" s="94">
        <v>-926</v>
      </c>
      <c r="R36736" s="94">
        <v>764</v>
      </c>
      <c r="S36736" s="94">
        <v>0</v>
      </c>
      <c r="V36736" s="94">
        <v>179</v>
      </c>
      <c r="W36736" s="94">
        <v>146</v>
      </c>
      <c r="X36736" s="94">
        <v>157</v>
      </c>
      <c r="Y36736" s="94">
        <v>34</v>
      </c>
      <c r="AJ36736" s="94">
        <v>764</v>
      </c>
      <c r="AK36736" s="94">
        <v>0</v>
      </c>
      <c r="AN36736" s="94">
        <v>179</v>
      </c>
      <c r="AO36736" s="94">
        <v>146</v>
      </c>
      <c r="AP36736" s="94">
        <v>157</v>
      </c>
      <c r="AQ36736" s="94">
        <v>34</v>
      </c>
      <c r="AS36736" s="94">
        <v>15</v>
      </c>
      <c r="AT36736" s="94">
        <v>-401</v>
      </c>
      <c r="AU36736" s="94">
        <v>-784</v>
      </c>
      <c r="AV36736" s="94">
        <v>23</v>
      </c>
      <c r="AW36736" s="94">
        <v>-84</v>
      </c>
      <c r="AX36736" s="94">
        <v>-511</v>
      </c>
      <c r="AY36736" s="94">
        <v>726</v>
      </c>
      <c r="AZ36736" s="94">
        <v>90</v>
      </c>
    </row>
    <row r="36737" spans="1:52">
      <c r="A36737" s="85" t="s">
        <v>113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6</v>
      </c>
      <c r="G36737" s="89" t="s">
        <v>397</v>
      </c>
      <c r="H36737" s="94">
        <v>2301</v>
      </c>
      <c r="I36737" s="94">
        <v>2217</v>
      </c>
      <c r="J36737" s="94">
        <v>1317</v>
      </c>
      <c r="K36737" s="94">
        <v>-900</v>
      </c>
      <c r="O36737" s="94">
        <v>2217</v>
      </c>
      <c r="P36737" s="94">
        <v>1317</v>
      </c>
      <c r="Q36737" s="94">
        <v>-900</v>
      </c>
      <c r="R36737" s="94">
        <v>835</v>
      </c>
      <c r="S36737" s="94">
        <v>0</v>
      </c>
      <c r="V36737" s="94">
        <v>154</v>
      </c>
      <c r="W36737" s="94">
        <v>153</v>
      </c>
      <c r="X36737" s="94">
        <v>143</v>
      </c>
      <c r="Y36737" s="94">
        <v>35</v>
      </c>
      <c r="AJ36737" s="94">
        <v>835</v>
      </c>
      <c r="AK36737" s="94">
        <v>0</v>
      </c>
      <c r="AN36737" s="94">
        <v>154</v>
      </c>
      <c r="AO36737" s="94">
        <v>153</v>
      </c>
      <c r="AP36737" s="94">
        <v>143</v>
      </c>
      <c r="AQ36737" s="94">
        <v>35</v>
      </c>
      <c r="AS36737" s="94">
        <v>21</v>
      </c>
      <c r="AT36737" s="94">
        <v>-431</v>
      </c>
      <c r="AU36737" s="94">
        <v>-655</v>
      </c>
      <c r="AV36737" s="94">
        <v>26</v>
      </c>
      <c r="AW36737" s="94">
        <v>-130</v>
      </c>
      <c r="AX36737" s="94">
        <v>-602</v>
      </c>
      <c r="AY36737" s="94">
        <v>792</v>
      </c>
      <c r="AZ36737" s="94">
        <v>79</v>
      </c>
    </row>
    <row r="36738" spans="1:52">
      <c r="A36738" s="85" t="s">
        <v>113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6</v>
      </c>
      <c r="G36738" s="89" t="s">
        <v>397</v>
      </c>
      <c r="H36738" s="94">
        <v>2346</v>
      </c>
      <c r="I36738" s="94">
        <v>2272</v>
      </c>
      <c r="J36738" s="94">
        <v>1528</v>
      </c>
      <c r="K36738" s="94">
        <v>-744</v>
      </c>
      <c r="O36738" s="94">
        <v>2272</v>
      </c>
      <c r="P36738" s="94">
        <v>1528</v>
      </c>
      <c r="Q36738" s="94">
        <v>-744</v>
      </c>
      <c r="R36738" s="94">
        <v>970</v>
      </c>
      <c r="S36738" s="94">
        <v>0</v>
      </c>
      <c r="V36738" s="94">
        <v>257</v>
      </c>
      <c r="W36738" s="94">
        <v>129</v>
      </c>
      <c r="X36738" s="94">
        <v>139</v>
      </c>
      <c r="Y36738" s="94">
        <v>36</v>
      </c>
      <c r="AJ36738" s="94">
        <v>970</v>
      </c>
      <c r="AK36738" s="94">
        <v>0</v>
      </c>
      <c r="AN36738" s="94">
        <v>257</v>
      </c>
      <c r="AO36738" s="94">
        <v>129</v>
      </c>
      <c r="AP36738" s="94">
        <v>139</v>
      </c>
      <c r="AQ36738" s="94">
        <v>36</v>
      </c>
      <c r="AS36738" s="94">
        <v>12</v>
      </c>
      <c r="AT36738" s="94">
        <v>-494</v>
      </c>
      <c r="AU36738" s="94">
        <v>-570</v>
      </c>
      <c r="AV36738" s="94">
        <v>28</v>
      </c>
      <c r="AW36738" s="94">
        <v>-136</v>
      </c>
      <c r="AX36738" s="94">
        <v>-595</v>
      </c>
      <c r="AY36738" s="94">
        <v>925</v>
      </c>
      <c r="AZ36738" s="94">
        <v>86</v>
      </c>
    </row>
    <row r="36739" spans="1:52">
      <c r="A36739" s="85" t="s">
        <v>113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6</v>
      </c>
      <c r="G36739" s="89" t="s">
        <v>397</v>
      </c>
      <c r="H36739" s="94">
        <v>2381</v>
      </c>
      <c r="I36739" s="94">
        <v>2305</v>
      </c>
      <c r="J36739" s="94">
        <v>1923</v>
      </c>
      <c r="K36739" s="94">
        <v>-382</v>
      </c>
      <c r="O36739" s="94">
        <v>2305</v>
      </c>
      <c r="P36739" s="94">
        <v>1923</v>
      </c>
      <c r="Q36739" s="94">
        <v>-382</v>
      </c>
      <c r="R36739" s="94">
        <v>1226</v>
      </c>
      <c r="S36739" s="94">
        <v>0</v>
      </c>
      <c r="V36739" s="94">
        <v>337</v>
      </c>
      <c r="W36739" s="94">
        <v>76</v>
      </c>
      <c r="X36739" s="94">
        <v>251</v>
      </c>
      <c r="Y36739" s="94">
        <v>37</v>
      </c>
      <c r="AJ36739" s="94">
        <v>1226</v>
      </c>
      <c r="AK36739" s="94">
        <v>0</v>
      </c>
      <c r="AN36739" s="94">
        <v>337</v>
      </c>
      <c r="AO36739" s="94">
        <v>76</v>
      </c>
      <c r="AP36739" s="94">
        <v>251</v>
      </c>
      <c r="AQ36739" s="94">
        <v>37</v>
      </c>
      <c r="AS36739" s="94">
        <v>28</v>
      </c>
      <c r="AT36739" s="94">
        <v>-331</v>
      </c>
      <c r="AU36739" s="94">
        <v>-729</v>
      </c>
      <c r="AV36739" s="94">
        <v>36</v>
      </c>
      <c r="AW36739" s="94">
        <v>-149</v>
      </c>
      <c r="AX36739" s="94">
        <v>-501</v>
      </c>
      <c r="AY36739" s="94">
        <v>1178</v>
      </c>
      <c r="AZ36739" s="94">
        <v>86</v>
      </c>
    </row>
    <row r="36740" spans="1:52">
      <c r="A36740" s="85" t="s">
        <v>113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6</v>
      </c>
      <c r="G36740" s="89" t="s">
        <v>397</v>
      </c>
      <c r="H36740" s="94">
        <v>2356</v>
      </c>
      <c r="I36740" s="94">
        <v>2309</v>
      </c>
      <c r="J36740" s="94">
        <v>2053</v>
      </c>
      <c r="K36740" s="94">
        <v>-256</v>
      </c>
      <c r="O36740" s="94">
        <v>2309</v>
      </c>
      <c r="P36740" s="94">
        <v>2053</v>
      </c>
      <c r="Q36740" s="94">
        <v>-256</v>
      </c>
      <c r="R36740" s="94">
        <v>1378</v>
      </c>
      <c r="S36740" s="94">
        <v>0</v>
      </c>
      <c r="V36740" s="94">
        <v>291</v>
      </c>
      <c r="W36740" s="94">
        <v>21</v>
      </c>
      <c r="X36740" s="94">
        <v>330</v>
      </c>
      <c r="Y36740" s="94">
        <v>33</v>
      </c>
      <c r="AJ36740" s="94">
        <v>1378</v>
      </c>
      <c r="AK36740" s="94">
        <v>0</v>
      </c>
      <c r="AN36740" s="94">
        <v>291</v>
      </c>
      <c r="AO36740" s="94">
        <v>21</v>
      </c>
      <c r="AP36740" s="94">
        <v>330</v>
      </c>
      <c r="AQ36740" s="94">
        <v>33</v>
      </c>
      <c r="AS36740" s="94">
        <v>29</v>
      </c>
      <c r="AT36740" s="94">
        <v>-347</v>
      </c>
      <c r="AU36740" s="94">
        <v>-898</v>
      </c>
      <c r="AV36740" s="94">
        <v>38</v>
      </c>
      <c r="AW36740" s="94">
        <v>-129</v>
      </c>
      <c r="AX36740" s="94">
        <v>-343</v>
      </c>
      <c r="AY36740" s="94">
        <v>1315</v>
      </c>
      <c r="AZ36740" s="94">
        <v>79</v>
      </c>
    </row>
    <row r="36741" spans="1:52">
      <c r="A36741" s="85" t="s">
        <v>113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6</v>
      </c>
      <c r="G36741" s="89" t="s">
        <v>397</v>
      </c>
      <c r="H36741" s="94">
        <v>2312</v>
      </c>
      <c r="I36741" s="94">
        <v>2300</v>
      </c>
      <c r="J36741" s="94">
        <v>2010</v>
      </c>
      <c r="K36741" s="94">
        <v>-290</v>
      </c>
      <c r="O36741" s="94">
        <v>2300</v>
      </c>
      <c r="P36741" s="94">
        <v>2010</v>
      </c>
      <c r="Q36741" s="94">
        <v>-290</v>
      </c>
      <c r="R36741" s="94">
        <v>1372</v>
      </c>
      <c r="S36741" s="94">
        <v>0</v>
      </c>
      <c r="V36741" s="94">
        <v>257</v>
      </c>
      <c r="W36741" s="94">
        <v>1</v>
      </c>
      <c r="X36741" s="94">
        <v>343</v>
      </c>
      <c r="Y36741" s="94">
        <v>35</v>
      </c>
      <c r="AJ36741" s="94">
        <v>1372</v>
      </c>
      <c r="AK36741" s="94">
        <v>0</v>
      </c>
      <c r="AN36741" s="94">
        <v>257</v>
      </c>
      <c r="AO36741" s="94">
        <v>1</v>
      </c>
      <c r="AP36741" s="94">
        <v>343</v>
      </c>
      <c r="AQ36741" s="94">
        <v>35</v>
      </c>
      <c r="AS36741" s="94">
        <v>24</v>
      </c>
      <c r="AT36741" s="94">
        <v>-446</v>
      </c>
      <c r="AU36741" s="94">
        <v>-826</v>
      </c>
      <c r="AV36741" s="94">
        <v>39</v>
      </c>
      <c r="AW36741" s="94">
        <v>-118</v>
      </c>
      <c r="AX36741" s="94">
        <v>-361</v>
      </c>
      <c r="AY36741" s="94">
        <v>1315</v>
      </c>
      <c r="AZ36741" s="94">
        <v>83</v>
      </c>
    </row>
    <row r="36742" spans="1:52">
      <c r="A36742" s="85" t="s">
        <v>113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6</v>
      </c>
      <c r="G36742" s="89" t="s">
        <v>397</v>
      </c>
      <c r="H36742" s="94">
        <v>2277</v>
      </c>
      <c r="I36742" s="94">
        <v>2280</v>
      </c>
      <c r="J36742" s="94">
        <v>1997</v>
      </c>
      <c r="K36742" s="94">
        <v>-283</v>
      </c>
      <c r="O36742" s="94">
        <v>2280</v>
      </c>
      <c r="P36742" s="94">
        <v>1997</v>
      </c>
      <c r="Q36742" s="94">
        <v>-283</v>
      </c>
      <c r="R36742" s="94">
        <v>1327</v>
      </c>
      <c r="S36742" s="94">
        <v>0</v>
      </c>
      <c r="V36742" s="94">
        <v>218</v>
      </c>
      <c r="W36742" s="94">
        <v>0</v>
      </c>
      <c r="X36742" s="94">
        <v>418</v>
      </c>
      <c r="Y36742" s="94">
        <v>34</v>
      </c>
      <c r="AJ36742" s="94">
        <v>1327</v>
      </c>
      <c r="AK36742" s="94">
        <v>0</v>
      </c>
      <c r="AN36742" s="94">
        <v>218</v>
      </c>
      <c r="AO36742" s="94">
        <v>0</v>
      </c>
      <c r="AP36742" s="94">
        <v>418</v>
      </c>
      <c r="AQ36742" s="94">
        <v>34</v>
      </c>
      <c r="AS36742" s="94">
        <v>45</v>
      </c>
      <c r="AT36742" s="94">
        <v>-342</v>
      </c>
      <c r="AU36742" s="94">
        <v>-836</v>
      </c>
      <c r="AV36742" s="94">
        <v>39</v>
      </c>
      <c r="AW36742" s="94">
        <v>-76</v>
      </c>
      <c r="AX36742" s="94">
        <v>-473</v>
      </c>
      <c r="AY36742" s="94">
        <v>1276</v>
      </c>
      <c r="AZ36742" s="94">
        <v>84</v>
      </c>
    </row>
    <row r="36743" spans="1:52">
      <c r="A36743" s="85" t="s">
        <v>113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6</v>
      </c>
      <c r="G36743" s="89" t="s">
        <v>397</v>
      </c>
      <c r="H36743" s="94">
        <v>2129</v>
      </c>
      <c r="I36743" s="94">
        <v>2131</v>
      </c>
      <c r="J36743" s="94">
        <v>1921</v>
      </c>
      <c r="K36743" s="94">
        <v>-210</v>
      </c>
      <c r="O36743" s="94">
        <v>2131</v>
      </c>
      <c r="P36743" s="94">
        <v>1921</v>
      </c>
      <c r="Q36743" s="94">
        <v>-210</v>
      </c>
      <c r="R36743" s="94">
        <v>1218</v>
      </c>
      <c r="S36743" s="94">
        <v>0</v>
      </c>
      <c r="V36743" s="94">
        <v>252</v>
      </c>
      <c r="W36743" s="94">
        <v>0</v>
      </c>
      <c r="X36743" s="94">
        <v>416</v>
      </c>
      <c r="Y36743" s="94">
        <v>34</v>
      </c>
      <c r="AJ36743" s="94">
        <v>1218</v>
      </c>
      <c r="AK36743" s="94">
        <v>0</v>
      </c>
      <c r="AN36743" s="94">
        <v>252</v>
      </c>
      <c r="AO36743" s="94">
        <v>0</v>
      </c>
      <c r="AP36743" s="94">
        <v>416</v>
      </c>
      <c r="AQ36743" s="94">
        <v>34</v>
      </c>
      <c r="AS36743" s="94">
        <v>56</v>
      </c>
      <c r="AT36743" s="94">
        <v>-371</v>
      </c>
      <c r="AU36743" s="94">
        <v>-611</v>
      </c>
      <c r="AV36743" s="94">
        <v>34</v>
      </c>
      <c r="AW36743" s="94">
        <v>-48</v>
      </c>
      <c r="AX36743" s="94">
        <v>-528</v>
      </c>
      <c r="AY36743" s="94">
        <v>1169</v>
      </c>
      <c r="AZ36743" s="94">
        <v>89</v>
      </c>
    </row>
    <row r="36744" spans="1:52">
      <c r="A36744" s="85" t="s">
        <v>113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6</v>
      </c>
      <c r="G36744" s="89" t="s">
        <v>397</v>
      </c>
      <c r="H36744" s="94">
        <v>1956</v>
      </c>
      <c r="I36744" s="94">
        <v>1916</v>
      </c>
      <c r="J36744" s="94">
        <v>1622</v>
      </c>
      <c r="K36744" s="94">
        <v>-294</v>
      </c>
      <c r="O36744" s="94">
        <v>1916</v>
      </c>
      <c r="P36744" s="94">
        <v>1622</v>
      </c>
      <c r="Q36744" s="94">
        <v>-294</v>
      </c>
      <c r="R36744" s="94">
        <v>1046</v>
      </c>
      <c r="S36744" s="94">
        <v>0</v>
      </c>
      <c r="V36744" s="94">
        <v>141</v>
      </c>
      <c r="W36744" s="94">
        <v>0</v>
      </c>
      <c r="X36744" s="94">
        <v>400</v>
      </c>
      <c r="Y36744" s="94">
        <v>34</v>
      </c>
      <c r="AJ36744" s="94">
        <v>1046</v>
      </c>
      <c r="AK36744" s="94">
        <v>0</v>
      </c>
      <c r="AN36744" s="94">
        <v>141</v>
      </c>
      <c r="AO36744" s="94">
        <v>0</v>
      </c>
      <c r="AP36744" s="94">
        <v>400</v>
      </c>
      <c r="AQ36744" s="94">
        <v>34</v>
      </c>
      <c r="AS36744" s="94">
        <v>55</v>
      </c>
      <c r="AT36744" s="94">
        <v>-325</v>
      </c>
      <c r="AU36744" s="94">
        <v>-564</v>
      </c>
      <c r="AV36744" s="94">
        <v>28</v>
      </c>
      <c r="AW36744" s="94">
        <v>-36</v>
      </c>
      <c r="AX36744" s="94">
        <v>-524</v>
      </c>
      <c r="AY36744" s="94">
        <v>1009</v>
      </c>
      <c r="AZ36744" s="94">
        <v>63</v>
      </c>
    </row>
    <row r="36745" spans="1:52">
      <c r="A36745" s="85" t="s">
        <v>113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6</v>
      </c>
      <c r="G36745" s="89" t="s">
        <v>397</v>
      </c>
      <c r="H36745" s="94">
        <v>1839</v>
      </c>
      <c r="I36745" s="94">
        <v>1755</v>
      </c>
      <c r="J36745" s="94">
        <v>1343</v>
      </c>
      <c r="K36745" s="94">
        <v>-412</v>
      </c>
      <c r="O36745" s="94">
        <v>1755</v>
      </c>
      <c r="P36745" s="94">
        <v>1343</v>
      </c>
      <c r="Q36745" s="94">
        <v>-412</v>
      </c>
      <c r="R36745" s="94">
        <v>784</v>
      </c>
      <c r="S36745" s="94">
        <v>0</v>
      </c>
      <c r="V36745" s="94">
        <v>135</v>
      </c>
      <c r="W36745" s="94">
        <v>0</v>
      </c>
      <c r="X36745" s="94">
        <v>387</v>
      </c>
      <c r="Y36745" s="94">
        <v>36</v>
      </c>
      <c r="AJ36745" s="94">
        <v>784</v>
      </c>
      <c r="AK36745" s="94">
        <v>0</v>
      </c>
      <c r="AN36745" s="94">
        <v>135</v>
      </c>
      <c r="AO36745" s="94">
        <v>0</v>
      </c>
      <c r="AP36745" s="94">
        <v>387</v>
      </c>
      <c r="AQ36745" s="94">
        <v>36</v>
      </c>
      <c r="AS36745" s="94">
        <v>60</v>
      </c>
      <c r="AT36745" s="94">
        <v>-337</v>
      </c>
      <c r="AU36745" s="94">
        <v>-525</v>
      </c>
      <c r="AV36745" s="94">
        <v>29</v>
      </c>
      <c r="AW36745" s="94">
        <v>-20</v>
      </c>
      <c r="AX36745" s="94">
        <v>-435</v>
      </c>
      <c r="AY36745" s="94">
        <v>755</v>
      </c>
      <c r="AZ36745" s="94">
        <v>61</v>
      </c>
    </row>
    <row r="36746" spans="1:52">
      <c r="A36746" s="85" t="s">
        <v>113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6</v>
      </c>
      <c r="G36746" s="89" t="s">
        <v>397</v>
      </c>
      <c r="H36746" s="94">
        <v>1745</v>
      </c>
      <c r="I36746" s="94">
        <v>1677</v>
      </c>
      <c r="J36746" s="94">
        <v>1300</v>
      </c>
      <c r="K36746" s="94">
        <v>-377</v>
      </c>
      <c r="O36746" s="94">
        <v>1677</v>
      </c>
      <c r="P36746" s="94">
        <v>1300</v>
      </c>
      <c r="Q36746" s="94">
        <v>-377</v>
      </c>
      <c r="R36746" s="94">
        <v>772</v>
      </c>
      <c r="S36746" s="94">
        <v>0</v>
      </c>
      <c r="V36746" s="94">
        <v>139</v>
      </c>
      <c r="W36746" s="94">
        <v>0</v>
      </c>
      <c r="X36746" s="94">
        <v>353</v>
      </c>
      <c r="Y36746" s="94">
        <v>36</v>
      </c>
      <c r="AJ36746" s="94">
        <v>772</v>
      </c>
      <c r="AK36746" s="94">
        <v>0</v>
      </c>
      <c r="AN36746" s="94">
        <v>139</v>
      </c>
      <c r="AO36746" s="94">
        <v>0</v>
      </c>
      <c r="AP36746" s="94">
        <v>353</v>
      </c>
      <c r="AQ36746" s="94">
        <v>36</v>
      </c>
      <c r="AS36746" s="94">
        <v>45</v>
      </c>
      <c r="AT36746" s="94">
        <v>-348</v>
      </c>
      <c r="AU36746" s="94">
        <v>-427</v>
      </c>
      <c r="AV36746" s="94">
        <v>29</v>
      </c>
      <c r="AW36746" s="94">
        <v>-15</v>
      </c>
      <c r="AX36746" s="94">
        <v>-461</v>
      </c>
      <c r="AY36746" s="94">
        <v>740</v>
      </c>
      <c r="AZ36746" s="94">
        <v>60</v>
      </c>
    </row>
    <row r="36747" spans="1:52">
      <c r="A36747" s="85" t="s">
        <v>113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6</v>
      </c>
      <c r="G36747" s="89" t="s">
        <v>397</v>
      </c>
      <c r="H36747" s="94">
        <v>1704</v>
      </c>
      <c r="I36747" s="94">
        <v>1606</v>
      </c>
      <c r="J36747" s="94">
        <v>1081</v>
      </c>
      <c r="K36747" s="94">
        <v>-525</v>
      </c>
      <c r="O36747" s="94">
        <v>1606</v>
      </c>
      <c r="P36747" s="94">
        <v>1081</v>
      </c>
      <c r="Q36747" s="94">
        <v>-525</v>
      </c>
      <c r="R36747" s="94">
        <v>584</v>
      </c>
      <c r="S36747" s="94">
        <v>0</v>
      </c>
      <c r="V36747" s="94">
        <v>144</v>
      </c>
      <c r="W36747" s="94">
        <v>0</v>
      </c>
      <c r="X36747" s="94">
        <v>311</v>
      </c>
      <c r="Y36747" s="94">
        <v>41</v>
      </c>
      <c r="AJ36747" s="94">
        <v>584</v>
      </c>
      <c r="AK36747" s="94">
        <v>0</v>
      </c>
      <c r="AN36747" s="94">
        <v>144</v>
      </c>
      <c r="AO36747" s="94">
        <v>0</v>
      </c>
      <c r="AP36747" s="94">
        <v>311</v>
      </c>
      <c r="AQ36747" s="94">
        <v>41</v>
      </c>
      <c r="AS36747" s="94">
        <v>33</v>
      </c>
      <c r="AT36747" s="94">
        <v>-415</v>
      </c>
      <c r="AU36747" s="94">
        <v>-363</v>
      </c>
      <c r="AV36747" s="94">
        <v>30</v>
      </c>
      <c r="AW36747" s="94">
        <v>-13</v>
      </c>
      <c r="AX36747" s="94">
        <v>-415</v>
      </c>
      <c r="AY36747" s="94">
        <v>563</v>
      </c>
      <c r="AZ36747" s="94">
        <v>55</v>
      </c>
    </row>
    <row r="36748" spans="1:52">
      <c r="A36748" s="85" t="s">
        <v>113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6</v>
      </c>
      <c r="G36748" s="89" t="s">
        <v>397</v>
      </c>
      <c r="H36748" s="94">
        <v>1681</v>
      </c>
      <c r="I36748" s="94">
        <v>1569</v>
      </c>
      <c r="J36748" s="94">
        <v>981</v>
      </c>
      <c r="K36748" s="94">
        <v>-588</v>
      </c>
      <c r="O36748" s="94">
        <v>1569</v>
      </c>
      <c r="P36748" s="94">
        <v>981</v>
      </c>
      <c r="Q36748" s="94">
        <v>-588</v>
      </c>
      <c r="R36748" s="94">
        <v>473</v>
      </c>
      <c r="S36748" s="94">
        <v>0</v>
      </c>
      <c r="V36748" s="94">
        <v>138</v>
      </c>
      <c r="W36748" s="94">
        <v>0</v>
      </c>
      <c r="X36748" s="94">
        <v>320</v>
      </c>
      <c r="Y36748" s="94">
        <v>50</v>
      </c>
      <c r="AJ36748" s="94">
        <v>473</v>
      </c>
      <c r="AK36748" s="94">
        <v>0</v>
      </c>
      <c r="AN36748" s="94">
        <v>138</v>
      </c>
      <c r="AO36748" s="94">
        <v>0</v>
      </c>
      <c r="AP36748" s="94">
        <v>320</v>
      </c>
      <c r="AQ36748" s="94">
        <v>50</v>
      </c>
      <c r="AS36748" s="94">
        <v>31</v>
      </c>
      <c r="AT36748" s="94">
        <v>-500</v>
      </c>
      <c r="AU36748" s="94">
        <v>-242</v>
      </c>
      <c r="AV36748" s="94">
        <v>30</v>
      </c>
      <c r="AW36748" s="94">
        <v>-4</v>
      </c>
      <c r="AX36748" s="94">
        <v>-410</v>
      </c>
      <c r="AY36748" s="94">
        <v>456</v>
      </c>
      <c r="AZ36748" s="94">
        <v>51</v>
      </c>
    </row>
    <row r="36749" spans="1:52">
      <c r="A36749" s="85" t="s">
        <v>113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6</v>
      </c>
      <c r="G36749" s="89" t="s">
        <v>397</v>
      </c>
      <c r="H36749" s="94">
        <v>1697</v>
      </c>
      <c r="I36749" s="94">
        <v>1588</v>
      </c>
      <c r="J36749" s="94">
        <v>1025</v>
      </c>
      <c r="K36749" s="94">
        <v>-563</v>
      </c>
      <c r="O36749" s="94">
        <v>1588</v>
      </c>
      <c r="P36749" s="94">
        <v>1025</v>
      </c>
      <c r="Q36749" s="94">
        <v>-563</v>
      </c>
      <c r="R36749" s="94">
        <v>448</v>
      </c>
      <c r="S36749" s="94">
        <v>0</v>
      </c>
      <c r="V36749" s="94">
        <v>138</v>
      </c>
      <c r="W36749" s="94">
        <v>0</v>
      </c>
      <c r="X36749" s="94">
        <v>388</v>
      </c>
      <c r="Y36749" s="94">
        <v>50</v>
      </c>
      <c r="AJ36749" s="94">
        <v>448</v>
      </c>
      <c r="AK36749" s="94">
        <v>0</v>
      </c>
      <c r="AN36749" s="94">
        <v>138</v>
      </c>
      <c r="AO36749" s="94">
        <v>0</v>
      </c>
      <c r="AP36749" s="94">
        <v>388</v>
      </c>
      <c r="AQ36749" s="94">
        <v>50</v>
      </c>
      <c r="AS36749" s="94">
        <v>51</v>
      </c>
      <c r="AT36749" s="94">
        <v>-502</v>
      </c>
      <c r="AU36749" s="94">
        <v>-272</v>
      </c>
      <c r="AV36749" s="94">
        <v>28</v>
      </c>
      <c r="AW36749" s="94">
        <v>-3</v>
      </c>
      <c r="AX36749" s="94">
        <v>-338</v>
      </c>
      <c r="AY36749" s="94">
        <v>425</v>
      </c>
      <c r="AZ36749" s="94">
        <v>48</v>
      </c>
    </row>
    <row r="36750" spans="1:52">
      <c r="A36750" s="85" t="s">
        <v>113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6</v>
      </c>
      <c r="G36750" s="89" t="s">
        <v>397</v>
      </c>
      <c r="H36750" s="94">
        <v>1746</v>
      </c>
      <c r="I36750" s="94">
        <v>1646</v>
      </c>
      <c r="J36750" s="94">
        <v>1113</v>
      </c>
      <c r="K36750" s="94">
        <v>-533</v>
      </c>
      <c r="O36750" s="94">
        <v>1646</v>
      </c>
      <c r="P36750" s="94">
        <v>1113</v>
      </c>
      <c r="Q36750" s="94">
        <v>-533</v>
      </c>
      <c r="R36750" s="94">
        <v>501</v>
      </c>
      <c r="S36750" s="94">
        <v>0</v>
      </c>
      <c r="V36750" s="94">
        <v>141</v>
      </c>
      <c r="W36750" s="94">
        <v>0</v>
      </c>
      <c r="X36750" s="94">
        <v>419</v>
      </c>
      <c r="Y36750" s="94">
        <v>51</v>
      </c>
      <c r="AJ36750" s="94">
        <v>501</v>
      </c>
      <c r="AK36750" s="94">
        <v>0</v>
      </c>
      <c r="AN36750" s="94">
        <v>141</v>
      </c>
      <c r="AO36750" s="94">
        <v>0</v>
      </c>
      <c r="AP36750" s="94">
        <v>419</v>
      </c>
      <c r="AQ36750" s="94">
        <v>51</v>
      </c>
      <c r="AS36750" s="94">
        <v>54</v>
      </c>
      <c r="AT36750" s="94">
        <v>-378</v>
      </c>
      <c r="AU36750" s="94">
        <v>-503</v>
      </c>
      <c r="AV36750" s="94">
        <v>27</v>
      </c>
      <c r="AW36750" s="94">
        <v>-10</v>
      </c>
      <c r="AX36750" s="94">
        <v>-252</v>
      </c>
      <c r="AY36750" s="94">
        <v>481</v>
      </c>
      <c r="AZ36750" s="94">
        <v>48</v>
      </c>
    </row>
    <row r="36751" spans="1:52">
      <c r="A36751" s="85" t="s">
        <v>113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6</v>
      </c>
      <c r="G36751" s="89" t="s">
        <v>397</v>
      </c>
      <c r="H36751" s="94">
        <v>1940</v>
      </c>
      <c r="I36751" s="94">
        <v>1833</v>
      </c>
      <c r="J36751" s="94">
        <v>1296</v>
      </c>
      <c r="K36751" s="94">
        <v>-537</v>
      </c>
      <c r="O36751" s="94">
        <v>1833</v>
      </c>
      <c r="P36751" s="94">
        <v>1296</v>
      </c>
      <c r="Q36751" s="94">
        <v>-537</v>
      </c>
      <c r="R36751" s="94">
        <v>697</v>
      </c>
      <c r="S36751" s="94">
        <v>0</v>
      </c>
      <c r="V36751" s="94">
        <v>136</v>
      </c>
      <c r="W36751" s="94">
        <v>0</v>
      </c>
      <c r="X36751" s="94">
        <v>412</v>
      </c>
      <c r="Y36751" s="94">
        <v>51</v>
      </c>
      <c r="AJ36751" s="94">
        <v>697</v>
      </c>
      <c r="AK36751" s="94">
        <v>0</v>
      </c>
      <c r="AN36751" s="94">
        <v>136</v>
      </c>
      <c r="AO36751" s="94">
        <v>0</v>
      </c>
      <c r="AP36751" s="94">
        <v>412</v>
      </c>
      <c r="AQ36751" s="94">
        <v>51</v>
      </c>
      <c r="AS36751" s="94">
        <v>43</v>
      </c>
      <c r="AT36751" s="94">
        <v>-340</v>
      </c>
      <c r="AU36751" s="94">
        <v>-712</v>
      </c>
      <c r="AV36751" s="94">
        <v>27</v>
      </c>
      <c r="AW36751" s="94">
        <v>-33</v>
      </c>
      <c r="AX36751" s="94">
        <v>-226</v>
      </c>
      <c r="AY36751" s="94">
        <v>664</v>
      </c>
      <c r="AZ36751" s="94">
        <v>40</v>
      </c>
    </row>
    <row r="36752" spans="1:52">
      <c r="A36752" s="85" t="s">
        <v>113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6</v>
      </c>
      <c r="G36752" s="89" t="s">
        <v>397</v>
      </c>
      <c r="H36752" s="94">
        <v>2196</v>
      </c>
      <c r="I36752" s="94">
        <v>2091</v>
      </c>
      <c r="J36752" s="94">
        <v>1464</v>
      </c>
      <c r="K36752" s="94">
        <v>-627</v>
      </c>
      <c r="O36752" s="94">
        <v>2091</v>
      </c>
      <c r="P36752" s="94">
        <v>1464</v>
      </c>
      <c r="Q36752" s="94">
        <v>-627</v>
      </c>
      <c r="R36752" s="94">
        <v>823</v>
      </c>
      <c r="S36752" s="94">
        <v>0</v>
      </c>
      <c r="V36752" s="94">
        <v>164</v>
      </c>
      <c r="W36752" s="94">
        <v>1</v>
      </c>
      <c r="X36752" s="94">
        <v>424</v>
      </c>
      <c r="Y36752" s="94">
        <v>51</v>
      </c>
      <c r="AJ36752" s="94">
        <v>823</v>
      </c>
      <c r="AK36752" s="94">
        <v>0</v>
      </c>
      <c r="AN36752" s="94">
        <v>164</v>
      </c>
      <c r="AO36752" s="94">
        <v>1</v>
      </c>
      <c r="AP36752" s="94">
        <v>424</v>
      </c>
      <c r="AQ36752" s="94">
        <v>51</v>
      </c>
      <c r="AS36752" s="94">
        <v>25</v>
      </c>
      <c r="AT36752" s="94">
        <v>-443</v>
      </c>
      <c r="AU36752" s="94">
        <v>-857</v>
      </c>
      <c r="AV36752" s="94">
        <v>33</v>
      </c>
      <c r="AW36752" s="94">
        <v>-103</v>
      </c>
      <c r="AX36752" s="94">
        <v>-108</v>
      </c>
      <c r="AY36752" s="94">
        <v>795</v>
      </c>
      <c r="AZ36752" s="94">
        <v>31</v>
      </c>
    </row>
    <row r="36753" spans="1:52">
      <c r="A36753" s="85" t="s">
        <v>113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6</v>
      </c>
      <c r="G36753" s="89" t="s">
        <v>397</v>
      </c>
      <c r="H36753" s="94">
        <v>2337</v>
      </c>
      <c r="I36753" s="94">
        <v>2249</v>
      </c>
      <c r="J36753" s="94">
        <v>1649</v>
      </c>
      <c r="K36753" s="94">
        <v>-600</v>
      </c>
      <c r="O36753" s="94">
        <v>2249</v>
      </c>
      <c r="P36753" s="94">
        <v>1649</v>
      </c>
      <c r="Q36753" s="94">
        <v>-600</v>
      </c>
      <c r="R36753" s="94">
        <v>1008</v>
      </c>
      <c r="S36753" s="94">
        <v>0</v>
      </c>
      <c r="V36753" s="94">
        <v>164</v>
      </c>
      <c r="W36753" s="94">
        <v>49</v>
      </c>
      <c r="X36753" s="94">
        <v>381</v>
      </c>
      <c r="Y36753" s="94">
        <v>47</v>
      </c>
      <c r="AJ36753" s="94">
        <v>1008</v>
      </c>
      <c r="AK36753" s="94">
        <v>0</v>
      </c>
      <c r="AN36753" s="94">
        <v>164</v>
      </c>
      <c r="AO36753" s="94">
        <v>49</v>
      </c>
      <c r="AP36753" s="94">
        <v>381</v>
      </c>
      <c r="AQ36753" s="94">
        <v>47</v>
      </c>
      <c r="AS36753" s="94">
        <v>32</v>
      </c>
      <c r="AT36753" s="94">
        <v>-478</v>
      </c>
      <c r="AU36753" s="94">
        <v>-907</v>
      </c>
      <c r="AV36753" s="94">
        <v>30</v>
      </c>
      <c r="AW36753" s="94">
        <v>-84</v>
      </c>
      <c r="AX36753" s="94">
        <v>-177</v>
      </c>
      <c r="AY36753" s="94">
        <v>968</v>
      </c>
      <c r="AZ36753" s="94">
        <v>16</v>
      </c>
    </row>
    <row r="36754" spans="1:52">
      <c r="A36754" s="85" t="s">
        <v>113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6</v>
      </c>
      <c r="G36754" s="89" t="s">
        <v>397</v>
      </c>
      <c r="H36754" s="94">
        <v>2352</v>
      </c>
      <c r="I36754" s="94">
        <v>2285</v>
      </c>
      <c r="J36754" s="94">
        <v>1605</v>
      </c>
      <c r="K36754" s="94">
        <v>-680</v>
      </c>
      <c r="O36754" s="94">
        <v>2285</v>
      </c>
      <c r="P36754" s="94">
        <v>1605</v>
      </c>
      <c r="Q36754" s="94">
        <v>-680</v>
      </c>
      <c r="R36754" s="94">
        <v>939</v>
      </c>
      <c r="S36754" s="94">
        <v>0</v>
      </c>
      <c r="V36754" s="94">
        <v>145</v>
      </c>
      <c r="W36754" s="94">
        <v>128</v>
      </c>
      <c r="X36754" s="94">
        <v>352</v>
      </c>
      <c r="Y36754" s="94">
        <v>46</v>
      </c>
      <c r="AJ36754" s="94">
        <v>939</v>
      </c>
      <c r="AK36754" s="94">
        <v>0</v>
      </c>
      <c r="AN36754" s="94">
        <v>145</v>
      </c>
      <c r="AO36754" s="94">
        <v>128</v>
      </c>
      <c r="AP36754" s="94">
        <v>352</v>
      </c>
      <c r="AQ36754" s="94">
        <v>46</v>
      </c>
      <c r="AS36754" s="94">
        <v>29</v>
      </c>
      <c r="AT36754" s="94">
        <v>-487</v>
      </c>
      <c r="AU36754" s="94">
        <v>-932</v>
      </c>
      <c r="AV36754" s="94">
        <v>25</v>
      </c>
      <c r="AW36754" s="94">
        <v>-79</v>
      </c>
      <c r="AX36754" s="94">
        <v>-147</v>
      </c>
      <c r="AY36754" s="94">
        <v>903</v>
      </c>
      <c r="AZ36754" s="94">
        <v>8</v>
      </c>
    </row>
    <row r="36755" spans="1:52">
      <c r="A36755" s="85" t="s">
        <v>113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6</v>
      </c>
      <c r="G36755" s="89" t="s">
        <v>397</v>
      </c>
      <c r="H36755" s="94">
        <v>2373</v>
      </c>
      <c r="I36755" s="94">
        <v>2351</v>
      </c>
      <c r="J36755" s="94">
        <v>1658</v>
      </c>
      <c r="K36755" s="94">
        <v>-693</v>
      </c>
      <c r="O36755" s="94">
        <v>2351</v>
      </c>
      <c r="P36755" s="94">
        <v>1658</v>
      </c>
      <c r="Q36755" s="94">
        <v>-693</v>
      </c>
      <c r="R36755" s="94">
        <v>945</v>
      </c>
      <c r="S36755" s="94">
        <v>0</v>
      </c>
      <c r="V36755" s="94">
        <v>147</v>
      </c>
      <c r="W36755" s="94">
        <v>167</v>
      </c>
      <c r="X36755" s="94">
        <v>355</v>
      </c>
      <c r="Y36755" s="94">
        <v>46</v>
      </c>
      <c r="AJ36755" s="94">
        <v>945</v>
      </c>
      <c r="AK36755" s="94">
        <v>0</v>
      </c>
      <c r="AN36755" s="94">
        <v>147</v>
      </c>
      <c r="AO36755" s="94">
        <v>167</v>
      </c>
      <c r="AP36755" s="94">
        <v>355</v>
      </c>
      <c r="AQ36755" s="94">
        <v>46</v>
      </c>
      <c r="AS36755" s="94">
        <v>34</v>
      </c>
      <c r="AT36755" s="94">
        <v>-403</v>
      </c>
      <c r="AU36755" s="94">
        <v>-1000</v>
      </c>
      <c r="AV36755" s="94">
        <v>24</v>
      </c>
      <c r="AW36755" s="94">
        <v>-66</v>
      </c>
      <c r="AX36755" s="94">
        <v>-187</v>
      </c>
      <c r="AY36755" s="94">
        <v>901</v>
      </c>
      <c r="AZ36755" s="94">
        <v>4</v>
      </c>
    </row>
    <row r="36756" spans="1:52">
      <c r="A36756" s="85" t="s">
        <v>113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6</v>
      </c>
      <c r="G36756" s="89" t="s">
        <v>397</v>
      </c>
      <c r="H36756" s="94">
        <v>2399</v>
      </c>
      <c r="I36756" s="94">
        <v>2364</v>
      </c>
      <c r="J36756" s="94">
        <v>1687</v>
      </c>
      <c r="K36756" s="94">
        <v>-677</v>
      </c>
      <c r="O36756" s="94">
        <v>2364</v>
      </c>
      <c r="P36756" s="94">
        <v>1687</v>
      </c>
      <c r="Q36756" s="94">
        <v>-677</v>
      </c>
      <c r="R36756" s="94">
        <v>948</v>
      </c>
      <c r="S36756" s="94">
        <v>0</v>
      </c>
      <c r="V36756" s="94">
        <v>175</v>
      </c>
      <c r="W36756" s="94">
        <v>186</v>
      </c>
      <c r="X36756" s="94">
        <v>339</v>
      </c>
      <c r="Y36756" s="94">
        <v>45</v>
      </c>
      <c r="AJ36756" s="94">
        <v>948</v>
      </c>
      <c r="AK36756" s="94">
        <v>0</v>
      </c>
      <c r="AN36756" s="94">
        <v>175</v>
      </c>
      <c r="AO36756" s="94">
        <v>186</v>
      </c>
      <c r="AP36756" s="94">
        <v>339</v>
      </c>
      <c r="AQ36756" s="94">
        <v>45</v>
      </c>
      <c r="AS36756" s="94">
        <v>31</v>
      </c>
      <c r="AT36756" s="94">
        <v>-350</v>
      </c>
      <c r="AU36756" s="94">
        <v>-1027</v>
      </c>
      <c r="AV36756" s="94">
        <v>23</v>
      </c>
      <c r="AW36756" s="94">
        <v>-62</v>
      </c>
      <c r="AX36756" s="94">
        <v>-214</v>
      </c>
      <c r="AY36756" s="94">
        <v>911</v>
      </c>
      <c r="AZ36756" s="94">
        <v>11</v>
      </c>
    </row>
    <row r="36757" spans="1:52">
      <c r="A36757" s="85" t="s">
        <v>113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6</v>
      </c>
      <c r="G36757" s="89" t="s">
        <v>397</v>
      </c>
      <c r="H36757" s="94">
        <v>2411</v>
      </c>
      <c r="I36757" s="94">
        <v>2394</v>
      </c>
      <c r="J36757" s="94">
        <v>1709</v>
      </c>
      <c r="K36757" s="94">
        <v>-685</v>
      </c>
      <c r="O36757" s="94">
        <v>2394</v>
      </c>
      <c r="P36757" s="94">
        <v>1709</v>
      </c>
      <c r="Q36757" s="94">
        <v>-685</v>
      </c>
      <c r="R36757" s="94">
        <v>984</v>
      </c>
      <c r="S36757" s="94">
        <v>0</v>
      </c>
      <c r="V36757" s="94">
        <v>238</v>
      </c>
      <c r="W36757" s="94">
        <v>174</v>
      </c>
      <c r="X36757" s="94">
        <v>269</v>
      </c>
      <c r="Y36757" s="94">
        <v>47</v>
      </c>
      <c r="AJ36757" s="94">
        <v>984</v>
      </c>
      <c r="AK36757" s="94">
        <v>0</v>
      </c>
      <c r="AN36757" s="94">
        <v>238</v>
      </c>
      <c r="AO36757" s="94">
        <v>174</v>
      </c>
      <c r="AP36757" s="94">
        <v>269</v>
      </c>
      <c r="AQ36757" s="94">
        <v>47</v>
      </c>
      <c r="AS36757" s="94">
        <v>32</v>
      </c>
      <c r="AT36757" s="94">
        <v>-459</v>
      </c>
      <c r="AU36757" s="94">
        <v>-873</v>
      </c>
      <c r="AV36757" s="94">
        <v>17</v>
      </c>
      <c r="AW36757" s="94">
        <v>-80</v>
      </c>
      <c r="AX36757" s="94">
        <v>-267</v>
      </c>
      <c r="AY36757" s="94">
        <v>938</v>
      </c>
      <c r="AZ36757" s="94">
        <v>7</v>
      </c>
    </row>
    <row r="36758" spans="1:52">
      <c r="A36758" s="85" t="s">
        <v>113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6</v>
      </c>
      <c r="G36758" s="89" t="s">
        <v>397</v>
      </c>
      <c r="H36758" s="94">
        <v>2453</v>
      </c>
      <c r="I36758" s="94">
        <v>2417</v>
      </c>
      <c r="J36758" s="94">
        <v>1781</v>
      </c>
      <c r="K36758" s="94">
        <v>-636</v>
      </c>
      <c r="O36758" s="94">
        <v>2417</v>
      </c>
      <c r="P36758" s="94">
        <v>1781</v>
      </c>
      <c r="Q36758" s="94">
        <v>-636</v>
      </c>
      <c r="R36758" s="94">
        <v>1073</v>
      </c>
      <c r="S36758" s="94">
        <v>0</v>
      </c>
      <c r="V36758" s="94">
        <v>241</v>
      </c>
      <c r="W36758" s="94">
        <v>180</v>
      </c>
      <c r="X36758" s="94">
        <v>245</v>
      </c>
      <c r="Y36758" s="94">
        <v>44</v>
      </c>
      <c r="AJ36758" s="94">
        <v>1073</v>
      </c>
      <c r="AK36758" s="94">
        <v>0</v>
      </c>
      <c r="AN36758" s="94">
        <v>241</v>
      </c>
      <c r="AO36758" s="94">
        <v>180</v>
      </c>
      <c r="AP36758" s="94">
        <v>245</v>
      </c>
      <c r="AQ36758" s="94">
        <v>44</v>
      </c>
      <c r="AS36758" s="94">
        <v>29</v>
      </c>
      <c r="AT36758" s="94">
        <v>-551</v>
      </c>
      <c r="AU36758" s="94">
        <v>-792</v>
      </c>
      <c r="AV36758" s="94">
        <v>24</v>
      </c>
      <c r="AW36758" s="94">
        <v>-94</v>
      </c>
      <c r="AX36758" s="94">
        <v>-289</v>
      </c>
      <c r="AY36758" s="94">
        <v>1030</v>
      </c>
      <c r="AZ36758" s="94">
        <v>7</v>
      </c>
    </row>
    <row r="36759" spans="1:52">
      <c r="A36759" s="85" t="s">
        <v>113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6</v>
      </c>
      <c r="G36759" s="89" t="s">
        <v>397</v>
      </c>
      <c r="H36759" s="94">
        <v>2487</v>
      </c>
      <c r="I36759" s="94">
        <v>2438</v>
      </c>
      <c r="J36759" s="94">
        <v>1717</v>
      </c>
      <c r="K36759" s="94">
        <v>-721</v>
      </c>
      <c r="O36759" s="94">
        <v>2438</v>
      </c>
      <c r="P36759" s="94">
        <v>1717</v>
      </c>
      <c r="Q36759" s="94">
        <v>-721</v>
      </c>
      <c r="R36759" s="94">
        <v>1087</v>
      </c>
      <c r="S36759" s="94">
        <v>0</v>
      </c>
      <c r="V36759" s="94">
        <v>235</v>
      </c>
      <c r="W36759" s="94">
        <v>179</v>
      </c>
      <c r="X36759" s="94">
        <v>171</v>
      </c>
      <c r="Y36759" s="94">
        <v>47</v>
      </c>
      <c r="AJ36759" s="94">
        <v>1087</v>
      </c>
      <c r="AK36759" s="94">
        <v>0</v>
      </c>
      <c r="AN36759" s="94">
        <v>235</v>
      </c>
      <c r="AO36759" s="94">
        <v>179</v>
      </c>
      <c r="AP36759" s="94">
        <v>171</v>
      </c>
      <c r="AQ36759" s="94">
        <v>47</v>
      </c>
      <c r="AS36759" s="94">
        <v>8</v>
      </c>
      <c r="AT36759" s="94">
        <v>-557</v>
      </c>
      <c r="AU36759" s="94">
        <v>-838</v>
      </c>
      <c r="AV36759" s="94">
        <v>22</v>
      </c>
      <c r="AW36759" s="94">
        <v>-123</v>
      </c>
      <c r="AX36759" s="94">
        <v>-283</v>
      </c>
      <c r="AY36759" s="94">
        <v>1041</v>
      </c>
      <c r="AZ36759" s="94">
        <v>9</v>
      </c>
    </row>
    <row r="36760" spans="1:52">
      <c r="A36760" s="85" t="s">
        <v>113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6</v>
      </c>
      <c r="G36760" s="89" t="s">
        <v>397</v>
      </c>
      <c r="H36760" s="94">
        <v>2524</v>
      </c>
      <c r="I36760" s="94">
        <v>2450</v>
      </c>
      <c r="J36760" s="94">
        <v>1851</v>
      </c>
      <c r="K36760" s="94">
        <v>-599</v>
      </c>
      <c r="O36760" s="94">
        <v>2450</v>
      </c>
      <c r="P36760" s="94">
        <v>1851</v>
      </c>
      <c r="Q36760" s="94">
        <v>-599</v>
      </c>
      <c r="R36760" s="94">
        <v>1257</v>
      </c>
      <c r="S36760" s="94">
        <v>0</v>
      </c>
      <c r="V36760" s="94">
        <v>269</v>
      </c>
      <c r="W36760" s="94">
        <v>177</v>
      </c>
      <c r="X36760" s="94">
        <v>107</v>
      </c>
      <c r="Y36760" s="94">
        <v>44</v>
      </c>
      <c r="AJ36760" s="94">
        <v>1257</v>
      </c>
      <c r="AK36760" s="94">
        <v>0</v>
      </c>
      <c r="AN36760" s="94">
        <v>269</v>
      </c>
      <c r="AO36760" s="94">
        <v>177</v>
      </c>
      <c r="AP36760" s="94">
        <v>107</v>
      </c>
      <c r="AQ36760" s="94">
        <v>44</v>
      </c>
      <c r="AS36760" s="94">
        <v>-14</v>
      </c>
      <c r="AT36760" s="94">
        <v>-573</v>
      </c>
      <c r="AU36760" s="94">
        <v>-674</v>
      </c>
      <c r="AV36760" s="94">
        <v>24</v>
      </c>
      <c r="AW36760" s="94">
        <v>-144</v>
      </c>
      <c r="AX36760" s="94">
        <v>-445</v>
      </c>
      <c r="AY36760" s="94">
        <v>1198</v>
      </c>
      <c r="AZ36760" s="94">
        <v>29</v>
      </c>
    </row>
    <row r="36761" spans="1:52">
      <c r="A36761" s="85" t="s">
        <v>113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6</v>
      </c>
      <c r="G36761" s="89" t="s">
        <v>397</v>
      </c>
      <c r="H36761" s="94">
        <v>2567</v>
      </c>
      <c r="I36761" s="94">
        <v>2445</v>
      </c>
      <c r="J36761" s="94">
        <v>1824</v>
      </c>
      <c r="K36761" s="94">
        <v>-621</v>
      </c>
      <c r="O36761" s="94">
        <v>2445</v>
      </c>
      <c r="P36761" s="94">
        <v>1824</v>
      </c>
      <c r="Q36761" s="94">
        <v>-621</v>
      </c>
      <c r="R36761" s="94">
        <v>1339</v>
      </c>
      <c r="S36761" s="94">
        <v>0</v>
      </c>
      <c r="V36761" s="94">
        <v>221</v>
      </c>
      <c r="W36761" s="94">
        <v>160</v>
      </c>
      <c r="X36761" s="94">
        <v>60</v>
      </c>
      <c r="Y36761" s="94">
        <v>47</v>
      </c>
      <c r="AJ36761" s="94">
        <v>1339</v>
      </c>
      <c r="AK36761" s="94">
        <v>0</v>
      </c>
      <c r="AN36761" s="94">
        <v>221</v>
      </c>
      <c r="AO36761" s="94">
        <v>160</v>
      </c>
      <c r="AP36761" s="94">
        <v>60</v>
      </c>
      <c r="AQ36761" s="94">
        <v>47</v>
      </c>
      <c r="AS36761" s="94">
        <v>-26</v>
      </c>
      <c r="AT36761" s="94">
        <v>-533</v>
      </c>
      <c r="AU36761" s="94">
        <v>-825</v>
      </c>
      <c r="AV36761" s="94">
        <v>27</v>
      </c>
      <c r="AW36761" s="94">
        <v>-175</v>
      </c>
      <c r="AX36761" s="94">
        <v>-389</v>
      </c>
      <c r="AY36761" s="94">
        <v>1276</v>
      </c>
      <c r="AZ36761" s="94">
        <v>24</v>
      </c>
    </row>
    <row r="36762" spans="1:52">
      <c r="A36762" s="85" t="s">
        <v>113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6</v>
      </c>
      <c r="G36762" s="89" t="s">
        <v>397</v>
      </c>
      <c r="H36762" s="94">
        <v>2589</v>
      </c>
      <c r="I36762" s="94">
        <v>2437</v>
      </c>
      <c r="J36762" s="94">
        <v>1752</v>
      </c>
      <c r="K36762" s="94">
        <v>-685</v>
      </c>
      <c r="O36762" s="94">
        <v>2437</v>
      </c>
      <c r="P36762" s="94">
        <v>1752</v>
      </c>
      <c r="Q36762" s="94">
        <v>-685</v>
      </c>
      <c r="R36762" s="94">
        <v>1343</v>
      </c>
      <c r="S36762" s="94">
        <v>0</v>
      </c>
      <c r="V36762" s="94">
        <v>223</v>
      </c>
      <c r="W36762" s="94">
        <v>100</v>
      </c>
      <c r="X36762" s="94">
        <v>42</v>
      </c>
      <c r="Y36762" s="94">
        <v>48</v>
      </c>
      <c r="AJ36762" s="94">
        <v>1343</v>
      </c>
      <c r="AK36762" s="94">
        <v>0</v>
      </c>
      <c r="AN36762" s="94">
        <v>223</v>
      </c>
      <c r="AO36762" s="94">
        <v>100</v>
      </c>
      <c r="AP36762" s="94">
        <v>42</v>
      </c>
      <c r="AQ36762" s="94">
        <v>48</v>
      </c>
      <c r="AS36762" s="94">
        <v>-29</v>
      </c>
      <c r="AT36762" s="94">
        <v>-459</v>
      </c>
      <c r="AU36762" s="94">
        <v>-966</v>
      </c>
      <c r="AV36762" s="94">
        <v>29</v>
      </c>
      <c r="AW36762" s="94">
        <v>-191</v>
      </c>
      <c r="AX36762" s="94">
        <v>-367</v>
      </c>
      <c r="AY36762" s="94">
        <v>1278</v>
      </c>
      <c r="AZ36762" s="94">
        <v>20</v>
      </c>
    </row>
    <row r="36763" spans="1:52">
      <c r="A36763" s="85" t="s">
        <v>113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6</v>
      </c>
      <c r="G36763" s="89" t="s">
        <v>397</v>
      </c>
      <c r="H36763" s="94">
        <v>2590</v>
      </c>
      <c r="I36763" s="94">
        <v>2426</v>
      </c>
      <c r="J36763" s="94">
        <v>1773</v>
      </c>
      <c r="K36763" s="94">
        <v>-653</v>
      </c>
      <c r="O36763" s="94">
        <v>2426</v>
      </c>
      <c r="P36763" s="94">
        <v>1773</v>
      </c>
      <c r="Q36763" s="94">
        <v>-653</v>
      </c>
      <c r="R36763" s="94">
        <v>1349</v>
      </c>
      <c r="S36763" s="94">
        <v>0</v>
      </c>
      <c r="V36763" s="94">
        <v>299</v>
      </c>
      <c r="W36763" s="94">
        <v>63</v>
      </c>
      <c r="X36763" s="94">
        <v>18</v>
      </c>
      <c r="Y36763" s="94">
        <v>47</v>
      </c>
      <c r="AJ36763" s="94">
        <v>1349</v>
      </c>
      <c r="AK36763" s="94">
        <v>0</v>
      </c>
      <c r="AN36763" s="94">
        <v>299</v>
      </c>
      <c r="AO36763" s="94">
        <v>63</v>
      </c>
      <c r="AP36763" s="94">
        <v>18</v>
      </c>
      <c r="AQ36763" s="94">
        <v>47</v>
      </c>
      <c r="AS36763" s="94">
        <v>-33</v>
      </c>
      <c r="AT36763" s="94">
        <v>-390</v>
      </c>
      <c r="AU36763" s="94">
        <v>-1097</v>
      </c>
      <c r="AV36763" s="94">
        <v>29</v>
      </c>
      <c r="AW36763" s="94">
        <v>-197</v>
      </c>
      <c r="AX36763" s="94">
        <v>-301</v>
      </c>
      <c r="AY36763" s="94">
        <v>1295</v>
      </c>
      <c r="AZ36763" s="94">
        <v>41</v>
      </c>
    </row>
    <row r="36764" spans="1:52">
      <c r="A36764" s="85" t="s">
        <v>113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6</v>
      </c>
      <c r="G36764" s="89" t="s">
        <v>397</v>
      </c>
      <c r="H36764" s="94">
        <v>2558</v>
      </c>
      <c r="I36764" s="94">
        <v>2415</v>
      </c>
      <c r="J36764" s="94">
        <v>1760</v>
      </c>
      <c r="K36764" s="94">
        <v>-655</v>
      </c>
      <c r="O36764" s="94">
        <v>2415</v>
      </c>
      <c r="P36764" s="94">
        <v>1760</v>
      </c>
      <c r="Q36764" s="94">
        <v>-655</v>
      </c>
      <c r="R36764" s="94">
        <v>1383</v>
      </c>
      <c r="S36764" s="94">
        <v>0</v>
      </c>
      <c r="V36764" s="94">
        <v>309</v>
      </c>
      <c r="W36764" s="94">
        <v>17</v>
      </c>
      <c r="X36764" s="94">
        <v>5</v>
      </c>
      <c r="Y36764" s="94">
        <v>47</v>
      </c>
      <c r="AJ36764" s="94">
        <v>1383</v>
      </c>
      <c r="AK36764" s="94">
        <v>0</v>
      </c>
      <c r="AN36764" s="94">
        <v>309</v>
      </c>
      <c r="AO36764" s="94">
        <v>17</v>
      </c>
      <c r="AP36764" s="94">
        <v>5</v>
      </c>
      <c r="AQ36764" s="94">
        <v>47</v>
      </c>
      <c r="AS36764" s="94">
        <v>-51</v>
      </c>
      <c r="AT36764" s="94">
        <v>-484</v>
      </c>
      <c r="AU36764" s="94">
        <v>-1141</v>
      </c>
      <c r="AV36764" s="94">
        <v>32</v>
      </c>
      <c r="AW36764" s="94">
        <v>-220</v>
      </c>
      <c r="AX36764" s="94">
        <v>-162</v>
      </c>
      <c r="AY36764" s="94">
        <v>1328</v>
      </c>
      <c r="AZ36764" s="94">
        <v>43</v>
      </c>
    </row>
    <row r="36765" spans="1:52">
      <c r="A36765" s="85" t="s">
        <v>113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6</v>
      </c>
      <c r="G36765" s="89" t="s">
        <v>397</v>
      </c>
      <c r="H36765" s="94">
        <v>2515</v>
      </c>
      <c r="I36765" s="94">
        <v>2426</v>
      </c>
      <c r="J36765" s="94">
        <v>1729</v>
      </c>
      <c r="K36765" s="94">
        <v>-697</v>
      </c>
      <c r="O36765" s="94">
        <v>2426</v>
      </c>
      <c r="P36765" s="94">
        <v>1729</v>
      </c>
      <c r="Q36765" s="94">
        <v>-697</v>
      </c>
      <c r="R36765" s="94">
        <v>1381</v>
      </c>
      <c r="S36765" s="94">
        <v>0</v>
      </c>
      <c r="V36765" s="94">
        <v>278</v>
      </c>
      <c r="W36765" s="94">
        <v>1</v>
      </c>
      <c r="X36765" s="94">
        <v>21</v>
      </c>
      <c r="Y36765" s="94">
        <v>47</v>
      </c>
      <c r="AJ36765" s="94">
        <v>1381</v>
      </c>
      <c r="AK36765" s="94">
        <v>0</v>
      </c>
      <c r="AN36765" s="94">
        <v>278</v>
      </c>
      <c r="AO36765" s="94">
        <v>1</v>
      </c>
      <c r="AP36765" s="94">
        <v>21</v>
      </c>
      <c r="AQ36765" s="94">
        <v>47</v>
      </c>
      <c r="AS36765" s="94">
        <v>-56</v>
      </c>
      <c r="AT36765" s="94">
        <v>-508</v>
      </c>
      <c r="AU36765" s="94">
        <v>-1096</v>
      </c>
      <c r="AV36765" s="94">
        <v>31</v>
      </c>
      <c r="AW36765" s="94">
        <v>-218</v>
      </c>
      <c r="AX36765" s="94">
        <v>-218</v>
      </c>
      <c r="AY36765" s="94">
        <v>1327</v>
      </c>
      <c r="AZ36765" s="94">
        <v>41</v>
      </c>
    </row>
    <row r="36766" spans="1:52">
      <c r="A36766" s="85" t="s">
        <v>113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6</v>
      </c>
      <c r="G36766" s="89" t="s">
        <v>397</v>
      </c>
      <c r="H36766" s="94">
        <v>2474</v>
      </c>
      <c r="I36766" s="94">
        <v>2414</v>
      </c>
      <c r="J36766" s="94">
        <v>1795</v>
      </c>
      <c r="K36766" s="94">
        <v>-619</v>
      </c>
      <c r="O36766" s="94">
        <v>2414</v>
      </c>
      <c r="P36766" s="94">
        <v>1795</v>
      </c>
      <c r="Q36766" s="94">
        <v>-619</v>
      </c>
      <c r="R36766" s="94">
        <v>1392</v>
      </c>
      <c r="S36766" s="94">
        <v>0</v>
      </c>
      <c r="V36766" s="94">
        <v>349</v>
      </c>
      <c r="W36766" s="94">
        <v>0</v>
      </c>
      <c r="X36766" s="94">
        <v>5</v>
      </c>
      <c r="Y36766" s="94">
        <v>48</v>
      </c>
      <c r="AJ36766" s="94">
        <v>1392</v>
      </c>
      <c r="AK36766" s="94">
        <v>0</v>
      </c>
      <c r="AN36766" s="94">
        <v>349</v>
      </c>
      <c r="AO36766" s="94">
        <v>0</v>
      </c>
      <c r="AP36766" s="94">
        <v>5</v>
      </c>
      <c r="AQ36766" s="94">
        <v>48</v>
      </c>
      <c r="AS36766" s="94">
        <v>-61</v>
      </c>
      <c r="AT36766" s="94">
        <v>-493</v>
      </c>
      <c r="AU36766" s="94">
        <v>-1028</v>
      </c>
      <c r="AV36766" s="94">
        <v>34</v>
      </c>
      <c r="AW36766" s="94">
        <v>-209</v>
      </c>
      <c r="AX36766" s="94">
        <v>-239</v>
      </c>
      <c r="AY36766" s="94">
        <v>1327</v>
      </c>
      <c r="AZ36766" s="94">
        <v>50</v>
      </c>
    </row>
    <row r="36767" spans="1:52">
      <c r="A36767" s="85" t="s">
        <v>113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6</v>
      </c>
      <c r="G36767" s="89" t="s">
        <v>397</v>
      </c>
      <c r="H36767" s="94">
        <v>2296</v>
      </c>
      <c r="I36767" s="94">
        <v>2231</v>
      </c>
      <c r="J36767" s="94">
        <v>1731</v>
      </c>
      <c r="K36767" s="94">
        <v>-500</v>
      </c>
      <c r="O36767" s="94">
        <v>2231</v>
      </c>
      <c r="P36767" s="94">
        <v>1731</v>
      </c>
      <c r="Q36767" s="94">
        <v>-500</v>
      </c>
      <c r="R36767" s="94">
        <v>1352</v>
      </c>
      <c r="S36767" s="94">
        <v>0</v>
      </c>
      <c r="V36767" s="94">
        <v>305</v>
      </c>
      <c r="W36767" s="94">
        <v>0</v>
      </c>
      <c r="X36767" s="94">
        <v>27</v>
      </c>
      <c r="Y36767" s="94">
        <v>46</v>
      </c>
      <c r="AJ36767" s="94">
        <v>1352</v>
      </c>
      <c r="AK36767" s="94">
        <v>0</v>
      </c>
      <c r="AN36767" s="94">
        <v>305</v>
      </c>
      <c r="AO36767" s="94">
        <v>0</v>
      </c>
      <c r="AP36767" s="94">
        <v>27</v>
      </c>
      <c r="AQ36767" s="94">
        <v>46</v>
      </c>
      <c r="AS36767" s="94">
        <v>-48</v>
      </c>
      <c r="AT36767" s="94">
        <v>-506</v>
      </c>
      <c r="AU36767" s="94">
        <v>-809</v>
      </c>
      <c r="AV36767" s="94">
        <v>33</v>
      </c>
      <c r="AW36767" s="94">
        <v>-170</v>
      </c>
      <c r="AX36767" s="94">
        <v>-353</v>
      </c>
      <c r="AY36767" s="94">
        <v>1304</v>
      </c>
      <c r="AZ36767" s="94">
        <v>49</v>
      </c>
    </row>
    <row r="36768" spans="1:52">
      <c r="A36768" s="85" t="s">
        <v>113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6</v>
      </c>
      <c r="G36768" s="89" t="s">
        <v>397</v>
      </c>
      <c r="H36768" s="94">
        <v>2096</v>
      </c>
      <c r="I36768" s="94">
        <v>2035</v>
      </c>
      <c r="J36768" s="94">
        <v>1818</v>
      </c>
      <c r="K36768" s="94">
        <v>-217</v>
      </c>
      <c r="O36768" s="94">
        <v>2035</v>
      </c>
      <c r="P36768" s="94">
        <v>1818</v>
      </c>
      <c r="Q36768" s="94">
        <v>-217</v>
      </c>
      <c r="R36768" s="94">
        <v>1368</v>
      </c>
      <c r="S36768" s="94">
        <v>0</v>
      </c>
      <c r="V36768" s="94">
        <v>289</v>
      </c>
      <c r="W36768" s="94">
        <v>0</v>
      </c>
      <c r="X36768" s="94">
        <v>112</v>
      </c>
      <c r="Y36768" s="94">
        <v>49</v>
      </c>
      <c r="AJ36768" s="94">
        <v>1368</v>
      </c>
      <c r="AK36768" s="94">
        <v>0</v>
      </c>
      <c r="AN36768" s="94">
        <v>289</v>
      </c>
      <c r="AO36768" s="94">
        <v>0</v>
      </c>
      <c r="AP36768" s="94">
        <v>112</v>
      </c>
      <c r="AQ36768" s="94">
        <v>49</v>
      </c>
      <c r="AS36768" s="94">
        <v>-2</v>
      </c>
      <c r="AT36768" s="94">
        <v>-409</v>
      </c>
      <c r="AU36768" s="94">
        <v>-616</v>
      </c>
      <c r="AV36768" s="94">
        <v>25</v>
      </c>
      <c r="AW36768" s="94">
        <v>-107</v>
      </c>
      <c r="AX36768" s="94">
        <v>-470</v>
      </c>
      <c r="AY36768" s="94">
        <v>1312</v>
      </c>
      <c r="AZ36768" s="94">
        <v>50</v>
      </c>
    </row>
    <row r="36769" spans="1:52">
      <c r="A36769" s="85" t="s">
        <v>113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6</v>
      </c>
      <c r="G36769" s="89" t="s">
        <v>397</v>
      </c>
      <c r="H36769" s="94">
        <v>1948</v>
      </c>
      <c r="I36769" s="94">
        <v>1867</v>
      </c>
      <c r="J36769" s="94">
        <v>1759</v>
      </c>
      <c r="K36769" s="94">
        <v>-108</v>
      </c>
      <c r="O36769" s="94">
        <v>1867</v>
      </c>
      <c r="P36769" s="94">
        <v>1759</v>
      </c>
      <c r="Q36769" s="94">
        <v>-108</v>
      </c>
      <c r="R36769" s="94">
        <v>1340</v>
      </c>
      <c r="S36769" s="94">
        <v>0</v>
      </c>
      <c r="V36769" s="94">
        <v>199</v>
      </c>
      <c r="W36769" s="94">
        <v>0</v>
      </c>
      <c r="X36769" s="94">
        <v>172</v>
      </c>
      <c r="Y36769" s="94">
        <v>47</v>
      </c>
      <c r="AJ36769" s="94">
        <v>1340</v>
      </c>
      <c r="AK36769" s="94">
        <v>0</v>
      </c>
      <c r="AN36769" s="94">
        <v>199</v>
      </c>
      <c r="AO36769" s="94">
        <v>0</v>
      </c>
      <c r="AP36769" s="94">
        <v>172</v>
      </c>
      <c r="AQ36769" s="94">
        <v>47</v>
      </c>
      <c r="AS36769" s="94">
        <v>24</v>
      </c>
      <c r="AT36769" s="94">
        <v>-390</v>
      </c>
      <c r="AU36769" s="94">
        <v>-547</v>
      </c>
      <c r="AV36769" s="94">
        <v>24</v>
      </c>
      <c r="AW36769" s="94">
        <v>-70</v>
      </c>
      <c r="AX36769" s="94">
        <v>-482</v>
      </c>
      <c r="AY36769" s="94">
        <v>1287</v>
      </c>
      <c r="AZ36769" s="94">
        <v>46</v>
      </c>
    </row>
    <row r="36770" spans="1:52">
      <c r="A36770" s="85" t="s">
        <v>113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6</v>
      </c>
      <c r="G36770" s="89" t="s">
        <v>397</v>
      </c>
      <c r="H36770" s="94">
        <v>1824</v>
      </c>
      <c r="I36770" s="94">
        <v>1765</v>
      </c>
      <c r="J36770" s="94">
        <v>1748</v>
      </c>
      <c r="K36770" s="94">
        <v>-17</v>
      </c>
      <c r="O36770" s="94">
        <v>1765</v>
      </c>
      <c r="P36770" s="94">
        <v>1748</v>
      </c>
      <c r="Q36770" s="94">
        <v>-17</v>
      </c>
      <c r="R36770" s="94">
        <v>1380</v>
      </c>
      <c r="S36770" s="94">
        <v>0</v>
      </c>
      <c r="V36770" s="94">
        <v>204</v>
      </c>
      <c r="W36770" s="94">
        <v>0</v>
      </c>
      <c r="X36770" s="94">
        <v>118</v>
      </c>
      <c r="Y36770" s="94">
        <v>45</v>
      </c>
      <c r="AJ36770" s="94">
        <v>1380</v>
      </c>
      <c r="AK36770" s="94">
        <v>0</v>
      </c>
      <c r="AN36770" s="94">
        <v>204</v>
      </c>
      <c r="AO36770" s="94">
        <v>0</v>
      </c>
      <c r="AP36770" s="94">
        <v>118</v>
      </c>
      <c r="AQ36770" s="94">
        <v>45</v>
      </c>
      <c r="AS36770" s="94">
        <v>18</v>
      </c>
      <c r="AT36770" s="94">
        <v>-487</v>
      </c>
      <c r="AU36770" s="94">
        <v>-378</v>
      </c>
      <c r="AV36770" s="94">
        <v>25</v>
      </c>
      <c r="AW36770" s="94">
        <v>-65</v>
      </c>
      <c r="AX36770" s="94">
        <v>-509</v>
      </c>
      <c r="AY36770" s="94">
        <v>1331</v>
      </c>
      <c r="AZ36770" s="94">
        <v>48</v>
      </c>
    </row>
    <row r="36771" spans="1:52">
      <c r="A36771" s="85" t="s">
        <v>113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6</v>
      </c>
      <c r="G36771" s="89" t="s">
        <v>397</v>
      </c>
      <c r="H36771" s="94">
        <v>1762</v>
      </c>
      <c r="I36771" s="94">
        <v>1697</v>
      </c>
      <c r="J36771" s="94">
        <v>1688</v>
      </c>
      <c r="K36771" s="94">
        <v>-9</v>
      </c>
      <c r="O36771" s="94">
        <v>1697</v>
      </c>
      <c r="P36771" s="94">
        <v>1688</v>
      </c>
      <c r="Q36771" s="94">
        <v>-9</v>
      </c>
      <c r="R36771" s="94">
        <v>1329</v>
      </c>
      <c r="S36771" s="94">
        <v>0</v>
      </c>
      <c r="V36771" s="94">
        <v>194</v>
      </c>
      <c r="W36771" s="94">
        <v>0</v>
      </c>
      <c r="X36771" s="94">
        <v>116</v>
      </c>
      <c r="Y36771" s="94">
        <v>48</v>
      </c>
      <c r="AJ36771" s="94">
        <v>1329</v>
      </c>
      <c r="AK36771" s="94">
        <v>0</v>
      </c>
      <c r="AN36771" s="94">
        <v>194</v>
      </c>
      <c r="AO36771" s="94">
        <v>0</v>
      </c>
      <c r="AP36771" s="94">
        <v>116</v>
      </c>
      <c r="AQ36771" s="94">
        <v>48</v>
      </c>
      <c r="AS36771" s="94">
        <v>22</v>
      </c>
      <c r="AT36771" s="94">
        <v>-509</v>
      </c>
      <c r="AU36771" s="94">
        <v>-257</v>
      </c>
      <c r="AV36771" s="94">
        <v>25</v>
      </c>
      <c r="AW36771" s="94">
        <v>-51</v>
      </c>
      <c r="AX36771" s="94">
        <v>-554</v>
      </c>
      <c r="AY36771" s="94">
        <v>1278</v>
      </c>
      <c r="AZ36771" s="94">
        <v>37</v>
      </c>
    </row>
    <row r="36772" spans="1:52">
      <c r="A36772" s="85" t="s">
        <v>113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6</v>
      </c>
      <c r="G36772" s="89" t="s">
        <v>397</v>
      </c>
      <c r="H36772" s="94">
        <v>1726</v>
      </c>
      <c r="I36772" s="94">
        <v>1651</v>
      </c>
      <c r="J36772" s="94">
        <v>1433</v>
      </c>
      <c r="K36772" s="94">
        <v>-218</v>
      </c>
      <c r="O36772" s="94">
        <v>1651</v>
      </c>
      <c r="P36772" s="94">
        <v>1433</v>
      </c>
      <c r="Q36772" s="94">
        <v>-218</v>
      </c>
      <c r="R36772" s="94">
        <v>1152</v>
      </c>
      <c r="S36772" s="94">
        <v>0</v>
      </c>
      <c r="V36772" s="94">
        <v>139</v>
      </c>
      <c r="W36772" s="94">
        <v>0</v>
      </c>
      <c r="X36772" s="94">
        <v>95</v>
      </c>
      <c r="Y36772" s="94">
        <v>47</v>
      </c>
      <c r="AJ36772" s="94">
        <v>1152</v>
      </c>
      <c r="AK36772" s="94">
        <v>0</v>
      </c>
      <c r="AN36772" s="94">
        <v>139</v>
      </c>
      <c r="AO36772" s="94">
        <v>0</v>
      </c>
      <c r="AP36772" s="94">
        <v>95</v>
      </c>
      <c r="AQ36772" s="94">
        <v>47</v>
      </c>
      <c r="AS36772" s="94">
        <v>16</v>
      </c>
      <c r="AT36772" s="94">
        <v>-506</v>
      </c>
      <c r="AU36772" s="94">
        <v>-303</v>
      </c>
      <c r="AV36772" s="94">
        <v>24</v>
      </c>
      <c r="AW36772" s="94">
        <v>-36</v>
      </c>
      <c r="AX36772" s="94">
        <v>-550</v>
      </c>
      <c r="AY36772" s="94">
        <v>1109</v>
      </c>
      <c r="AZ36772" s="94">
        <v>28</v>
      </c>
    </row>
    <row r="36773" spans="1:52">
      <c r="A36773" s="85" t="s">
        <v>113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6</v>
      </c>
      <c r="G36773" s="89" t="s">
        <v>397</v>
      </c>
      <c r="H36773" s="94">
        <v>1726</v>
      </c>
      <c r="I36773" s="94">
        <v>1632</v>
      </c>
      <c r="J36773" s="94">
        <v>1271</v>
      </c>
      <c r="K36773" s="94">
        <v>-361</v>
      </c>
      <c r="O36773" s="94">
        <v>1632</v>
      </c>
      <c r="P36773" s="94">
        <v>1271</v>
      </c>
      <c r="Q36773" s="94">
        <v>-361</v>
      </c>
      <c r="R36773" s="94">
        <v>982</v>
      </c>
      <c r="S36773" s="94">
        <v>0</v>
      </c>
      <c r="V36773" s="94">
        <v>137</v>
      </c>
      <c r="W36773" s="94">
        <v>0</v>
      </c>
      <c r="X36773" s="94">
        <v>105</v>
      </c>
      <c r="Y36773" s="94">
        <v>46</v>
      </c>
      <c r="AJ36773" s="94">
        <v>982</v>
      </c>
      <c r="AK36773" s="94">
        <v>0</v>
      </c>
      <c r="AN36773" s="94">
        <v>137</v>
      </c>
      <c r="AO36773" s="94">
        <v>0</v>
      </c>
      <c r="AP36773" s="94">
        <v>105</v>
      </c>
      <c r="AQ36773" s="94">
        <v>46</v>
      </c>
      <c r="AS36773" s="94">
        <v>9</v>
      </c>
      <c r="AT36773" s="94">
        <v>-446</v>
      </c>
      <c r="AU36773" s="94">
        <v>-437</v>
      </c>
      <c r="AV36773" s="94">
        <v>26</v>
      </c>
      <c r="AW36773" s="94">
        <v>-37</v>
      </c>
      <c r="AX36773" s="94">
        <v>-451</v>
      </c>
      <c r="AY36773" s="94">
        <v>949</v>
      </c>
      <c r="AZ36773" s="94">
        <v>26</v>
      </c>
    </row>
    <row r="36774" spans="1:52">
      <c r="A36774" s="85" t="s">
        <v>113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6</v>
      </c>
      <c r="G36774" s="89" t="s">
        <v>397</v>
      </c>
      <c r="H36774" s="94">
        <v>1781</v>
      </c>
      <c r="I36774" s="94">
        <v>1705</v>
      </c>
      <c r="J36774" s="94">
        <v>1316</v>
      </c>
      <c r="K36774" s="94">
        <v>-389</v>
      </c>
      <c r="O36774" s="94">
        <v>1705</v>
      </c>
      <c r="P36774" s="94">
        <v>1316</v>
      </c>
      <c r="Q36774" s="94">
        <v>-389</v>
      </c>
      <c r="R36774" s="94">
        <v>1040</v>
      </c>
      <c r="S36774" s="94">
        <v>0</v>
      </c>
      <c r="V36774" s="94">
        <v>143</v>
      </c>
      <c r="W36774" s="94">
        <v>0</v>
      </c>
      <c r="X36774" s="94">
        <v>83</v>
      </c>
      <c r="Y36774" s="94">
        <v>50</v>
      </c>
      <c r="AJ36774" s="94">
        <v>1040</v>
      </c>
      <c r="AK36774" s="94">
        <v>0</v>
      </c>
      <c r="AN36774" s="94">
        <v>143</v>
      </c>
      <c r="AO36774" s="94">
        <v>0</v>
      </c>
      <c r="AP36774" s="94">
        <v>83</v>
      </c>
      <c r="AQ36774" s="94">
        <v>50</v>
      </c>
      <c r="AS36774" s="94">
        <v>-6</v>
      </c>
      <c r="AT36774" s="94">
        <v>-435</v>
      </c>
      <c r="AU36774" s="94">
        <v>-537</v>
      </c>
      <c r="AV36774" s="94">
        <v>27</v>
      </c>
      <c r="AW36774" s="94">
        <v>-49</v>
      </c>
      <c r="AX36774" s="94">
        <v>-420</v>
      </c>
      <c r="AY36774" s="94">
        <v>1001</v>
      </c>
      <c r="AZ36774" s="94">
        <v>30</v>
      </c>
    </row>
    <row r="36775" spans="1:52">
      <c r="A36775" s="85" t="s">
        <v>113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6</v>
      </c>
      <c r="G36775" s="89" t="s">
        <v>397</v>
      </c>
      <c r="H36775" s="94">
        <v>1968</v>
      </c>
      <c r="I36775" s="94">
        <v>1867</v>
      </c>
      <c r="J36775" s="94">
        <v>1532</v>
      </c>
      <c r="K36775" s="94">
        <v>-335</v>
      </c>
      <c r="O36775" s="94">
        <v>1867</v>
      </c>
      <c r="P36775" s="94">
        <v>1532</v>
      </c>
      <c r="Q36775" s="94">
        <v>-335</v>
      </c>
      <c r="R36775" s="94">
        <v>1250</v>
      </c>
      <c r="S36775" s="94">
        <v>0</v>
      </c>
      <c r="V36775" s="94">
        <v>142</v>
      </c>
      <c r="W36775" s="94">
        <v>0</v>
      </c>
      <c r="X36775" s="94">
        <v>90</v>
      </c>
      <c r="Y36775" s="94">
        <v>50</v>
      </c>
      <c r="AJ36775" s="94">
        <v>1250</v>
      </c>
      <c r="AK36775" s="94">
        <v>0</v>
      </c>
      <c r="AN36775" s="94">
        <v>142</v>
      </c>
      <c r="AO36775" s="94">
        <v>0</v>
      </c>
      <c r="AP36775" s="94">
        <v>90</v>
      </c>
      <c r="AQ36775" s="94">
        <v>50</v>
      </c>
      <c r="AS36775" s="94">
        <v>-10</v>
      </c>
      <c r="AT36775" s="94">
        <v>-458</v>
      </c>
      <c r="AU36775" s="94">
        <v>-644</v>
      </c>
      <c r="AV36775" s="94">
        <v>27</v>
      </c>
      <c r="AW36775" s="94">
        <v>-85</v>
      </c>
      <c r="AX36775" s="94">
        <v>-390</v>
      </c>
      <c r="AY36775" s="94">
        <v>1201</v>
      </c>
      <c r="AZ36775" s="94">
        <v>24</v>
      </c>
    </row>
    <row r="36776" spans="1:52">
      <c r="A36776" s="85" t="s">
        <v>113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6</v>
      </c>
      <c r="G36776" s="89" t="s">
        <v>397</v>
      </c>
      <c r="H36776" s="94">
        <v>2229</v>
      </c>
      <c r="I36776" s="94">
        <v>2151</v>
      </c>
      <c r="J36776" s="94">
        <v>1589</v>
      </c>
      <c r="K36776" s="94">
        <v>-562</v>
      </c>
      <c r="O36776" s="94">
        <v>2151</v>
      </c>
      <c r="P36776" s="94">
        <v>1589</v>
      </c>
      <c r="Q36776" s="94">
        <v>-562</v>
      </c>
      <c r="R36776" s="94">
        <v>1295</v>
      </c>
      <c r="S36776" s="94">
        <v>0</v>
      </c>
      <c r="V36776" s="94">
        <v>156</v>
      </c>
      <c r="W36776" s="94">
        <v>1</v>
      </c>
      <c r="X36776" s="94">
        <v>88</v>
      </c>
      <c r="Y36776" s="94">
        <v>48</v>
      </c>
      <c r="AJ36776" s="94">
        <v>1295</v>
      </c>
      <c r="AK36776" s="94">
        <v>0</v>
      </c>
      <c r="AN36776" s="94">
        <v>156</v>
      </c>
      <c r="AO36776" s="94">
        <v>1</v>
      </c>
      <c r="AP36776" s="94">
        <v>88</v>
      </c>
      <c r="AQ36776" s="94">
        <v>48</v>
      </c>
      <c r="AS36776" s="94">
        <v>-26</v>
      </c>
      <c r="AT36776" s="94">
        <v>-467</v>
      </c>
      <c r="AU36776" s="94">
        <v>-842</v>
      </c>
      <c r="AV36776" s="94">
        <v>27</v>
      </c>
      <c r="AW36776" s="94">
        <v>-131</v>
      </c>
      <c r="AX36776" s="94">
        <v>-377</v>
      </c>
      <c r="AY36776" s="94">
        <v>1234</v>
      </c>
      <c r="AZ36776" s="94">
        <v>20</v>
      </c>
    </row>
    <row r="36777" spans="1:52">
      <c r="A36777" s="85" t="s">
        <v>113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6</v>
      </c>
      <c r="G36777" s="89" t="s">
        <v>397</v>
      </c>
      <c r="H36777" s="94">
        <v>2365</v>
      </c>
      <c r="I36777" s="94">
        <v>2282</v>
      </c>
      <c r="J36777" s="94">
        <v>1607</v>
      </c>
      <c r="K36777" s="94">
        <v>-675</v>
      </c>
      <c r="O36777" s="94">
        <v>2282</v>
      </c>
      <c r="P36777" s="94">
        <v>1607</v>
      </c>
      <c r="Q36777" s="94">
        <v>-675</v>
      </c>
      <c r="R36777" s="94">
        <v>1248</v>
      </c>
      <c r="S36777" s="94">
        <v>0</v>
      </c>
      <c r="V36777" s="94">
        <v>221</v>
      </c>
      <c r="W36777" s="94">
        <v>26</v>
      </c>
      <c r="X36777" s="94">
        <v>69</v>
      </c>
      <c r="Y36777" s="94">
        <v>44</v>
      </c>
      <c r="AJ36777" s="94">
        <v>1248</v>
      </c>
      <c r="AK36777" s="94">
        <v>0</v>
      </c>
      <c r="AN36777" s="94">
        <v>221</v>
      </c>
      <c r="AO36777" s="94">
        <v>26</v>
      </c>
      <c r="AP36777" s="94">
        <v>69</v>
      </c>
      <c r="AQ36777" s="94">
        <v>44</v>
      </c>
      <c r="AS36777" s="94">
        <v>-20</v>
      </c>
      <c r="AT36777" s="94">
        <v>-483</v>
      </c>
      <c r="AU36777" s="94">
        <v>-748</v>
      </c>
      <c r="AV36777" s="94">
        <v>24</v>
      </c>
      <c r="AW36777" s="94">
        <v>-122</v>
      </c>
      <c r="AX36777" s="94">
        <v>-537</v>
      </c>
      <c r="AY36777" s="94">
        <v>1192</v>
      </c>
      <c r="AZ36777" s="94">
        <v>19</v>
      </c>
    </row>
    <row r="36778" spans="1:52">
      <c r="A36778" s="85" t="s">
        <v>113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6</v>
      </c>
      <c r="G36778" s="89" t="s">
        <v>397</v>
      </c>
      <c r="H36778" s="94">
        <v>2371</v>
      </c>
      <c r="I36778" s="94">
        <v>2308</v>
      </c>
      <c r="J36778" s="94">
        <v>1100</v>
      </c>
      <c r="K36778" s="94">
        <v>-1208</v>
      </c>
      <c r="O36778" s="94">
        <v>2308</v>
      </c>
      <c r="P36778" s="94">
        <v>1100</v>
      </c>
      <c r="Q36778" s="94">
        <v>-1208</v>
      </c>
      <c r="R36778" s="94">
        <v>774</v>
      </c>
      <c r="S36778" s="94">
        <v>0</v>
      </c>
      <c r="V36778" s="94">
        <v>143</v>
      </c>
      <c r="W36778" s="94">
        <v>99</v>
      </c>
      <c r="X36778" s="94">
        <v>43</v>
      </c>
      <c r="Y36778" s="94">
        <v>43</v>
      </c>
      <c r="AJ36778" s="94">
        <v>774</v>
      </c>
      <c r="AK36778" s="94">
        <v>0</v>
      </c>
      <c r="AN36778" s="94">
        <v>143</v>
      </c>
      <c r="AO36778" s="94">
        <v>99</v>
      </c>
      <c r="AP36778" s="94">
        <v>43</v>
      </c>
      <c r="AQ36778" s="94">
        <v>43</v>
      </c>
      <c r="AS36778" s="94">
        <v>-36</v>
      </c>
      <c r="AT36778" s="94">
        <v>-486</v>
      </c>
      <c r="AU36778" s="94">
        <v>-971</v>
      </c>
      <c r="AV36778" s="94">
        <v>19</v>
      </c>
      <c r="AW36778" s="94">
        <v>-129</v>
      </c>
      <c r="AX36778" s="94">
        <v>-344</v>
      </c>
      <c r="AY36778" s="94">
        <v>733</v>
      </c>
      <c r="AZ36778" s="94">
        <v>6</v>
      </c>
    </row>
    <row r="36779" spans="1:52">
      <c r="A36779" s="85" t="s">
        <v>113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6</v>
      </c>
      <c r="G36779" s="89" t="s">
        <v>397</v>
      </c>
      <c r="H36779" s="94">
        <v>2391</v>
      </c>
      <c r="I36779" s="94">
        <v>2338</v>
      </c>
      <c r="J36779" s="94">
        <v>1324</v>
      </c>
      <c r="K36779" s="94">
        <v>-1014</v>
      </c>
      <c r="O36779" s="94">
        <v>2338</v>
      </c>
      <c r="P36779" s="94">
        <v>1324</v>
      </c>
      <c r="Q36779" s="94">
        <v>-1014</v>
      </c>
      <c r="R36779" s="94">
        <v>947</v>
      </c>
      <c r="S36779" s="94">
        <v>0</v>
      </c>
      <c r="V36779" s="94">
        <v>161</v>
      </c>
      <c r="W36779" s="94">
        <v>141</v>
      </c>
      <c r="X36779" s="94">
        <v>37</v>
      </c>
      <c r="Y36779" s="94">
        <v>42</v>
      </c>
      <c r="AJ36779" s="94">
        <v>947</v>
      </c>
      <c r="AK36779" s="94">
        <v>0</v>
      </c>
      <c r="AN36779" s="94">
        <v>161</v>
      </c>
      <c r="AO36779" s="94">
        <v>141</v>
      </c>
      <c r="AP36779" s="94">
        <v>37</v>
      </c>
      <c r="AQ36779" s="94">
        <v>42</v>
      </c>
      <c r="AS36779" s="94">
        <v>-31</v>
      </c>
      <c r="AT36779" s="94">
        <v>-468</v>
      </c>
      <c r="AU36779" s="94">
        <v>-747</v>
      </c>
      <c r="AV36779" s="94">
        <v>19</v>
      </c>
      <c r="AW36779" s="94">
        <v>-119</v>
      </c>
      <c r="AX36779" s="94">
        <v>-568</v>
      </c>
      <c r="AY36779" s="94">
        <v>893</v>
      </c>
      <c r="AZ36779" s="94">
        <v>7</v>
      </c>
    </row>
    <row r="36780" spans="1:52">
      <c r="A36780" s="85" t="s">
        <v>113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6</v>
      </c>
      <c r="G36780" s="89" t="s">
        <v>397</v>
      </c>
      <c r="H36780" s="94">
        <v>2411</v>
      </c>
      <c r="I36780" s="94">
        <v>2392</v>
      </c>
      <c r="J36780" s="94">
        <v>1491</v>
      </c>
      <c r="K36780" s="94">
        <v>-901</v>
      </c>
      <c r="O36780" s="94">
        <v>2392</v>
      </c>
      <c r="P36780" s="94">
        <v>1491</v>
      </c>
      <c r="Q36780" s="94">
        <v>-901</v>
      </c>
      <c r="R36780" s="94">
        <v>1116</v>
      </c>
      <c r="S36780" s="94">
        <v>0</v>
      </c>
      <c r="V36780" s="94">
        <v>171</v>
      </c>
      <c r="W36780" s="94">
        <v>154</v>
      </c>
      <c r="X36780" s="94">
        <v>10</v>
      </c>
      <c r="Y36780" s="94">
        <v>44</v>
      </c>
      <c r="AJ36780" s="94">
        <v>1116</v>
      </c>
      <c r="AK36780" s="94">
        <v>0</v>
      </c>
      <c r="AN36780" s="94">
        <v>171</v>
      </c>
      <c r="AO36780" s="94">
        <v>154</v>
      </c>
      <c r="AP36780" s="94">
        <v>10</v>
      </c>
      <c r="AQ36780" s="94">
        <v>44</v>
      </c>
      <c r="AS36780" s="94">
        <v>-30</v>
      </c>
      <c r="AT36780" s="94">
        <v>-456</v>
      </c>
      <c r="AU36780" s="94">
        <v>-692</v>
      </c>
      <c r="AV36780" s="94">
        <v>19</v>
      </c>
      <c r="AW36780" s="94">
        <v>-127</v>
      </c>
      <c r="AX36780" s="94">
        <v>-675</v>
      </c>
      <c r="AY36780" s="94">
        <v>1052</v>
      </c>
      <c r="AZ36780" s="94">
        <v>8</v>
      </c>
    </row>
    <row r="36781" spans="1:52">
      <c r="A36781" s="85" t="s">
        <v>113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6</v>
      </c>
      <c r="G36781" s="89" t="s">
        <v>397</v>
      </c>
      <c r="H36781" s="94">
        <v>2415</v>
      </c>
      <c r="I36781" s="94">
        <v>2409</v>
      </c>
      <c r="J36781" s="94">
        <v>1502</v>
      </c>
      <c r="K36781" s="94">
        <v>-907</v>
      </c>
      <c r="O36781" s="94">
        <v>2409</v>
      </c>
      <c r="P36781" s="94">
        <v>1502</v>
      </c>
      <c r="Q36781" s="94">
        <v>-907</v>
      </c>
      <c r="R36781" s="94">
        <v>1111</v>
      </c>
      <c r="S36781" s="94">
        <v>0</v>
      </c>
      <c r="V36781" s="94">
        <v>183</v>
      </c>
      <c r="W36781" s="94">
        <v>165</v>
      </c>
      <c r="X36781" s="94">
        <v>4</v>
      </c>
      <c r="Y36781" s="94">
        <v>44</v>
      </c>
      <c r="AJ36781" s="94">
        <v>1111</v>
      </c>
      <c r="AK36781" s="94">
        <v>0</v>
      </c>
      <c r="AN36781" s="94">
        <v>183</v>
      </c>
      <c r="AO36781" s="94">
        <v>165</v>
      </c>
      <c r="AP36781" s="94">
        <v>4</v>
      </c>
      <c r="AQ36781" s="94">
        <v>44</v>
      </c>
      <c r="AS36781" s="94">
        <v>-30</v>
      </c>
      <c r="AT36781" s="94">
        <v>-480</v>
      </c>
      <c r="AU36781" s="94">
        <v>-722</v>
      </c>
      <c r="AV36781" s="94">
        <v>19</v>
      </c>
      <c r="AW36781" s="94">
        <v>-134</v>
      </c>
      <c r="AX36781" s="94">
        <v>-611</v>
      </c>
      <c r="AY36781" s="94">
        <v>1044</v>
      </c>
      <c r="AZ36781" s="94">
        <v>7</v>
      </c>
    </row>
    <row r="36782" spans="1:52">
      <c r="A36782" s="85" t="s">
        <v>113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6</v>
      </c>
      <c r="G36782" s="89" t="s">
        <v>397</v>
      </c>
      <c r="H36782" s="94">
        <v>2452</v>
      </c>
      <c r="I36782" s="94">
        <v>2412</v>
      </c>
      <c r="J36782" s="94">
        <v>1385</v>
      </c>
      <c r="K36782" s="94">
        <v>-1027</v>
      </c>
      <c r="O36782" s="94">
        <v>2412</v>
      </c>
      <c r="P36782" s="94">
        <v>1385</v>
      </c>
      <c r="Q36782" s="94">
        <v>-1027</v>
      </c>
      <c r="R36782" s="94">
        <v>993</v>
      </c>
      <c r="S36782" s="94">
        <v>0</v>
      </c>
      <c r="V36782" s="94">
        <v>189</v>
      </c>
      <c r="W36782" s="94">
        <v>158</v>
      </c>
      <c r="X36782" s="94">
        <v>7</v>
      </c>
      <c r="Y36782" s="94">
        <v>42</v>
      </c>
      <c r="AJ36782" s="94">
        <v>993</v>
      </c>
      <c r="AK36782" s="94">
        <v>0</v>
      </c>
      <c r="AN36782" s="94">
        <v>189</v>
      </c>
      <c r="AO36782" s="94">
        <v>158</v>
      </c>
      <c r="AP36782" s="94">
        <v>7</v>
      </c>
      <c r="AQ36782" s="94">
        <v>42</v>
      </c>
      <c r="AS36782" s="94">
        <v>-35</v>
      </c>
      <c r="AT36782" s="94">
        <v>-512</v>
      </c>
      <c r="AU36782" s="94">
        <v>-774</v>
      </c>
      <c r="AV36782" s="94">
        <v>20</v>
      </c>
      <c r="AW36782" s="94">
        <v>-142</v>
      </c>
      <c r="AX36782" s="94">
        <v>-529</v>
      </c>
      <c r="AY36782" s="94">
        <v>936</v>
      </c>
      <c r="AZ36782" s="94">
        <v>9</v>
      </c>
    </row>
    <row r="36783" spans="1:52">
      <c r="A36783" s="85" t="s">
        <v>113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6</v>
      </c>
      <c r="G36783" s="89" t="s">
        <v>397</v>
      </c>
      <c r="H36783" s="94">
        <v>2484</v>
      </c>
      <c r="I36783" s="94">
        <v>2428</v>
      </c>
      <c r="J36783" s="94">
        <v>1155</v>
      </c>
      <c r="K36783" s="94">
        <v>-1273</v>
      </c>
      <c r="O36783" s="94">
        <v>2428</v>
      </c>
      <c r="P36783" s="94">
        <v>1155</v>
      </c>
      <c r="Q36783" s="94">
        <v>-1273</v>
      </c>
      <c r="R36783" s="94">
        <v>786</v>
      </c>
      <c r="S36783" s="94">
        <v>0</v>
      </c>
      <c r="V36783" s="94">
        <v>171</v>
      </c>
      <c r="W36783" s="94">
        <v>156</v>
      </c>
      <c r="X36783" s="94">
        <v>0</v>
      </c>
      <c r="Y36783" s="94">
        <v>45</v>
      </c>
      <c r="AJ36783" s="94">
        <v>786</v>
      </c>
      <c r="AK36783" s="94">
        <v>0</v>
      </c>
      <c r="AN36783" s="94">
        <v>171</v>
      </c>
      <c r="AO36783" s="94">
        <v>156</v>
      </c>
      <c r="AP36783" s="94">
        <v>0</v>
      </c>
      <c r="AQ36783" s="94">
        <v>45</v>
      </c>
      <c r="AS36783" s="94">
        <v>-34</v>
      </c>
      <c r="AT36783" s="94">
        <v>-515</v>
      </c>
      <c r="AU36783" s="94">
        <v>-822</v>
      </c>
      <c r="AV36783" s="94">
        <v>5</v>
      </c>
      <c r="AW36783" s="94">
        <v>-148</v>
      </c>
      <c r="AX36783" s="94">
        <v>-509</v>
      </c>
      <c r="AY36783" s="94">
        <v>739</v>
      </c>
      <c r="AZ36783" s="94">
        <v>11</v>
      </c>
    </row>
    <row r="36784" spans="1:52">
      <c r="A36784" s="85" t="s">
        <v>113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6</v>
      </c>
      <c r="G36784" s="89" t="s">
        <v>397</v>
      </c>
      <c r="H36784" s="94">
        <v>2502</v>
      </c>
      <c r="I36784" s="94">
        <v>2437</v>
      </c>
      <c r="J36784" s="94">
        <v>1186</v>
      </c>
      <c r="K36784" s="94">
        <v>-1251</v>
      </c>
      <c r="O36784" s="94">
        <v>2437</v>
      </c>
      <c r="P36784" s="94">
        <v>1186</v>
      </c>
      <c r="Q36784" s="94">
        <v>-1251</v>
      </c>
      <c r="R36784" s="94">
        <v>821</v>
      </c>
      <c r="S36784" s="94">
        <v>0</v>
      </c>
      <c r="V36784" s="94">
        <v>195</v>
      </c>
      <c r="W36784" s="94">
        <v>130</v>
      </c>
      <c r="X36784" s="94">
        <v>0</v>
      </c>
      <c r="Y36784" s="94">
        <v>45</v>
      </c>
      <c r="AJ36784" s="94">
        <v>821</v>
      </c>
      <c r="AK36784" s="94">
        <v>0</v>
      </c>
      <c r="AN36784" s="94">
        <v>195</v>
      </c>
      <c r="AO36784" s="94">
        <v>130</v>
      </c>
      <c r="AP36784" s="94">
        <v>0</v>
      </c>
      <c r="AQ36784" s="94">
        <v>45</v>
      </c>
      <c r="AS36784" s="94">
        <v>-31</v>
      </c>
      <c r="AT36784" s="94">
        <v>-516</v>
      </c>
      <c r="AU36784" s="94">
        <v>-761</v>
      </c>
      <c r="AV36784" s="94">
        <v>4</v>
      </c>
      <c r="AW36784" s="94">
        <v>-144</v>
      </c>
      <c r="AX36784" s="94">
        <v>-602</v>
      </c>
      <c r="AY36784" s="94">
        <v>774</v>
      </c>
      <c r="AZ36784" s="94">
        <v>25</v>
      </c>
    </row>
    <row r="36785" spans="1:52">
      <c r="A36785" s="85" t="s">
        <v>113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6</v>
      </c>
      <c r="G36785" s="89" t="s">
        <v>397</v>
      </c>
      <c r="H36785" s="94">
        <v>2527</v>
      </c>
      <c r="I36785" s="94">
        <v>2446</v>
      </c>
      <c r="J36785" s="94">
        <v>1400</v>
      </c>
      <c r="K36785" s="94">
        <v>-1046</v>
      </c>
      <c r="O36785" s="94">
        <v>2446</v>
      </c>
      <c r="P36785" s="94">
        <v>1400</v>
      </c>
      <c r="Q36785" s="94">
        <v>-1046</v>
      </c>
      <c r="R36785" s="94">
        <v>981</v>
      </c>
      <c r="S36785" s="94">
        <v>0</v>
      </c>
      <c r="V36785" s="94">
        <v>245</v>
      </c>
      <c r="W36785" s="94">
        <v>130</v>
      </c>
      <c r="X36785" s="94">
        <v>-1</v>
      </c>
      <c r="Y36785" s="94">
        <v>48</v>
      </c>
      <c r="AJ36785" s="94">
        <v>981</v>
      </c>
      <c r="AK36785" s="94">
        <v>0</v>
      </c>
      <c r="AN36785" s="94">
        <v>245</v>
      </c>
      <c r="AO36785" s="94">
        <v>130</v>
      </c>
      <c r="AP36785" s="94">
        <v>-1</v>
      </c>
      <c r="AQ36785" s="94">
        <v>48</v>
      </c>
      <c r="AS36785" s="94">
        <v>-30</v>
      </c>
      <c r="AT36785" s="94">
        <v>-580</v>
      </c>
      <c r="AU36785" s="94">
        <v>-581</v>
      </c>
      <c r="AV36785" s="94">
        <v>10</v>
      </c>
      <c r="AW36785" s="94">
        <v>-149</v>
      </c>
      <c r="AX36785" s="94">
        <v>-672</v>
      </c>
      <c r="AY36785" s="94">
        <v>928</v>
      </c>
      <c r="AZ36785" s="94">
        <v>28</v>
      </c>
    </row>
    <row r="36786" spans="1:52">
      <c r="A36786" s="85" t="s">
        <v>113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6</v>
      </c>
      <c r="G36786" s="89" t="s">
        <v>397</v>
      </c>
      <c r="H36786" s="94">
        <v>2538</v>
      </c>
      <c r="I36786" s="94">
        <v>2456</v>
      </c>
      <c r="J36786" s="94">
        <v>1701</v>
      </c>
      <c r="K36786" s="94">
        <v>-755</v>
      </c>
      <c r="O36786" s="94">
        <v>2456</v>
      </c>
      <c r="P36786" s="94">
        <v>1701</v>
      </c>
      <c r="Q36786" s="94">
        <v>-755</v>
      </c>
      <c r="R36786" s="94">
        <v>1163</v>
      </c>
      <c r="S36786" s="94">
        <v>0</v>
      </c>
      <c r="V36786" s="94">
        <v>366</v>
      </c>
      <c r="W36786" s="94">
        <v>132</v>
      </c>
      <c r="X36786" s="94">
        <v>0</v>
      </c>
      <c r="Y36786" s="94">
        <v>45</v>
      </c>
      <c r="AJ36786" s="94">
        <v>1163</v>
      </c>
      <c r="AK36786" s="94">
        <v>0</v>
      </c>
      <c r="AN36786" s="94">
        <v>366</v>
      </c>
      <c r="AO36786" s="94">
        <v>132</v>
      </c>
      <c r="AP36786" s="94">
        <v>0</v>
      </c>
      <c r="AQ36786" s="94">
        <v>45</v>
      </c>
      <c r="AS36786" s="94">
        <v>-32</v>
      </c>
      <c r="AT36786" s="94">
        <v>-571</v>
      </c>
      <c r="AU36786" s="94">
        <v>-450</v>
      </c>
      <c r="AV36786" s="94">
        <v>12</v>
      </c>
      <c r="AW36786" s="94">
        <v>-152</v>
      </c>
      <c r="AX36786" s="94">
        <v>-712</v>
      </c>
      <c r="AY36786" s="94">
        <v>1107</v>
      </c>
      <c r="AZ36786" s="94">
        <v>43</v>
      </c>
    </row>
    <row r="36787" spans="1:52">
      <c r="A36787" s="85" t="s">
        <v>113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6</v>
      </c>
      <c r="G36787" s="89" t="s">
        <v>397</v>
      </c>
      <c r="H36787" s="94">
        <v>2530</v>
      </c>
      <c r="I36787" s="94">
        <v>2448</v>
      </c>
      <c r="J36787" s="94">
        <v>1750</v>
      </c>
      <c r="K36787" s="94">
        <v>-698</v>
      </c>
      <c r="O36787" s="94">
        <v>2448</v>
      </c>
      <c r="P36787" s="94">
        <v>1750</v>
      </c>
      <c r="Q36787" s="94">
        <v>-698</v>
      </c>
      <c r="R36787" s="94">
        <v>1282</v>
      </c>
      <c r="S36787" s="94">
        <v>0</v>
      </c>
      <c r="V36787" s="94">
        <v>352</v>
      </c>
      <c r="W36787" s="94">
        <v>71</v>
      </c>
      <c r="X36787" s="94">
        <v>0</v>
      </c>
      <c r="Y36787" s="94">
        <v>47</v>
      </c>
      <c r="AJ36787" s="94">
        <v>1282</v>
      </c>
      <c r="AK36787" s="94">
        <v>0</v>
      </c>
      <c r="AN36787" s="94">
        <v>352</v>
      </c>
      <c r="AO36787" s="94">
        <v>71</v>
      </c>
      <c r="AP36787" s="94">
        <v>0</v>
      </c>
      <c r="AQ36787" s="94">
        <v>47</v>
      </c>
      <c r="AS36787" s="94">
        <v>-27</v>
      </c>
      <c r="AT36787" s="94">
        <v>-543</v>
      </c>
      <c r="AU36787" s="94">
        <v>-622</v>
      </c>
      <c r="AV36787" s="94">
        <v>11</v>
      </c>
      <c r="AW36787" s="94">
        <v>-143</v>
      </c>
      <c r="AX36787" s="94">
        <v>-661</v>
      </c>
      <c r="AY36787" s="94">
        <v>1224</v>
      </c>
      <c r="AZ36787" s="94">
        <v>63</v>
      </c>
    </row>
    <row r="36788" spans="1:52">
      <c r="A36788" s="85" t="s">
        <v>113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6</v>
      </c>
      <c r="G36788" s="89" t="s">
        <v>397</v>
      </c>
      <c r="H36788" s="94">
        <v>2505</v>
      </c>
      <c r="I36788" s="94">
        <v>2433</v>
      </c>
      <c r="J36788" s="94">
        <v>1813</v>
      </c>
      <c r="K36788" s="94">
        <v>-620</v>
      </c>
      <c r="O36788" s="94">
        <v>2433</v>
      </c>
      <c r="P36788" s="94">
        <v>1813</v>
      </c>
      <c r="Q36788" s="94">
        <v>-620</v>
      </c>
      <c r="R36788" s="94">
        <v>1387</v>
      </c>
      <c r="S36788" s="94">
        <v>0</v>
      </c>
      <c r="V36788" s="94">
        <v>360</v>
      </c>
      <c r="W36788" s="94">
        <v>24</v>
      </c>
      <c r="X36788" s="94">
        <v>-1</v>
      </c>
      <c r="Y36788" s="94">
        <v>44</v>
      </c>
      <c r="AJ36788" s="94">
        <v>1387</v>
      </c>
      <c r="AK36788" s="94">
        <v>0</v>
      </c>
      <c r="AN36788" s="94">
        <v>360</v>
      </c>
      <c r="AO36788" s="94">
        <v>24</v>
      </c>
      <c r="AP36788" s="94">
        <v>-1</v>
      </c>
      <c r="AQ36788" s="94">
        <v>44</v>
      </c>
      <c r="AS36788" s="94">
        <v>-50</v>
      </c>
      <c r="AT36788" s="94">
        <v>-495</v>
      </c>
      <c r="AU36788" s="94">
        <v>-847</v>
      </c>
      <c r="AV36788" s="94">
        <v>15</v>
      </c>
      <c r="AW36788" s="94">
        <v>-166</v>
      </c>
      <c r="AX36788" s="94">
        <v>-460</v>
      </c>
      <c r="AY36788" s="94">
        <v>1327</v>
      </c>
      <c r="AZ36788" s="94">
        <v>56</v>
      </c>
    </row>
    <row r="36789" spans="1:52">
      <c r="A36789" s="85" t="s">
        <v>113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6</v>
      </c>
      <c r="G36789" s="89" t="s">
        <v>397</v>
      </c>
      <c r="H36789" s="94">
        <v>2468</v>
      </c>
      <c r="I36789" s="94">
        <v>2459</v>
      </c>
      <c r="J36789" s="94">
        <v>1804</v>
      </c>
      <c r="K36789" s="94">
        <v>-655</v>
      </c>
      <c r="O36789" s="94">
        <v>2459</v>
      </c>
      <c r="P36789" s="94">
        <v>1804</v>
      </c>
      <c r="Q36789" s="94">
        <v>-655</v>
      </c>
      <c r="R36789" s="94">
        <v>1383</v>
      </c>
      <c r="S36789" s="94">
        <v>0</v>
      </c>
      <c r="V36789" s="94">
        <v>372</v>
      </c>
      <c r="W36789" s="94">
        <v>2</v>
      </c>
      <c r="X36789" s="94">
        <v>3</v>
      </c>
      <c r="Y36789" s="94">
        <v>43</v>
      </c>
      <c r="AJ36789" s="94">
        <v>1383</v>
      </c>
      <c r="AK36789" s="94">
        <v>0</v>
      </c>
      <c r="AN36789" s="94">
        <v>372</v>
      </c>
      <c r="AO36789" s="94">
        <v>2</v>
      </c>
      <c r="AP36789" s="94">
        <v>3</v>
      </c>
      <c r="AQ36789" s="94">
        <v>43</v>
      </c>
      <c r="AS36789" s="94">
        <v>-49</v>
      </c>
      <c r="AT36789" s="94">
        <v>-433</v>
      </c>
      <c r="AU36789" s="94">
        <v>-968</v>
      </c>
      <c r="AV36789" s="94">
        <v>15</v>
      </c>
      <c r="AW36789" s="94">
        <v>-176</v>
      </c>
      <c r="AX36789" s="94">
        <v>-413</v>
      </c>
      <c r="AY36789" s="94">
        <v>1311</v>
      </c>
      <c r="AZ36789" s="94">
        <v>58</v>
      </c>
    </row>
    <row r="36790" spans="1:52">
      <c r="A36790" s="85" t="s">
        <v>113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6</v>
      </c>
      <c r="G36790" s="89" t="s">
        <v>397</v>
      </c>
      <c r="H36790" s="94">
        <v>2440</v>
      </c>
      <c r="I36790" s="94">
        <v>2437</v>
      </c>
      <c r="J36790" s="94">
        <v>1716</v>
      </c>
      <c r="K36790" s="94">
        <v>-721</v>
      </c>
      <c r="O36790" s="94">
        <v>2437</v>
      </c>
      <c r="P36790" s="94">
        <v>1716</v>
      </c>
      <c r="Q36790" s="94">
        <v>-721</v>
      </c>
      <c r="R36790" s="94">
        <v>1383</v>
      </c>
      <c r="S36790" s="94">
        <v>0</v>
      </c>
      <c r="V36790" s="94">
        <v>276</v>
      </c>
      <c r="W36790" s="94">
        <v>0</v>
      </c>
      <c r="X36790" s="94">
        <v>12</v>
      </c>
      <c r="Y36790" s="94">
        <v>44</v>
      </c>
      <c r="AJ36790" s="94">
        <v>1383</v>
      </c>
      <c r="AK36790" s="94">
        <v>0</v>
      </c>
      <c r="AN36790" s="94">
        <v>276</v>
      </c>
      <c r="AO36790" s="94">
        <v>0</v>
      </c>
      <c r="AP36790" s="94">
        <v>12</v>
      </c>
      <c r="AQ36790" s="94">
        <v>44</v>
      </c>
      <c r="AS36790" s="94">
        <v>-47</v>
      </c>
      <c r="AT36790" s="94">
        <v>-478</v>
      </c>
      <c r="AU36790" s="94">
        <v>-935</v>
      </c>
      <c r="AV36790" s="94">
        <v>16</v>
      </c>
      <c r="AW36790" s="94">
        <v>-175</v>
      </c>
      <c r="AX36790" s="94">
        <v>-466</v>
      </c>
      <c r="AY36790" s="94">
        <v>1307</v>
      </c>
      <c r="AZ36790" s="94">
        <v>57</v>
      </c>
    </row>
    <row r="36791" spans="1:52">
      <c r="A36791" s="85" t="s">
        <v>113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6</v>
      </c>
      <c r="G36791" s="89" t="s">
        <v>397</v>
      </c>
      <c r="H36791" s="94">
        <v>2274</v>
      </c>
      <c r="I36791" s="94">
        <v>2249</v>
      </c>
      <c r="J36791" s="94">
        <v>1326</v>
      </c>
      <c r="K36791" s="94">
        <v>-923</v>
      </c>
      <c r="O36791" s="94">
        <v>2249</v>
      </c>
      <c r="P36791" s="94">
        <v>1326</v>
      </c>
      <c r="Q36791" s="94">
        <v>-923</v>
      </c>
      <c r="R36791" s="94">
        <v>957</v>
      </c>
      <c r="S36791" s="94">
        <v>0</v>
      </c>
      <c r="V36791" s="94">
        <v>314</v>
      </c>
      <c r="W36791" s="94">
        <v>0</v>
      </c>
      <c r="X36791" s="94">
        <v>11</v>
      </c>
      <c r="Y36791" s="94">
        <v>44</v>
      </c>
      <c r="AJ36791" s="94">
        <v>957</v>
      </c>
      <c r="AK36791" s="94">
        <v>0</v>
      </c>
      <c r="AN36791" s="94">
        <v>314</v>
      </c>
      <c r="AO36791" s="94">
        <v>0</v>
      </c>
      <c r="AP36791" s="94">
        <v>11</v>
      </c>
      <c r="AQ36791" s="94">
        <v>44</v>
      </c>
      <c r="AS36791" s="94">
        <v>-41</v>
      </c>
      <c r="AT36791" s="94">
        <v>-480</v>
      </c>
      <c r="AU36791" s="94">
        <v>-878</v>
      </c>
      <c r="AV36791" s="94">
        <v>17</v>
      </c>
      <c r="AW36791" s="94">
        <v>-158</v>
      </c>
      <c r="AX36791" s="94">
        <v>-354</v>
      </c>
      <c r="AY36791" s="94">
        <v>915</v>
      </c>
      <c r="AZ36791" s="94">
        <v>56</v>
      </c>
    </row>
    <row r="36792" spans="1:52">
      <c r="A36792" s="85" t="s">
        <v>113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6</v>
      </c>
      <c r="G36792" s="89" t="s">
        <v>397</v>
      </c>
      <c r="H36792" s="94">
        <v>2081</v>
      </c>
      <c r="I36792" s="94">
        <v>2029</v>
      </c>
      <c r="J36792" s="94">
        <v>1037</v>
      </c>
      <c r="K36792" s="94">
        <v>-992</v>
      </c>
      <c r="O36792" s="94">
        <v>2029</v>
      </c>
      <c r="P36792" s="94">
        <v>1037</v>
      </c>
      <c r="Q36792" s="94">
        <v>-992</v>
      </c>
      <c r="R36792" s="94">
        <v>708</v>
      </c>
      <c r="S36792" s="94">
        <v>0</v>
      </c>
      <c r="V36792" s="94">
        <v>275</v>
      </c>
      <c r="W36792" s="94">
        <v>0</v>
      </c>
      <c r="X36792" s="94">
        <v>9</v>
      </c>
      <c r="Y36792" s="94">
        <v>44</v>
      </c>
      <c r="AJ36792" s="94">
        <v>708</v>
      </c>
      <c r="AK36792" s="94">
        <v>0</v>
      </c>
      <c r="AN36792" s="94">
        <v>275</v>
      </c>
      <c r="AO36792" s="94">
        <v>0</v>
      </c>
      <c r="AP36792" s="94">
        <v>9</v>
      </c>
      <c r="AQ36792" s="94">
        <v>44</v>
      </c>
      <c r="AS36792" s="94">
        <v>-27</v>
      </c>
      <c r="AT36792" s="94">
        <v>-475</v>
      </c>
      <c r="AU36792" s="94">
        <v>-787</v>
      </c>
      <c r="AV36792" s="94">
        <v>15</v>
      </c>
      <c r="AW36792" s="94">
        <v>-130</v>
      </c>
      <c r="AX36792" s="94">
        <v>-320</v>
      </c>
      <c r="AY36792" s="94">
        <v>678</v>
      </c>
      <c r="AZ36792" s="94">
        <v>54</v>
      </c>
    </row>
    <row r="36793" spans="1:52">
      <c r="A36793" s="85" t="s">
        <v>113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6</v>
      </c>
      <c r="G36793" s="89" t="s">
        <v>397</v>
      </c>
      <c r="H36793" s="94">
        <v>1938</v>
      </c>
      <c r="I36793" s="94">
        <v>1858</v>
      </c>
      <c r="J36793" s="94">
        <v>854</v>
      </c>
      <c r="K36793" s="94">
        <v>-1004</v>
      </c>
      <c r="O36793" s="94">
        <v>1858</v>
      </c>
      <c r="P36793" s="94">
        <v>854</v>
      </c>
      <c r="Q36793" s="94">
        <v>-1004</v>
      </c>
      <c r="R36793" s="94">
        <v>624</v>
      </c>
      <c r="S36793" s="94">
        <v>0</v>
      </c>
      <c r="V36793" s="94">
        <v>166</v>
      </c>
      <c r="W36793" s="94">
        <v>0</v>
      </c>
      <c r="X36793" s="94">
        <v>19</v>
      </c>
      <c r="Y36793" s="94">
        <v>45</v>
      </c>
      <c r="AJ36793" s="94">
        <v>624</v>
      </c>
      <c r="AK36793" s="94">
        <v>0</v>
      </c>
      <c r="AN36793" s="94">
        <v>166</v>
      </c>
      <c r="AO36793" s="94">
        <v>0</v>
      </c>
      <c r="AP36793" s="94">
        <v>19</v>
      </c>
      <c r="AQ36793" s="94">
        <v>45</v>
      </c>
      <c r="AS36793" s="94">
        <v>-30</v>
      </c>
      <c r="AT36793" s="94">
        <v>-490</v>
      </c>
      <c r="AU36793" s="94">
        <v>-767</v>
      </c>
      <c r="AV36793" s="94">
        <v>11</v>
      </c>
      <c r="AW36793" s="94">
        <v>-117</v>
      </c>
      <c r="AX36793" s="94">
        <v>-255</v>
      </c>
      <c r="AY36793" s="94">
        <v>602</v>
      </c>
      <c r="AZ36793" s="94">
        <v>42</v>
      </c>
    </row>
    <row r="36794" spans="1:52">
      <c r="A36794" s="85" t="s">
        <v>113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6</v>
      </c>
      <c r="G36794" s="89" t="s">
        <v>397</v>
      </c>
      <c r="H36794" s="94">
        <v>1829</v>
      </c>
      <c r="I36794" s="94">
        <v>1769</v>
      </c>
      <c r="J36794" s="94">
        <v>805</v>
      </c>
      <c r="K36794" s="94">
        <v>-964</v>
      </c>
      <c r="O36794" s="94">
        <v>1769</v>
      </c>
      <c r="P36794" s="94">
        <v>805</v>
      </c>
      <c r="Q36794" s="94">
        <v>-964</v>
      </c>
      <c r="R36794" s="94">
        <v>533</v>
      </c>
      <c r="S36794" s="94">
        <v>0</v>
      </c>
      <c r="V36794" s="94">
        <v>182</v>
      </c>
      <c r="W36794" s="94">
        <v>0</v>
      </c>
      <c r="X36794" s="94">
        <v>45</v>
      </c>
      <c r="Y36794" s="94">
        <v>44</v>
      </c>
      <c r="AJ36794" s="94">
        <v>533</v>
      </c>
      <c r="AK36794" s="94">
        <v>0</v>
      </c>
      <c r="AN36794" s="94">
        <v>182</v>
      </c>
      <c r="AO36794" s="94">
        <v>0</v>
      </c>
      <c r="AP36794" s="94">
        <v>45</v>
      </c>
      <c r="AQ36794" s="94">
        <v>44</v>
      </c>
      <c r="AS36794" s="94">
        <v>-26</v>
      </c>
      <c r="AT36794" s="94">
        <v>-489</v>
      </c>
      <c r="AU36794" s="94">
        <v>-612</v>
      </c>
      <c r="AV36794" s="94">
        <v>8</v>
      </c>
      <c r="AW36794" s="94">
        <v>-95</v>
      </c>
      <c r="AX36794" s="94">
        <v>-299</v>
      </c>
      <c r="AY36794" s="94">
        <v>510</v>
      </c>
      <c r="AZ36794" s="94">
        <v>39</v>
      </c>
    </row>
    <row r="36795" spans="1:52">
      <c r="A36795" s="85" t="s">
        <v>113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6</v>
      </c>
      <c r="G36795" s="89" t="s">
        <v>397</v>
      </c>
      <c r="H36795" s="94">
        <v>1727</v>
      </c>
      <c r="I36795" s="94">
        <v>1698</v>
      </c>
      <c r="J36795" s="94">
        <v>908</v>
      </c>
      <c r="K36795" s="94">
        <v>-790</v>
      </c>
      <c r="O36795" s="94">
        <v>1698</v>
      </c>
      <c r="P36795" s="94">
        <v>908</v>
      </c>
      <c r="Q36795" s="94">
        <v>-790</v>
      </c>
      <c r="R36795" s="94">
        <v>634</v>
      </c>
      <c r="S36795" s="94">
        <v>0</v>
      </c>
      <c r="V36795" s="94">
        <v>136</v>
      </c>
      <c r="W36795" s="94">
        <v>0</v>
      </c>
      <c r="X36795" s="94">
        <v>92</v>
      </c>
      <c r="Y36795" s="94">
        <v>46</v>
      </c>
      <c r="AJ36795" s="94">
        <v>634</v>
      </c>
      <c r="AK36795" s="94">
        <v>0</v>
      </c>
      <c r="AN36795" s="94">
        <v>136</v>
      </c>
      <c r="AO36795" s="94">
        <v>0</v>
      </c>
      <c r="AP36795" s="94">
        <v>92</v>
      </c>
      <c r="AQ36795" s="94">
        <v>46</v>
      </c>
      <c r="AS36795" s="94">
        <v>-10</v>
      </c>
      <c r="AT36795" s="94">
        <v>-490</v>
      </c>
      <c r="AU36795" s="94">
        <v>-467</v>
      </c>
      <c r="AV36795" s="94">
        <v>8</v>
      </c>
      <c r="AW36795" s="94">
        <v>-63</v>
      </c>
      <c r="AX36795" s="94">
        <v>-377</v>
      </c>
      <c r="AY36795" s="94">
        <v>601</v>
      </c>
      <c r="AZ36795" s="94">
        <v>8</v>
      </c>
    </row>
    <row r="36796" spans="1:52">
      <c r="A36796" s="85" t="s">
        <v>113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6</v>
      </c>
      <c r="G36796" s="89" t="s">
        <v>397</v>
      </c>
      <c r="H36796" s="94">
        <v>1678</v>
      </c>
      <c r="I36796" s="94">
        <v>1679</v>
      </c>
      <c r="J36796" s="94">
        <v>986</v>
      </c>
      <c r="K36796" s="94">
        <v>-693</v>
      </c>
      <c r="O36796" s="94">
        <v>1679</v>
      </c>
      <c r="P36796" s="94">
        <v>986</v>
      </c>
      <c r="Q36796" s="94">
        <v>-693</v>
      </c>
      <c r="R36796" s="94">
        <v>692</v>
      </c>
      <c r="S36796" s="94">
        <v>0</v>
      </c>
      <c r="V36796" s="94">
        <v>141</v>
      </c>
      <c r="W36796" s="94">
        <v>0</v>
      </c>
      <c r="X36796" s="94">
        <v>105</v>
      </c>
      <c r="Y36796" s="94">
        <v>47</v>
      </c>
      <c r="AJ36796" s="94">
        <v>692</v>
      </c>
      <c r="AK36796" s="94">
        <v>0</v>
      </c>
      <c r="AN36796" s="94">
        <v>141</v>
      </c>
      <c r="AO36796" s="94">
        <v>0</v>
      </c>
      <c r="AP36796" s="94">
        <v>105</v>
      </c>
      <c r="AQ36796" s="94">
        <v>47</v>
      </c>
      <c r="AS36796" s="94">
        <v>-3</v>
      </c>
      <c r="AT36796" s="94">
        <v>-490</v>
      </c>
      <c r="AU36796" s="94">
        <v>-430</v>
      </c>
      <c r="AV36796" s="94">
        <v>7</v>
      </c>
      <c r="AW36796" s="94">
        <v>-43</v>
      </c>
      <c r="AX36796" s="94">
        <v>-390</v>
      </c>
      <c r="AY36796" s="94">
        <v>660</v>
      </c>
      <c r="AZ36796" s="94">
        <v>-4</v>
      </c>
    </row>
    <row r="36797" spans="1:52">
      <c r="A36797" s="85" t="s">
        <v>113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6</v>
      </c>
      <c r="G36797" s="89" t="s">
        <v>397</v>
      </c>
      <c r="H36797" s="94">
        <v>1664</v>
      </c>
      <c r="I36797" s="94">
        <v>1651</v>
      </c>
      <c r="J36797" s="94">
        <v>989</v>
      </c>
      <c r="K36797" s="94">
        <v>-662</v>
      </c>
      <c r="O36797" s="94">
        <v>1651</v>
      </c>
      <c r="P36797" s="94">
        <v>989</v>
      </c>
      <c r="Q36797" s="94">
        <v>-662</v>
      </c>
      <c r="R36797" s="94">
        <v>664</v>
      </c>
      <c r="S36797" s="94">
        <v>0</v>
      </c>
      <c r="V36797" s="94">
        <v>136</v>
      </c>
      <c r="W36797" s="94">
        <v>0</v>
      </c>
      <c r="X36797" s="94">
        <v>140</v>
      </c>
      <c r="Y36797" s="94">
        <v>45</v>
      </c>
      <c r="AJ36797" s="94">
        <v>664</v>
      </c>
      <c r="AK36797" s="94">
        <v>0</v>
      </c>
      <c r="AN36797" s="94">
        <v>136</v>
      </c>
      <c r="AO36797" s="94">
        <v>0</v>
      </c>
      <c r="AP36797" s="94">
        <v>140</v>
      </c>
      <c r="AQ36797" s="94">
        <v>45</v>
      </c>
      <c r="AS36797" s="94">
        <v>3</v>
      </c>
      <c r="AT36797" s="94">
        <v>-494</v>
      </c>
      <c r="AU36797" s="94">
        <v>-422</v>
      </c>
      <c r="AV36797" s="94">
        <v>6</v>
      </c>
      <c r="AW36797" s="94">
        <v>-38</v>
      </c>
      <c r="AX36797" s="94">
        <v>-347</v>
      </c>
      <c r="AY36797" s="94">
        <v>632</v>
      </c>
      <c r="AZ36797" s="94">
        <v>-2</v>
      </c>
    </row>
    <row r="36798" spans="1:52">
      <c r="A36798" s="85" t="s">
        <v>113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6</v>
      </c>
      <c r="G36798" s="89" t="s">
        <v>397</v>
      </c>
      <c r="H36798" s="94">
        <v>1716</v>
      </c>
      <c r="I36798" s="94">
        <v>1710</v>
      </c>
      <c r="J36798" s="94">
        <v>1037</v>
      </c>
      <c r="K36798" s="94">
        <v>-673</v>
      </c>
      <c r="O36798" s="94">
        <v>1710</v>
      </c>
      <c r="P36798" s="94">
        <v>1037</v>
      </c>
      <c r="Q36798" s="94">
        <v>-673</v>
      </c>
      <c r="R36798" s="94">
        <v>698</v>
      </c>
      <c r="S36798" s="94">
        <v>0</v>
      </c>
      <c r="V36798" s="94">
        <v>138</v>
      </c>
      <c r="W36798" s="94">
        <v>0</v>
      </c>
      <c r="X36798" s="94">
        <v>149</v>
      </c>
      <c r="Y36798" s="94">
        <v>51</v>
      </c>
      <c r="AJ36798" s="94">
        <v>698</v>
      </c>
      <c r="AK36798" s="94">
        <v>0</v>
      </c>
      <c r="AN36798" s="94">
        <v>138</v>
      </c>
      <c r="AO36798" s="94">
        <v>0</v>
      </c>
      <c r="AP36798" s="94">
        <v>149</v>
      </c>
      <c r="AQ36798" s="94">
        <v>51</v>
      </c>
      <c r="AS36798" s="94">
        <v>-7</v>
      </c>
      <c r="AT36798" s="94">
        <v>-522</v>
      </c>
      <c r="AU36798" s="94">
        <v>-460</v>
      </c>
      <c r="AV36798" s="94">
        <v>7</v>
      </c>
      <c r="AW36798" s="94">
        <v>-54</v>
      </c>
      <c r="AX36798" s="94">
        <v>-295</v>
      </c>
      <c r="AY36798" s="94">
        <v>661</v>
      </c>
      <c r="AZ36798" s="94">
        <v>-3</v>
      </c>
    </row>
    <row r="36799" spans="1:52">
      <c r="A36799" s="85" t="s">
        <v>113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6</v>
      </c>
      <c r="G36799" s="89" t="s">
        <v>397</v>
      </c>
      <c r="H36799" s="94">
        <v>1894</v>
      </c>
      <c r="I36799" s="94">
        <v>1877</v>
      </c>
      <c r="J36799" s="94">
        <v>1125</v>
      </c>
      <c r="K36799" s="94">
        <v>-752</v>
      </c>
      <c r="O36799" s="94">
        <v>1877</v>
      </c>
      <c r="P36799" s="94">
        <v>1125</v>
      </c>
      <c r="Q36799" s="94">
        <v>-752</v>
      </c>
      <c r="R36799" s="94">
        <v>717</v>
      </c>
      <c r="S36799" s="94">
        <v>0</v>
      </c>
      <c r="V36799" s="94">
        <v>158</v>
      </c>
      <c r="W36799" s="94">
        <v>0</v>
      </c>
      <c r="X36799" s="94">
        <v>199</v>
      </c>
      <c r="Y36799" s="94">
        <v>50</v>
      </c>
      <c r="AJ36799" s="94">
        <v>717</v>
      </c>
      <c r="AK36799" s="94">
        <v>0</v>
      </c>
      <c r="AN36799" s="94">
        <v>158</v>
      </c>
      <c r="AO36799" s="94">
        <v>0</v>
      </c>
      <c r="AP36799" s="94">
        <v>199</v>
      </c>
      <c r="AQ36799" s="94">
        <v>50</v>
      </c>
      <c r="AS36799" s="94">
        <v>-3</v>
      </c>
      <c r="AT36799" s="94">
        <v>-515</v>
      </c>
      <c r="AU36799" s="94">
        <v>-666</v>
      </c>
      <c r="AV36799" s="94">
        <v>6</v>
      </c>
      <c r="AW36799" s="94">
        <v>-76</v>
      </c>
      <c r="AX36799" s="94">
        <v>-177</v>
      </c>
      <c r="AY36799" s="94">
        <v>686</v>
      </c>
      <c r="AZ36799" s="94">
        <v>-7</v>
      </c>
    </row>
    <row r="36800" spans="1:52">
      <c r="A36800" s="85" t="s">
        <v>113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6</v>
      </c>
      <c r="G36800" s="89" t="s">
        <v>397</v>
      </c>
      <c r="H36800" s="94">
        <v>2164</v>
      </c>
      <c r="I36800" s="94">
        <v>2143</v>
      </c>
      <c r="J36800" s="94">
        <v>1092</v>
      </c>
      <c r="K36800" s="94">
        <v>-1051</v>
      </c>
      <c r="O36800" s="94">
        <v>2143</v>
      </c>
      <c r="P36800" s="94">
        <v>1092</v>
      </c>
      <c r="Q36800" s="94">
        <v>-1051</v>
      </c>
      <c r="R36800" s="94">
        <v>688</v>
      </c>
      <c r="S36800" s="94">
        <v>0</v>
      </c>
      <c r="V36800" s="94">
        <v>137</v>
      </c>
      <c r="W36800" s="94">
        <v>1</v>
      </c>
      <c r="X36800" s="94">
        <v>219</v>
      </c>
      <c r="Y36800" s="94">
        <v>47</v>
      </c>
      <c r="AJ36800" s="94">
        <v>688</v>
      </c>
      <c r="AK36800" s="94">
        <v>0</v>
      </c>
      <c r="AN36800" s="94">
        <v>137</v>
      </c>
      <c r="AO36800" s="94">
        <v>1</v>
      </c>
      <c r="AP36800" s="94">
        <v>219</v>
      </c>
      <c r="AQ36800" s="94">
        <v>47</v>
      </c>
      <c r="AS36800" s="94">
        <v>-39</v>
      </c>
      <c r="AT36800" s="94">
        <v>-482</v>
      </c>
      <c r="AU36800" s="94">
        <v>-1008</v>
      </c>
      <c r="AV36800" s="94">
        <v>10</v>
      </c>
      <c r="AW36800" s="94">
        <v>-129</v>
      </c>
      <c r="AX36800" s="94">
        <v>-51</v>
      </c>
      <c r="AY36800" s="94">
        <v>663</v>
      </c>
      <c r="AZ36800" s="94">
        <v>-15</v>
      </c>
    </row>
    <row r="36801" spans="1:52">
      <c r="A36801" s="85" t="s">
        <v>113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6</v>
      </c>
      <c r="G36801" s="89" t="s">
        <v>397</v>
      </c>
      <c r="H36801" s="94">
        <v>2315</v>
      </c>
      <c r="I36801" s="94">
        <v>2252</v>
      </c>
      <c r="J36801" s="94">
        <v>1126</v>
      </c>
      <c r="K36801" s="94">
        <v>-1126</v>
      </c>
      <c r="O36801" s="94">
        <v>2252</v>
      </c>
      <c r="P36801" s="94">
        <v>1126</v>
      </c>
      <c r="Q36801" s="94">
        <v>-1126</v>
      </c>
      <c r="R36801" s="94">
        <v>696</v>
      </c>
      <c r="S36801" s="94">
        <v>0</v>
      </c>
      <c r="V36801" s="94">
        <v>136</v>
      </c>
      <c r="W36801" s="94">
        <v>54</v>
      </c>
      <c r="X36801" s="94">
        <v>192</v>
      </c>
      <c r="Y36801" s="94">
        <v>48</v>
      </c>
      <c r="AJ36801" s="94">
        <v>696</v>
      </c>
      <c r="AK36801" s="94">
        <v>0</v>
      </c>
      <c r="AN36801" s="94">
        <v>136</v>
      </c>
      <c r="AO36801" s="94">
        <v>54</v>
      </c>
      <c r="AP36801" s="94">
        <v>192</v>
      </c>
      <c r="AQ36801" s="94">
        <v>48</v>
      </c>
      <c r="AS36801" s="94">
        <v>-30</v>
      </c>
      <c r="AT36801" s="94">
        <v>-486</v>
      </c>
      <c r="AU36801" s="94">
        <v>-937</v>
      </c>
      <c r="AV36801" s="94">
        <v>5</v>
      </c>
      <c r="AW36801" s="94">
        <v>-115</v>
      </c>
      <c r="AX36801" s="94">
        <v>-245</v>
      </c>
      <c r="AY36801" s="94">
        <v>671</v>
      </c>
      <c r="AZ36801" s="94">
        <v>11</v>
      </c>
    </row>
    <row r="36802" spans="1:52">
      <c r="A36802" s="85" t="s">
        <v>113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6</v>
      </c>
      <c r="G36802" s="89" t="s">
        <v>397</v>
      </c>
      <c r="H36802" s="94">
        <v>2339</v>
      </c>
      <c r="I36802" s="94">
        <v>2291</v>
      </c>
      <c r="J36802" s="94">
        <v>1159</v>
      </c>
      <c r="K36802" s="94">
        <v>-1132</v>
      </c>
      <c r="O36802" s="94">
        <v>2291</v>
      </c>
      <c r="P36802" s="94">
        <v>1159</v>
      </c>
      <c r="Q36802" s="94">
        <v>-1132</v>
      </c>
      <c r="R36802" s="94">
        <v>615</v>
      </c>
      <c r="S36802" s="94">
        <v>0</v>
      </c>
      <c r="V36802" s="94">
        <v>149</v>
      </c>
      <c r="W36802" s="94">
        <v>161</v>
      </c>
      <c r="X36802" s="94">
        <v>183</v>
      </c>
      <c r="Y36802" s="94">
        <v>48</v>
      </c>
      <c r="AJ36802" s="94">
        <v>615</v>
      </c>
      <c r="AK36802" s="94">
        <v>0</v>
      </c>
      <c r="AN36802" s="94">
        <v>149</v>
      </c>
      <c r="AO36802" s="94">
        <v>161</v>
      </c>
      <c r="AP36802" s="94">
        <v>183</v>
      </c>
      <c r="AQ36802" s="94">
        <v>48</v>
      </c>
      <c r="AS36802" s="94">
        <v>-17</v>
      </c>
      <c r="AT36802" s="94">
        <v>-497</v>
      </c>
      <c r="AU36802" s="94">
        <v>-706</v>
      </c>
      <c r="AV36802" s="94">
        <v>2</v>
      </c>
      <c r="AW36802" s="94">
        <v>-95</v>
      </c>
      <c r="AX36802" s="94">
        <v>-419</v>
      </c>
      <c r="AY36802" s="94">
        <v>594</v>
      </c>
      <c r="AZ36802" s="94">
        <v>6</v>
      </c>
    </row>
    <row r="36803" spans="1:52">
      <c r="A36803" s="85" t="s">
        <v>113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6</v>
      </c>
      <c r="G36803" s="89" t="s">
        <v>397</v>
      </c>
      <c r="H36803" s="94">
        <v>2362</v>
      </c>
      <c r="I36803" s="94">
        <v>2308</v>
      </c>
      <c r="J36803" s="94">
        <v>1083</v>
      </c>
      <c r="K36803" s="94">
        <v>-1225</v>
      </c>
      <c r="O36803" s="94">
        <v>2308</v>
      </c>
      <c r="P36803" s="94">
        <v>1083</v>
      </c>
      <c r="Q36803" s="94">
        <v>-1225</v>
      </c>
      <c r="R36803" s="94">
        <v>520</v>
      </c>
      <c r="S36803" s="94">
        <v>0</v>
      </c>
      <c r="V36803" s="94">
        <v>162</v>
      </c>
      <c r="W36803" s="94">
        <v>198</v>
      </c>
      <c r="X36803" s="94">
        <v>159</v>
      </c>
      <c r="Y36803" s="94">
        <v>50</v>
      </c>
      <c r="AJ36803" s="94">
        <v>520</v>
      </c>
      <c r="AK36803" s="94">
        <v>0</v>
      </c>
      <c r="AN36803" s="94">
        <v>162</v>
      </c>
      <c r="AO36803" s="94">
        <v>198</v>
      </c>
      <c r="AP36803" s="94">
        <v>159</v>
      </c>
      <c r="AQ36803" s="94">
        <v>50</v>
      </c>
      <c r="AS36803" s="94">
        <v>-16</v>
      </c>
      <c r="AT36803" s="94">
        <v>-479</v>
      </c>
      <c r="AU36803" s="94">
        <v>-636</v>
      </c>
      <c r="AV36803" s="94">
        <v>3</v>
      </c>
      <c r="AW36803" s="94">
        <v>-108</v>
      </c>
      <c r="AX36803" s="94">
        <v>-493</v>
      </c>
      <c r="AY36803" s="94">
        <v>499</v>
      </c>
      <c r="AZ36803" s="94">
        <v>5</v>
      </c>
    </row>
    <row r="36804" spans="1:52">
      <c r="A36804" s="85" t="s">
        <v>113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6</v>
      </c>
      <c r="G36804" s="89" t="s">
        <v>397</v>
      </c>
      <c r="H36804" s="94">
        <v>2385</v>
      </c>
      <c r="I36804" s="94">
        <v>2348</v>
      </c>
      <c r="J36804" s="94">
        <v>1155</v>
      </c>
      <c r="K36804" s="94">
        <v>-1193</v>
      </c>
      <c r="O36804" s="94">
        <v>2348</v>
      </c>
      <c r="P36804" s="94">
        <v>1155</v>
      </c>
      <c r="Q36804" s="94">
        <v>-1193</v>
      </c>
      <c r="R36804" s="94">
        <v>611</v>
      </c>
      <c r="S36804" s="94">
        <v>0</v>
      </c>
      <c r="V36804" s="94">
        <v>179</v>
      </c>
      <c r="W36804" s="94">
        <v>204</v>
      </c>
      <c r="X36804" s="94">
        <v>116</v>
      </c>
      <c r="Y36804" s="94">
        <v>47</v>
      </c>
      <c r="AJ36804" s="94">
        <v>611</v>
      </c>
      <c r="AK36804" s="94">
        <v>0</v>
      </c>
      <c r="AN36804" s="94">
        <v>179</v>
      </c>
      <c r="AO36804" s="94">
        <v>204</v>
      </c>
      <c r="AP36804" s="94">
        <v>116</v>
      </c>
      <c r="AQ36804" s="94">
        <v>47</v>
      </c>
      <c r="AS36804" s="94">
        <v>-17</v>
      </c>
      <c r="AT36804" s="94">
        <v>-479</v>
      </c>
      <c r="AU36804" s="94">
        <v>-506</v>
      </c>
      <c r="AV36804" s="94">
        <v>4</v>
      </c>
      <c r="AW36804" s="94">
        <v>-117</v>
      </c>
      <c r="AX36804" s="94">
        <v>-670</v>
      </c>
      <c r="AY36804" s="94">
        <v>584</v>
      </c>
      <c r="AZ36804" s="94">
        <v>8</v>
      </c>
    </row>
    <row r="36805" spans="1:52">
      <c r="A36805" s="85" t="s">
        <v>113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6</v>
      </c>
      <c r="G36805" s="89" t="s">
        <v>397</v>
      </c>
      <c r="H36805" s="94">
        <v>2408</v>
      </c>
      <c r="I36805" s="94">
        <v>2339</v>
      </c>
      <c r="J36805" s="94">
        <v>1173</v>
      </c>
      <c r="K36805" s="94">
        <v>-1166</v>
      </c>
      <c r="O36805" s="94">
        <v>2339</v>
      </c>
      <c r="P36805" s="94">
        <v>1173</v>
      </c>
      <c r="Q36805" s="94">
        <v>-1166</v>
      </c>
      <c r="R36805" s="94">
        <v>712</v>
      </c>
      <c r="S36805" s="94">
        <v>0</v>
      </c>
      <c r="V36805" s="94">
        <v>180</v>
      </c>
      <c r="W36805" s="94">
        <v>189</v>
      </c>
      <c r="X36805" s="94">
        <v>48</v>
      </c>
      <c r="Y36805" s="94">
        <v>49</v>
      </c>
      <c r="AJ36805" s="94">
        <v>712</v>
      </c>
      <c r="AK36805" s="94">
        <v>0</v>
      </c>
      <c r="AN36805" s="94">
        <v>180</v>
      </c>
      <c r="AO36805" s="94">
        <v>189</v>
      </c>
      <c r="AP36805" s="94">
        <v>48</v>
      </c>
      <c r="AQ36805" s="94">
        <v>49</v>
      </c>
      <c r="AS36805" s="94">
        <v>-32</v>
      </c>
      <c r="AT36805" s="94">
        <v>-481</v>
      </c>
      <c r="AU36805" s="94">
        <v>-523</v>
      </c>
      <c r="AV36805" s="94">
        <v>5</v>
      </c>
      <c r="AW36805" s="94">
        <v>-149</v>
      </c>
      <c r="AX36805" s="94">
        <v>-682</v>
      </c>
      <c r="AY36805" s="94">
        <v>684</v>
      </c>
      <c r="AZ36805" s="94">
        <v>12</v>
      </c>
    </row>
    <row r="36806" spans="1:52">
      <c r="A36806" s="85" t="s">
        <v>113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6</v>
      </c>
      <c r="G36806" s="89" t="s">
        <v>397</v>
      </c>
      <c r="H36806" s="94">
        <v>2444</v>
      </c>
      <c r="I36806" s="94">
        <v>2386</v>
      </c>
      <c r="J36806" s="94">
        <v>1170</v>
      </c>
      <c r="K36806" s="94">
        <v>-1216</v>
      </c>
      <c r="O36806" s="94">
        <v>2386</v>
      </c>
      <c r="P36806" s="94">
        <v>1170</v>
      </c>
      <c r="Q36806" s="94">
        <v>-1216</v>
      </c>
      <c r="R36806" s="94">
        <v>739</v>
      </c>
      <c r="S36806" s="94">
        <v>0</v>
      </c>
      <c r="V36806" s="94">
        <v>189</v>
      </c>
      <c r="W36806" s="94">
        <v>185</v>
      </c>
      <c r="X36806" s="94">
        <v>16</v>
      </c>
      <c r="Y36806" s="94">
        <v>46</v>
      </c>
      <c r="AJ36806" s="94">
        <v>739</v>
      </c>
      <c r="AK36806" s="94">
        <v>0</v>
      </c>
      <c r="AN36806" s="94">
        <v>189</v>
      </c>
      <c r="AO36806" s="94">
        <v>185</v>
      </c>
      <c r="AP36806" s="94">
        <v>16</v>
      </c>
      <c r="AQ36806" s="94">
        <v>46</v>
      </c>
      <c r="AS36806" s="94">
        <v>-43</v>
      </c>
      <c r="AT36806" s="94">
        <v>-504</v>
      </c>
      <c r="AU36806" s="94">
        <v>-583</v>
      </c>
      <c r="AV36806" s="94">
        <v>6</v>
      </c>
      <c r="AW36806" s="94">
        <v>-160</v>
      </c>
      <c r="AX36806" s="94">
        <v>-653</v>
      </c>
      <c r="AY36806" s="94">
        <v>705</v>
      </c>
      <c r="AZ36806" s="94">
        <v>16</v>
      </c>
    </row>
    <row r="36807" spans="1:52">
      <c r="A36807" s="85" t="s">
        <v>113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6</v>
      </c>
      <c r="G36807" s="89" t="s">
        <v>397</v>
      </c>
      <c r="H36807" s="94">
        <v>2486</v>
      </c>
      <c r="I36807" s="94">
        <v>2443</v>
      </c>
      <c r="J36807" s="94">
        <v>1389</v>
      </c>
      <c r="K36807" s="94">
        <v>-1054</v>
      </c>
      <c r="O36807" s="94">
        <v>2443</v>
      </c>
      <c r="P36807" s="94">
        <v>1389</v>
      </c>
      <c r="Q36807" s="94">
        <v>-1054</v>
      </c>
      <c r="R36807" s="94">
        <v>971</v>
      </c>
      <c r="S36807" s="94">
        <v>0</v>
      </c>
      <c r="V36807" s="94">
        <v>181</v>
      </c>
      <c r="W36807" s="94">
        <v>190</v>
      </c>
      <c r="X36807" s="94">
        <v>4</v>
      </c>
      <c r="Y36807" s="94">
        <v>46</v>
      </c>
      <c r="AJ36807" s="94">
        <v>971</v>
      </c>
      <c r="AK36807" s="94">
        <v>0</v>
      </c>
      <c r="AN36807" s="94">
        <v>181</v>
      </c>
      <c r="AO36807" s="94">
        <v>190</v>
      </c>
      <c r="AP36807" s="94">
        <v>4</v>
      </c>
      <c r="AQ36807" s="94">
        <v>46</v>
      </c>
      <c r="AS36807" s="94">
        <v>-47</v>
      </c>
      <c r="AT36807" s="94">
        <v>-513</v>
      </c>
      <c r="AU36807" s="94">
        <v>-576</v>
      </c>
      <c r="AV36807" s="94">
        <v>6</v>
      </c>
      <c r="AW36807" s="94">
        <v>-161</v>
      </c>
      <c r="AX36807" s="94">
        <v>-717</v>
      </c>
      <c r="AY36807" s="94">
        <v>925</v>
      </c>
      <c r="AZ36807" s="94">
        <v>29</v>
      </c>
    </row>
    <row r="36808" spans="1:52">
      <c r="A36808" s="85" t="s">
        <v>113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6</v>
      </c>
      <c r="G36808" s="89" t="s">
        <v>397</v>
      </c>
      <c r="H36808" s="94">
        <v>2516</v>
      </c>
      <c r="I36808" s="94">
        <v>2479</v>
      </c>
      <c r="J36808" s="94">
        <v>1587</v>
      </c>
      <c r="K36808" s="94">
        <v>-892</v>
      </c>
      <c r="O36808" s="94">
        <v>2479</v>
      </c>
      <c r="P36808" s="94">
        <v>1587</v>
      </c>
      <c r="Q36808" s="94">
        <v>-892</v>
      </c>
      <c r="R36808" s="94">
        <v>1191</v>
      </c>
      <c r="S36808" s="94">
        <v>0</v>
      </c>
      <c r="V36808" s="94">
        <v>162</v>
      </c>
      <c r="W36808" s="94">
        <v>188</v>
      </c>
      <c r="X36808" s="94">
        <v>3</v>
      </c>
      <c r="Y36808" s="94">
        <v>47</v>
      </c>
      <c r="AJ36808" s="94">
        <v>1191</v>
      </c>
      <c r="AK36808" s="94">
        <v>0</v>
      </c>
      <c r="AN36808" s="94">
        <v>162</v>
      </c>
      <c r="AO36808" s="94">
        <v>188</v>
      </c>
      <c r="AP36808" s="94">
        <v>3</v>
      </c>
      <c r="AQ36808" s="94">
        <v>47</v>
      </c>
      <c r="AS36808" s="94">
        <v>-52</v>
      </c>
      <c r="AT36808" s="94">
        <v>-507</v>
      </c>
      <c r="AU36808" s="94">
        <v>-603</v>
      </c>
      <c r="AV36808" s="94">
        <v>10</v>
      </c>
      <c r="AW36808" s="94">
        <v>-160</v>
      </c>
      <c r="AX36808" s="94">
        <v>-738</v>
      </c>
      <c r="AY36808" s="94">
        <v>1129</v>
      </c>
      <c r="AZ36808" s="94">
        <v>29</v>
      </c>
    </row>
    <row r="36809" spans="1:52">
      <c r="A36809" s="85" t="s">
        <v>113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6</v>
      </c>
      <c r="G36809" s="89" t="s">
        <v>397</v>
      </c>
      <c r="H36809" s="94">
        <v>2540</v>
      </c>
      <c r="I36809" s="94">
        <v>2518</v>
      </c>
      <c r="J36809" s="94">
        <v>1534</v>
      </c>
      <c r="K36809" s="94">
        <v>-984</v>
      </c>
      <c r="O36809" s="94">
        <v>2518</v>
      </c>
      <c r="P36809" s="94">
        <v>1534</v>
      </c>
      <c r="Q36809" s="94">
        <v>-984</v>
      </c>
      <c r="R36809" s="94">
        <v>1151</v>
      </c>
      <c r="S36809" s="94">
        <v>0</v>
      </c>
      <c r="V36809" s="94">
        <v>148</v>
      </c>
      <c r="W36809" s="94">
        <v>194</v>
      </c>
      <c r="X36809" s="94">
        <v>0</v>
      </c>
      <c r="Y36809" s="94">
        <v>46</v>
      </c>
      <c r="AJ36809" s="94">
        <v>1151</v>
      </c>
      <c r="AK36809" s="94">
        <v>0</v>
      </c>
      <c r="AN36809" s="94">
        <v>148</v>
      </c>
      <c r="AO36809" s="94">
        <v>194</v>
      </c>
      <c r="AP36809" s="94">
        <v>0</v>
      </c>
      <c r="AQ36809" s="94">
        <v>46</v>
      </c>
      <c r="AS36809" s="94">
        <v>-30</v>
      </c>
      <c r="AT36809" s="94">
        <v>-500</v>
      </c>
      <c r="AU36809" s="94">
        <v>-462</v>
      </c>
      <c r="AV36809" s="94">
        <v>6</v>
      </c>
      <c r="AW36809" s="94">
        <v>-128</v>
      </c>
      <c r="AX36809" s="94">
        <v>-1002</v>
      </c>
      <c r="AY36809" s="94">
        <v>1102</v>
      </c>
      <c r="AZ36809" s="94">
        <v>30</v>
      </c>
    </row>
    <row r="36810" spans="1:52">
      <c r="A36810" s="85" t="s">
        <v>113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6</v>
      </c>
      <c r="G36810" s="89" t="s">
        <v>397</v>
      </c>
      <c r="H36810" s="94">
        <v>2562</v>
      </c>
      <c r="I36810" s="94">
        <v>2589</v>
      </c>
      <c r="J36810" s="94">
        <v>1687</v>
      </c>
      <c r="K36810" s="94">
        <v>-902</v>
      </c>
      <c r="O36810" s="94">
        <v>2589</v>
      </c>
      <c r="P36810" s="94">
        <v>1687</v>
      </c>
      <c r="Q36810" s="94">
        <v>-902</v>
      </c>
      <c r="R36810" s="94">
        <v>1271</v>
      </c>
      <c r="S36810" s="94">
        <v>0</v>
      </c>
      <c r="V36810" s="94">
        <v>186</v>
      </c>
      <c r="W36810" s="94">
        <v>185</v>
      </c>
      <c r="X36810" s="94">
        <v>1</v>
      </c>
      <c r="Y36810" s="94">
        <v>48</v>
      </c>
      <c r="AJ36810" s="94">
        <v>1271</v>
      </c>
      <c r="AK36810" s="94">
        <v>0</v>
      </c>
      <c r="AN36810" s="94">
        <v>186</v>
      </c>
      <c r="AO36810" s="94">
        <v>185</v>
      </c>
      <c r="AP36810" s="94">
        <v>1</v>
      </c>
      <c r="AQ36810" s="94">
        <v>48</v>
      </c>
      <c r="AS36810" s="94">
        <v>-37</v>
      </c>
      <c r="AT36810" s="94">
        <v>-572</v>
      </c>
      <c r="AU36810" s="94">
        <v>-408</v>
      </c>
      <c r="AV36810" s="94">
        <v>11</v>
      </c>
      <c r="AW36810" s="94">
        <v>-136</v>
      </c>
      <c r="AX36810" s="94">
        <v>-1004</v>
      </c>
      <c r="AY36810" s="94">
        <v>1201</v>
      </c>
      <c r="AZ36810" s="94">
        <v>43</v>
      </c>
    </row>
    <row r="36811" spans="1:52">
      <c r="A36811" s="85" t="s">
        <v>113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6</v>
      </c>
      <c r="G36811" s="89" t="s">
        <v>397</v>
      </c>
      <c r="H36811" s="94">
        <v>2563</v>
      </c>
      <c r="I36811" s="94">
        <v>2568</v>
      </c>
      <c r="J36811" s="94">
        <v>1670</v>
      </c>
      <c r="K36811" s="94">
        <v>-898</v>
      </c>
      <c r="O36811" s="94">
        <v>2568</v>
      </c>
      <c r="P36811" s="94">
        <v>1670</v>
      </c>
      <c r="Q36811" s="94">
        <v>-898</v>
      </c>
      <c r="R36811" s="94">
        <v>1283</v>
      </c>
      <c r="S36811" s="94">
        <v>0</v>
      </c>
      <c r="V36811" s="94">
        <v>192</v>
      </c>
      <c r="W36811" s="94">
        <v>149</v>
      </c>
      <c r="X36811" s="94">
        <v>0</v>
      </c>
      <c r="Y36811" s="94">
        <v>50</v>
      </c>
      <c r="AJ36811" s="94">
        <v>1283</v>
      </c>
      <c r="AK36811" s="94">
        <v>0</v>
      </c>
      <c r="AN36811" s="94">
        <v>192</v>
      </c>
      <c r="AO36811" s="94">
        <v>149</v>
      </c>
      <c r="AP36811" s="94">
        <v>0</v>
      </c>
      <c r="AQ36811" s="94">
        <v>50</v>
      </c>
      <c r="AS36811" s="94">
        <v>-59</v>
      </c>
      <c r="AT36811" s="94">
        <v>-549</v>
      </c>
      <c r="AU36811" s="94">
        <v>-642</v>
      </c>
      <c r="AV36811" s="94">
        <v>12</v>
      </c>
      <c r="AW36811" s="94">
        <v>-159</v>
      </c>
      <c r="AX36811" s="94">
        <v>-809</v>
      </c>
      <c r="AY36811" s="94">
        <v>1222</v>
      </c>
      <c r="AZ36811" s="94">
        <v>86</v>
      </c>
    </row>
    <row r="36812" spans="1:52">
      <c r="A36812" s="85" t="s">
        <v>113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6</v>
      </c>
      <c r="G36812" s="89" t="s">
        <v>397</v>
      </c>
      <c r="H36812" s="94">
        <v>2536</v>
      </c>
      <c r="I36812" s="94">
        <v>2555</v>
      </c>
      <c r="J36812" s="94">
        <v>1684</v>
      </c>
      <c r="K36812" s="94">
        <v>-871</v>
      </c>
      <c r="O36812" s="94">
        <v>2555</v>
      </c>
      <c r="P36812" s="94">
        <v>1684</v>
      </c>
      <c r="Q36812" s="94">
        <v>-871</v>
      </c>
      <c r="R36812" s="94">
        <v>1387</v>
      </c>
      <c r="S36812" s="94">
        <v>0</v>
      </c>
      <c r="V36812" s="94">
        <v>212</v>
      </c>
      <c r="W36812" s="94">
        <v>41</v>
      </c>
      <c r="X36812" s="94">
        <v>-2</v>
      </c>
      <c r="Y36812" s="94">
        <v>45</v>
      </c>
      <c r="AJ36812" s="94">
        <v>1387</v>
      </c>
      <c r="AK36812" s="94">
        <v>0</v>
      </c>
      <c r="AN36812" s="94">
        <v>212</v>
      </c>
      <c r="AO36812" s="94">
        <v>41</v>
      </c>
      <c r="AP36812" s="94">
        <v>-2</v>
      </c>
      <c r="AQ36812" s="94">
        <v>45</v>
      </c>
      <c r="AS36812" s="94">
        <v>-66</v>
      </c>
      <c r="AT36812" s="94">
        <v>-507</v>
      </c>
      <c r="AU36812" s="94">
        <v>-894</v>
      </c>
      <c r="AV36812" s="94">
        <v>13</v>
      </c>
      <c r="AW36812" s="94">
        <v>-168</v>
      </c>
      <c r="AX36812" s="94">
        <v>-645</v>
      </c>
      <c r="AY36812" s="94">
        <v>1314</v>
      </c>
      <c r="AZ36812" s="94">
        <v>82</v>
      </c>
    </row>
    <row r="36813" spans="1:52">
      <c r="A36813" s="85" t="s">
        <v>113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6</v>
      </c>
      <c r="G36813" s="89" t="s">
        <v>397</v>
      </c>
      <c r="H36813" s="94">
        <v>2530</v>
      </c>
      <c r="I36813" s="94">
        <v>2541</v>
      </c>
      <c r="J36813" s="94">
        <v>1615</v>
      </c>
      <c r="K36813" s="94">
        <v>-926</v>
      </c>
      <c r="O36813" s="94">
        <v>2541</v>
      </c>
      <c r="P36813" s="94">
        <v>1615</v>
      </c>
      <c r="Q36813" s="94">
        <v>-926</v>
      </c>
      <c r="R36813" s="94">
        <v>1386</v>
      </c>
      <c r="S36813" s="94">
        <v>0</v>
      </c>
      <c r="V36813" s="94">
        <v>184</v>
      </c>
      <c r="W36813" s="94">
        <v>0</v>
      </c>
      <c r="X36813" s="94">
        <v>0</v>
      </c>
      <c r="Y36813" s="94">
        <v>45</v>
      </c>
      <c r="AJ36813" s="94">
        <v>1386</v>
      </c>
      <c r="AK36813" s="94">
        <v>0</v>
      </c>
      <c r="AN36813" s="94">
        <v>184</v>
      </c>
      <c r="AO36813" s="94">
        <v>0</v>
      </c>
      <c r="AP36813" s="94">
        <v>0</v>
      </c>
      <c r="AQ36813" s="94">
        <v>45</v>
      </c>
      <c r="AS36813" s="94">
        <v>-69</v>
      </c>
      <c r="AT36813" s="94">
        <v>-508</v>
      </c>
      <c r="AU36813" s="94">
        <v>-961</v>
      </c>
      <c r="AV36813" s="94">
        <v>12</v>
      </c>
      <c r="AW36813" s="94">
        <v>-174</v>
      </c>
      <c r="AX36813" s="94">
        <v>-611</v>
      </c>
      <c r="AY36813" s="94">
        <v>1302</v>
      </c>
      <c r="AZ36813" s="94">
        <v>83</v>
      </c>
    </row>
    <row r="36814" spans="1:52">
      <c r="A36814" s="85" t="s">
        <v>113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6</v>
      </c>
      <c r="G36814" s="89" t="s">
        <v>397</v>
      </c>
      <c r="H36814" s="94">
        <v>2464</v>
      </c>
      <c r="I36814" s="94">
        <v>2497</v>
      </c>
      <c r="J36814" s="94">
        <v>1685</v>
      </c>
      <c r="K36814" s="94">
        <v>-812</v>
      </c>
      <c r="O36814" s="94">
        <v>2497</v>
      </c>
      <c r="P36814" s="94">
        <v>1685</v>
      </c>
      <c r="Q36814" s="94">
        <v>-812</v>
      </c>
      <c r="R36814" s="94">
        <v>1382</v>
      </c>
      <c r="S36814" s="94">
        <v>0</v>
      </c>
      <c r="V36814" s="94">
        <v>254</v>
      </c>
      <c r="W36814" s="94">
        <v>0</v>
      </c>
      <c r="X36814" s="94">
        <v>-1</v>
      </c>
      <c r="Y36814" s="94">
        <v>48</v>
      </c>
      <c r="AJ36814" s="94">
        <v>1382</v>
      </c>
      <c r="AK36814" s="94">
        <v>0</v>
      </c>
      <c r="AN36814" s="94">
        <v>254</v>
      </c>
      <c r="AO36814" s="94">
        <v>0</v>
      </c>
      <c r="AP36814" s="94">
        <v>-1</v>
      </c>
      <c r="AQ36814" s="94">
        <v>48</v>
      </c>
      <c r="AS36814" s="94">
        <v>-54</v>
      </c>
      <c r="AT36814" s="94">
        <v>-483</v>
      </c>
      <c r="AU36814" s="94">
        <v>-845</v>
      </c>
      <c r="AV36814" s="94">
        <v>13</v>
      </c>
      <c r="AW36814" s="94">
        <v>-166</v>
      </c>
      <c r="AX36814" s="94">
        <v>-668</v>
      </c>
      <c r="AY36814" s="94">
        <v>1305</v>
      </c>
      <c r="AZ36814" s="94">
        <v>86</v>
      </c>
    </row>
    <row r="36815" spans="1:52">
      <c r="A36815" s="85" t="s">
        <v>113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6</v>
      </c>
      <c r="G36815" s="89" t="s">
        <v>397</v>
      </c>
      <c r="H36815" s="94">
        <v>2286</v>
      </c>
      <c r="I36815" s="94">
        <v>2324</v>
      </c>
      <c r="J36815" s="94">
        <v>1614</v>
      </c>
      <c r="K36815" s="94">
        <v>-710</v>
      </c>
      <c r="O36815" s="94">
        <v>2324</v>
      </c>
      <c r="P36815" s="94">
        <v>1614</v>
      </c>
      <c r="Q36815" s="94">
        <v>-710</v>
      </c>
      <c r="R36815" s="94">
        <v>1352</v>
      </c>
      <c r="S36815" s="94">
        <v>0</v>
      </c>
      <c r="V36815" s="94">
        <v>215</v>
      </c>
      <c r="W36815" s="94">
        <v>0</v>
      </c>
      <c r="X36815" s="94">
        <v>0</v>
      </c>
      <c r="Y36815" s="94">
        <v>46</v>
      </c>
      <c r="AJ36815" s="94">
        <v>1352</v>
      </c>
      <c r="AK36815" s="94">
        <v>0</v>
      </c>
      <c r="AN36815" s="94">
        <v>215</v>
      </c>
      <c r="AO36815" s="94">
        <v>0</v>
      </c>
      <c r="AP36815" s="94">
        <v>0</v>
      </c>
      <c r="AQ36815" s="94">
        <v>46</v>
      </c>
      <c r="AS36815" s="94">
        <v>-40</v>
      </c>
      <c r="AT36815" s="94">
        <v>-480</v>
      </c>
      <c r="AU36815" s="94">
        <v>-710</v>
      </c>
      <c r="AV36815" s="94">
        <v>12</v>
      </c>
      <c r="AW36815" s="94">
        <v>-131</v>
      </c>
      <c r="AX36815" s="94">
        <v>-728</v>
      </c>
      <c r="AY36815" s="94">
        <v>1281</v>
      </c>
      <c r="AZ36815" s="94">
        <v>86</v>
      </c>
    </row>
    <row r="36816" spans="1:52">
      <c r="A36816" s="85" t="s">
        <v>113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6</v>
      </c>
      <c r="G36816" s="89" t="s">
        <v>397</v>
      </c>
      <c r="H36816" s="94">
        <v>2091</v>
      </c>
      <c r="I36816" s="94">
        <v>2098</v>
      </c>
      <c r="J36816" s="94">
        <v>1643</v>
      </c>
      <c r="K36816" s="94">
        <v>-455</v>
      </c>
      <c r="O36816" s="94">
        <v>2098</v>
      </c>
      <c r="P36816" s="94">
        <v>1643</v>
      </c>
      <c r="Q36816" s="94">
        <v>-455</v>
      </c>
      <c r="R36816" s="94">
        <v>1382</v>
      </c>
      <c r="S36816" s="94">
        <v>0</v>
      </c>
      <c r="V36816" s="94">
        <v>211</v>
      </c>
      <c r="W36816" s="94">
        <v>0</v>
      </c>
      <c r="X36816" s="94">
        <v>6</v>
      </c>
      <c r="Y36816" s="94">
        <v>45</v>
      </c>
      <c r="AJ36816" s="94">
        <v>1382</v>
      </c>
      <c r="AK36816" s="94">
        <v>0</v>
      </c>
      <c r="AN36816" s="94">
        <v>211</v>
      </c>
      <c r="AO36816" s="94">
        <v>0</v>
      </c>
      <c r="AP36816" s="94">
        <v>6</v>
      </c>
      <c r="AQ36816" s="94">
        <v>45</v>
      </c>
      <c r="AS36816" s="94">
        <v>4</v>
      </c>
      <c r="AT36816" s="94">
        <v>-491</v>
      </c>
      <c r="AU36816" s="94">
        <v>-394</v>
      </c>
      <c r="AV36816" s="94">
        <v>7</v>
      </c>
      <c r="AW36816" s="94">
        <v>-76</v>
      </c>
      <c r="AX36816" s="94">
        <v>-890</v>
      </c>
      <c r="AY36816" s="94">
        <v>1304</v>
      </c>
      <c r="AZ36816" s="94">
        <v>81</v>
      </c>
    </row>
    <row r="36817" spans="1:52">
      <c r="A36817" s="85" t="s">
        <v>113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6</v>
      </c>
      <c r="G36817" s="89" t="s">
        <v>397</v>
      </c>
      <c r="H36817" s="94">
        <v>1934</v>
      </c>
      <c r="I36817" s="94">
        <v>1922</v>
      </c>
      <c r="J36817" s="94">
        <v>1545</v>
      </c>
      <c r="K36817" s="94">
        <v>-377</v>
      </c>
      <c r="O36817" s="94">
        <v>1922</v>
      </c>
      <c r="P36817" s="94">
        <v>1545</v>
      </c>
      <c r="Q36817" s="94">
        <v>-377</v>
      </c>
      <c r="R36817" s="94">
        <v>1300</v>
      </c>
      <c r="S36817" s="94">
        <v>0</v>
      </c>
      <c r="V36817" s="94">
        <v>176</v>
      </c>
      <c r="W36817" s="94">
        <v>0</v>
      </c>
      <c r="X36817" s="94">
        <v>20</v>
      </c>
      <c r="Y36817" s="94">
        <v>47</v>
      </c>
      <c r="AJ36817" s="94">
        <v>1300</v>
      </c>
      <c r="AK36817" s="94">
        <v>0</v>
      </c>
      <c r="AN36817" s="94">
        <v>176</v>
      </c>
      <c r="AO36817" s="94">
        <v>0</v>
      </c>
      <c r="AP36817" s="94">
        <v>20</v>
      </c>
      <c r="AQ36817" s="94">
        <v>47</v>
      </c>
      <c r="AS36817" s="94">
        <v>12</v>
      </c>
      <c r="AT36817" s="94">
        <v>-490</v>
      </c>
      <c r="AU36817" s="94">
        <v>-322</v>
      </c>
      <c r="AV36817" s="94">
        <v>5</v>
      </c>
      <c r="AW36817" s="94">
        <v>-63</v>
      </c>
      <c r="AX36817" s="94">
        <v>-839</v>
      </c>
      <c r="AY36817" s="94">
        <v>1242</v>
      </c>
      <c r="AZ36817" s="94">
        <v>78</v>
      </c>
    </row>
    <row r="36818" spans="1:52">
      <c r="A36818" s="85" t="s">
        <v>113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6</v>
      </c>
      <c r="G36818" s="89" t="s">
        <v>397</v>
      </c>
      <c r="H36818" s="94">
        <v>1831</v>
      </c>
      <c r="I36818" s="94">
        <v>1796</v>
      </c>
      <c r="J36818" s="94">
        <v>1503</v>
      </c>
      <c r="K36818" s="94">
        <v>-293</v>
      </c>
      <c r="O36818" s="94">
        <v>1796</v>
      </c>
      <c r="P36818" s="94">
        <v>1503</v>
      </c>
      <c r="Q36818" s="94">
        <v>-293</v>
      </c>
      <c r="R36818" s="94">
        <v>1238</v>
      </c>
      <c r="S36818" s="94">
        <v>0</v>
      </c>
      <c r="V36818" s="94">
        <v>157</v>
      </c>
      <c r="W36818" s="94">
        <v>0</v>
      </c>
      <c r="X36818" s="94">
        <v>61</v>
      </c>
      <c r="Y36818" s="94">
        <v>47</v>
      </c>
      <c r="AJ36818" s="94">
        <v>1238</v>
      </c>
      <c r="AK36818" s="94">
        <v>0</v>
      </c>
      <c r="AN36818" s="94">
        <v>157</v>
      </c>
      <c r="AO36818" s="94">
        <v>0</v>
      </c>
      <c r="AP36818" s="94">
        <v>61</v>
      </c>
      <c r="AQ36818" s="94">
        <v>47</v>
      </c>
      <c r="AS36818" s="94">
        <v>-3</v>
      </c>
      <c r="AT36818" s="94">
        <v>-490</v>
      </c>
      <c r="AU36818" s="94">
        <v>-310</v>
      </c>
      <c r="AV36818" s="94">
        <v>4</v>
      </c>
      <c r="AW36818" s="94">
        <v>-60</v>
      </c>
      <c r="AX36818" s="94">
        <v>-680</v>
      </c>
      <c r="AY36818" s="94">
        <v>1182</v>
      </c>
      <c r="AZ36818" s="94">
        <v>64</v>
      </c>
    </row>
    <row r="36819" spans="1:52">
      <c r="A36819" s="85" t="s">
        <v>113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6</v>
      </c>
      <c r="G36819" s="89" t="s">
        <v>397</v>
      </c>
      <c r="H36819" s="94">
        <v>1757</v>
      </c>
      <c r="I36819" s="94">
        <v>1727</v>
      </c>
      <c r="J36819" s="94">
        <v>1376</v>
      </c>
      <c r="K36819" s="94">
        <v>-351</v>
      </c>
      <c r="O36819" s="94">
        <v>1727</v>
      </c>
      <c r="P36819" s="94">
        <v>1376</v>
      </c>
      <c r="Q36819" s="94">
        <v>-351</v>
      </c>
      <c r="R36819" s="94">
        <v>1147</v>
      </c>
      <c r="S36819" s="94">
        <v>0</v>
      </c>
      <c r="V36819" s="94">
        <v>137</v>
      </c>
      <c r="W36819" s="94">
        <v>0</v>
      </c>
      <c r="X36819" s="94">
        <v>49</v>
      </c>
      <c r="Y36819" s="94">
        <v>42</v>
      </c>
      <c r="AJ36819" s="94">
        <v>1147</v>
      </c>
      <c r="AK36819" s="94">
        <v>0</v>
      </c>
      <c r="AN36819" s="94">
        <v>137</v>
      </c>
      <c r="AO36819" s="94">
        <v>0</v>
      </c>
      <c r="AP36819" s="94">
        <v>49</v>
      </c>
      <c r="AQ36819" s="94">
        <v>42</v>
      </c>
      <c r="AS36819" s="94">
        <v>-9</v>
      </c>
      <c r="AT36819" s="94">
        <v>-500</v>
      </c>
      <c r="AU36819" s="94">
        <v>-299</v>
      </c>
      <c r="AV36819" s="94">
        <v>4</v>
      </c>
      <c r="AW36819" s="94">
        <v>-62</v>
      </c>
      <c r="AX36819" s="94">
        <v>-616</v>
      </c>
      <c r="AY36819" s="94">
        <v>1093</v>
      </c>
      <c r="AZ36819" s="94">
        <v>38</v>
      </c>
    </row>
    <row r="36820" spans="1:52">
      <c r="A36820" s="85" t="s">
        <v>113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6</v>
      </c>
      <c r="G36820" s="89" t="s">
        <v>397</v>
      </c>
      <c r="H36820" s="94">
        <v>1709</v>
      </c>
      <c r="I36820" s="94">
        <v>1680</v>
      </c>
      <c r="J36820" s="94">
        <v>1255</v>
      </c>
      <c r="K36820" s="94">
        <v>-425</v>
      </c>
      <c r="O36820" s="94">
        <v>1680</v>
      </c>
      <c r="P36820" s="94">
        <v>1255</v>
      </c>
      <c r="Q36820" s="94">
        <v>-425</v>
      </c>
      <c r="R36820" s="94">
        <v>1030</v>
      </c>
      <c r="S36820" s="94">
        <v>0</v>
      </c>
      <c r="V36820" s="94">
        <v>133</v>
      </c>
      <c r="W36820" s="94">
        <v>0</v>
      </c>
      <c r="X36820" s="94">
        <v>52</v>
      </c>
      <c r="Y36820" s="94">
        <v>40</v>
      </c>
      <c r="AJ36820" s="94">
        <v>1030</v>
      </c>
      <c r="AK36820" s="94">
        <v>0</v>
      </c>
      <c r="AN36820" s="94">
        <v>133</v>
      </c>
      <c r="AO36820" s="94">
        <v>0</v>
      </c>
      <c r="AP36820" s="94">
        <v>52</v>
      </c>
      <c r="AQ36820" s="94">
        <v>40</v>
      </c>
      <c r="AS36820" s="94">
        <v>-8</v>
      </c>
      <c r="AT36820" s="94">
        <v>-518</v>
      </c>
      <c r="AU36820" s="94">
        <v>-221</v>
      </c>
      <c r="AV36820" s="94">
        <v>3</v>
      </c>
      <c r="AW36820" s="94">
        <v>-46</v>
      </c>
      <c r="AX36820" s="94">
        <v>-641</v>
      </c>
      <c r="AY36820" s="94">
        <v>985</v>
      </c>
      <c r="AZ36820" s="94">
        <v>21</v>
      </c>
    </row>
    <row r="36821" spans="1:52">
      <c r="A36821" s="85" t="s">
        <v>113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6</v>
      </c>
      <c r="G36821" s="89" t="s">
        <v>397</v>
      </c>
      <c r="H36821" s="94">
        <v>1697</v>
      </c>
      <c r="I36821" s="94">
        <v>1654</v>
      </c>
      <c r="J36821" s="94">
        <v>1247</v>
      </c>
      <c r="K36821" s="94">
        <v>-407</v>
      </c>
      <c r="O36821" s="94">
        <v>1654</v>
      </c>
      <c r="P36821" s="94">
        <v>1247</v>
      </c>
      <c r="Q36821" s="94">
        <v>-407</v>
      </c>
      <c r="R36821" s="94">
        <v>1035</v>
      </c>
      <c r="S36821" s="94">
        <v>0</v>
      </c>
      <c r="V36821" s="94">
        <v>139</v>
      </c>
      <c r="W36821" s="94">
        <v>0</v>
      </c>
      <c r="X36821" s="94">
        <v>33</v>
      </c>
      <c r="Y36821" s="94">
        <v>39</v>
      </c>
      <c r="AJ36821" s="94">
        <v>1035</v>
      </c>
      <c r="AK36821" s="94">
        <v>0</v>
      </c>
      <c r="AN36821" s="94">
        <v>139</v>
      </c>
      <c r="AO36821" s="94">
        <v>0</v>
      </c>
      <c r="AP36821" s="94">
        <v>33</v>
      </c>
      <c r="AQ36821" s="94">
        <v>39</v>
      </c>
      <c r="AS36821" s="94">
        <v>-12</v>
      </c>
      <c r="AT36821" s="94">
        <v>-519</v>
      </c>
      <c r="AU36821" s="94">
        <v>-221</v>
      </c>
      <c r="AV36821" s="94">
        <v>2</v>
      </c>
      <c r="AW36821" s="94">
        <v>-43</v>
      </c>
      <c r="AX36821" s="94">
        <v>-634</v>
      </c>
      <c r="AY36821" s="94">
        <v>993</v>
      </c>
      <c r="AZ36821" s="94">
        <v>27</v>
      </c>
    </row>
    <row r="36822" spans="1:52">
      <c r="A36822" s="85" t="s">
        <v>113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6</v>
      </c>
      <c r="G36822" s="89" t="s">
        <v>397</v>
      </c>
      <c r="H36822" s="94">
        <v>1744</v>
      </c>
      <c r="I36822" s="94">
        <v>1716</v>
      </c>
      <c r="J36822" s="94">
        <v>1302</v>
      </c>
      <c r="K36822" s="94">
        <v>-414</v>
      </c>
      <c r="O36822" s="94">
        <v>1716</v>
      </c>
      <c r="P36822" s="94">
        <v>1302</v>
      </c>
      <c r="Q36822" s="94">
        <v>-414</v>
      </c>
      <c r="R36822" s="94">
        <v>1108</v>
      </c>
      <c r="S36822" s="94">
        <v>0</v>
      </c>
      <c r="V36822" s="94">
        <v>135</v>
      </c>
      <c r="W36822" s="94">
        <v>0</v>
      </c>
      <c r="X36822" s="94">
        <v>23</v>
      </c>
      <c r="Y36822" s="94">
        <v>35</v>
      </c>
      <c r="AJ36822" s="94">
        <v>1108</v>
      </c>
      <c r="AK36822" s="94">
        <v>0</v>
      </c>
      <c r="AN36822" s="94">
        <v>135</v>
      </c>
      <c r="AO36822" s="94">
        <v>0</v>
      </c>
      <c r="AP36822" s="94">
        <v>23</v>
      </c>
      <c r="AQ36822" s="94">
        <v>35</v>
      </c>
      <c r="AS36822" s="94">
        <v>-11</v>
      </c>
      <c r="AT36822" s="94">
        <v>-521</v>
      </c>
      <c r="AU36822" s="94">
        <v>-301</v>
      </c>
      <c r="AV36822" s="94">
        <v>2</v>
      </c>
      <c r="AW36822" s="94">
        <v>-51</v>
      </c>
      <c r="AX36822" s="94">
        <v>-617</v>
      </c>
      <c r="AY36822" s="94">
        <v>1059</v>
      </c>
      <c r="AZ36822" s="94">
        <v>26</v>
      </c>
    </row>
    <row r="36823" spans="1:52">
      <c r="A36823" s="85" t="s">
        <v>113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6</v>
      </c>
      <c r="G36823" s="89" t="s">
        <v>397</v>
      </c>
      <c r="H36823" s="94">
        <v>1915</v>
      </c>
      <c r="I36823" s="94">
        <v>1887</v>
      </c>
      <c r="J36823" s="94">
        <v>1499</v>
      </c>
      <c r="K36823" s="94">
        <v>-388</v>
      </c>
      <c r="O36823" s="94">
        <v>1887</v>
      </c>
      <c r="P36823" s="94">
        <v>1499</v>
      </c>
      <c r="Q36823" s="94">
        <v>-388</v>
      </c>
      <c r="R36823" s="94">
        <v>1310</v>
      </c>
      <c r="S36823" s="94">
        <v>0</v>
      </c>
      <c r="V36823" s="94">
        <v>141</v>
      </c>
      <c r="W36823" s="94">
        <v>0</v>
      </c>
      <c r="X36823" s="94">
        <v>13</v>
      </c>
      <c r="Y36823" s="94">
        <v>35</v>
      </c>
      <c r="AJ36823" s="94">
        <v>1310</v>
      </c>
      <c r="AK36823" s="94">
        <v>0</v>
      </c>
      <c r="AN36823" s="94">
        <v>141</v>
      </c>
      <c r="AO36823" s="94">
        <v>0</v>
      </c>
      <c r="AP36823" s="94">
        <v>13</v>
      </c>
      <c r="AQ36823" s="94">
        <v>35</v>
      </c>
      <c r="AS36823" s="94">
        <v>-14</v>
      </c>
      <c r="AT36823" s="94">
        <v>-519</v>
      </c>
      <c r="AU36823" s="94">
        <v>-472</v>
      </c>
      <c r="AV36823" s="94">
        <v>1</v>
      </c>
      <c r="AW36823" s="94">
        <v>-86</v>
      </c>
      <c r="AX36823" s="94">
        <v>-569</v>
      </c>
      <c r="AY36823" s="94">
        <v>1247</v>
      </c>
      <c r="AZ36823" s="94">
        <v>24</v>
      </c>
    </row>
    <row r="36824" spans="1:52">
      <c r="A36824" s="85" t="s">
        <v>113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6</v>
      </c>
      <c r="G36824" s="89" t="s">
        <v>397</v>
      </c>
      <c r="H36824" s="94">
        <v>2179</v>
      </c>
      <c r="I36824" s="94">
        <v>2161</v>
      </c>
      <c r="J36824" s="94">
        <v>1550</v>
      </c>
      <c r="K36824" s="94">
        <v>-611</v>
      </c>
      <c r="O36824" s="94">
        <v>2161</v>
      </c>
      <c r="P36824" s="94">
        <v>1550</v>
      </c>
      <c r="Q36824" s="94">
        <v>-611</v>
      </c>
      <c r="R36824" s="94">
        <v>1348</v>
      </c>
      <c r="S36824" s="94">
        <v>0</v>
      </c>
      <c r="V36824" s="94">
        <v>135</v>
      </c>
      <c r="W36824" s="94">
        <v>0</v>
      </c>
      <c r="X36824" s="94">
        <v>20</v>
      </c>
      <c r="Y36824" s="94">
        <v>45</v>
      </c>
      <c r="AJ36824" s="94">
        <v>1348</v>
      </c>
      <c r="AK36824" s="94">
        <v>0</v>
      </c>
      <c r="AN36824" s="94">
        <v>135</v>
      </c>
      <c r="AO36824" s="94">
        <v>0</v>
      </c>
      <c r="AP36824" s="94">
        <v>20</v>
      </c>
      <c r="AQ36824" s="94">
        <v>45</v>
      </c>
      <c r="AS36824" s="94">
        <v>-51</v>
      </c>
      <c r="AT36824" s="94">
        <v>-511</v>
      </c>
      <c r="AU36824" s="94">
        <v>-768</v>
      </c>
      <c r="AV36824" s="94">
        <v>4</v>
      </c>
      <c r="AW36824" s="94">
        <v>-138</v>
      </c>
      <c r="AX36824" s="94">
        <v>-445</v>
      </c>
      <c r="AY36824" s="94">
        <v>1281</v>
      </c>
      <c r="AZ36824" s="94">
        <v>17</v>
      </c>
    </row>
    <row r="36825" spans="1:52">
      <c r="A36825" s="85" t="s">
        <v>113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6</v>
      </c>
      <c r="G36825" s="89" t="s">
        <v>397</v>
      </c>
      <c r="H36825" s="94">
        <v>2334</v>
      </c>
      <c r="I36825" s="94">
        <v>2290</v>
      </c>
      <c r="J36825" s="94">
        <v>1431</v>
      </c>
      <c r="K36825" s="94">
        <v>-859</v>
      </c>
      <c r="O36825" s="94">
        <v>2290</v>
      </c>
      <c r="P36825" s="94">
        <v>1431</v>
      </c>
      <c r="Q36825" s="94">
        <v>-859</v>
      </c>
      <c r="R36825" s="94">
        <v>1182</v>
      </c>
      <c r="S36825" s="94">
        <v>0</v>
      </c>
      <c r="V36825" s="94">
        <v>136</v>
      </c>
      <c r="W36825" s="94">
        <v>57</v>
      </c>
      <c r="X36825" s="94">
        <v>15</v>
      </c>
      <c r="Y36825" s="94">
        <v>43</v>
      </c>
      <c r="AJ36825" s="94">
        <v>1182</v>
      </c>
      <c r="AK36825" s="94">
        <v>0</v>
      </c>
      <c r="AN36825" s="94">
        <v>136</v>
      </c>
      <c r="AO36825" s="94">
        <v>57</v>
      </c>
      <c r="AP36825" s="94">
        <v>15</v>
      </c>
      <c r="AQ36825" s="94">
        <v>43</v>
      </c>
      <c r="AS36825" s="94">
        <v>-38</v>
      </c>
      <c r="AT36825" s="94">
        <v>-492</v>
      </c>
      <c r="AU36825" s="94">
        <v>-706</v>
      </c>
      <c r="AV36825" s="94">
        <v>-1</v>
      </c>
      <c r="AW36825" s="94">
        <v>-117</v>
      </c>
      <c r="AX36825" s="94">
        <v>-650</v>
      </c>
      <c r="AY36825" s="94">
        <v>1122</v>
      </c>
      <c r="AZ36825" s="94">
        <v>23</v>
      </c>
    </row>
    <row r="36826" spans="1:52">
      <c r="A36826" s="85" t="s">
        <v>113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6</v>
      </c>
      <c r="G36826" s="89" t="s">
        <v>397</v>
      </c>
      <c r="H36826" s="94">
        <v>2373</v>
      </c>
      <c r="I36826" s="94">
        <v>2301</v>
      </c>
      <c r="J36826" s="94">
        <v>1068</v>
      </c>
      <c r="K36826" s="94">
        <v>-1233</v>
      </c>
      <c r="O36826" s="94">
        <v>2301</v>
      </c>
      <c r="P36826" s="94">
        <v>1068</v>
      </c>
      <c r="Q36826" s="94">
        <v>-1233</v>
      </c>
      <c r="R36826" s="94">
        <v>715</v>
      </c>
      <c r="S36826" s="94">
        <v>0</v>
      </c>
      <c r="V36826" s="94">
        <v>138</v>
      </c>
      <c r="W36826" s="94">
        <v>164</v>
      </c>
      <c r="X36826" s="94">
        <v>9</v>
      </c>
      <c r="Y36826" s="94">
        <v>45</v>
      </c>
      <c r="AJ36826" s="94">
        <v>715</v>
      </c>
      <c r="AK36826" s="94">
        <v>0</v>
      </c>
      <c r="AN36826" s="94">
        <v>138</v>
      </c>
      <c r="AO36826" s="94">
        <v>164</v>
      </c>
      <c r="AP36826" s="94">
        <v>9</v>
      </c>
      <c r="AQ36826" s="94">
        <v>45</v>
      </c>
      <c r="AS36826" s="94">
        <v>-36</v>
      </c>
      <c r="AT36826" s="94">
        <v>-488</v>
      </c>
      <c r="AU36826" s="94">
        <v>-629</v>
      </c>
      <c r="AV36826" s="94">
        <v>-2</v>
      </c>
      <c r="AW36826" s="94">
        <v>-110</v>
      </c>
      <c r="AX36826" s="94">
        <v>-670</v>
      </c>
      <c r="AY36826" s="94">
        <v>678</v>
      </c>
      <c r="AZ36826" s="94">
        <v>24</v>
      </c>
    </row>
    <row r="36827" spans="1:52">
      <c r="A36827" s="85" t="s">
        <v>113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6</v>
      </c>
      <c r="G36827" s="89" t="s">
        <v>397</v>
      </c>
      <c r="H36827" s="94">
        <v>2415</v>
      </c>
      <c r="I36827" s="94">
        <v>2306</v>
      </c>
      <c r="J36827" s="94">
        <v>1058</v>
      </c>
      <c r="K36827" s="94">
        <v>-1248</v>
      </c>
      <c r="O36827" s="94">
        <v>2306</v>
      </c>
      <c r="P36827" s="94">
        <v>1058</v>
      </c>
      <c r="Q36827" s="94">
        <v>-1248</v>
      </c>
      <c r="R36827" s="94">
        <v>683</v>
      </c>
      <c r="S36827" s="94">
        <v>0</v>
      </c>
      <c r="V36827" s="94">
        <v>142</v>
      </c>
      <c r="W36827" s="94">
        <v>195</v>
      </c>
      <c r="X36827" s="94">
        <v>1</v>
      </c>
      <c r="Y36827" s="94">
        <v>41</v>
      </c>
      <c r="AJ36827" s="94">
        <v>683</v>
      </c>
      <c r="AK36827" s="94">
        <v>0</v>
      </c>
      <c r="AN36827" s="94">
        <v>142</v>
      </c>
      <c r="AO36827" s="94">
        <v>195</v>
      </c>
      <c r="AP36827" s="94">
        <v>1</v>
      </c>
      <c r="AQ36827" s="94">
        <v>41</v>
      </c>
      <c r="AS36827" s="94">
        <v>-38</v>
      </c>
      <c r="AT36827" s="94">
        <v>-507</v>
      </c>
      <c r="AU36827" s="94">
        <v>-624</v>
      </c>
      <c r="AV36827" s="94">
        <v>-6</v>
      </c>
      <c r="AW36827" s="94">
        <v>-103</v>
      </c>
      <c r="AX36827" s="94">
        <v>-648</v>
      </c>
      <c r="AY36827" s="94">
        <v>645</v>
      </c>
      <c r="AZ36827" s="94">
        <v>33</v>
      </c>
    </row>
    <row r="36828" spans="1:52">
      <c r="A36828" s="85" t="s">
        <v>113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6</v>
      </c>
      <c r="G36828" s="89" t="s">
        <v>397</v>
      </c>
      <c r="H36828" s="94">
        <v>2459</v>
      </c>
      <c r="I36828" s="94">
        <v>2335</v>
      </c>
      <c r="J36828" s="94">
        <v>1217</v>
      </c>
      <c r="K36828" s="94">
        <v>-1118</v>
      </c>
      <c r="O36828" s="94">
        <v>2335</v>
      </c>
      <c r="P36828" s="94">
        <v>1217</v>
      </c>
      <c r="Q36828" s="94">
        <v>-1118</v>
      </c>
      <c r="R36828" s="94">
        <v>826</v>
      </c>
      <c r="S36828" s="94">
        <v>0</v>
      </c>
      <c r="V36828" s="94">
        <v>155</v>
      </c>
      <c r="W36828" s="94">
        <v>197</v>
      </c>
      <c r="X36828" s="94">
        <v>-1</v>
      </c>
      <c r="Y36828" s="94">
        <v>44</v>
      </c>
      <c r="AJ36828" s="94">
        <v>826</v>
      </c>
      <c r="AK36828" s="94">
        <v>0</v>
      </c>
      <c r="AN36828" s="94">
        <v>155</v>
      </c>
      <c r="AO36828" s="94">
        <v>197</v>
      </c>
      <c r="AP36828" s="94">
        <v>-1</v>
      </c>
      <c r="AQ36828" s="94">
        <v>44</v>
      </c>
      <c r="AS36828" s="94">
        <v>-41</v>
      </c>
      <c r="AT36828" s="94">
        <v>-501</v>
      </c>
      <c r="AU36828" s="94">
        <v>-636</v>
      </c>
      <c r="AV36828" s="94">
        <v>-6</v>
      </c>
      <c r="AW36828" s="94">
        <v>-110</v>
      </c>
      <c r="AX36828" s="94">
        <v>-650</v>
      </c>
      <c r="AY36828" s="94">
        <v>784</v>
      </c>
      <c r="AZ36828" s="94">
        <v>42</v>
      </c>
    </row>
    <row r="36829" spans="1:52">
      <c r="A36829" s="85" t="s">
        <v>113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6</v>
      </c>
      <c r="G36829" s="89" t="s">
        <v>397</v>
      </c>
      <c r="H36829" s="94">
        <v>2502</v>
      </c>
      <c r="I36829" s="94">
        <v>2510</v>
      </c>
      <c r="J36829" s="94">
        <v>1338</v>
      </c>
      <c r="K36829" s="94">
        <v>-1172</v>
      </c>
      <c r="O36829" s="94">
        <v>2510</v>
      </c>
      <c r="P36829" s="94">
        <v>1338</v>
      </c>
      <c r="Q36829" s="94">
        <v>-1172</v>
      </c>
      <c r="R36829" s="94">
        <v>780</v>
      </c>
      <c r="S36829" s="94">
        <v>0</v>
      </c>
      <c r="V36829" s="94">
        <v>179</v>
      </c>
      <c r="W36829" s="94">
        <v>204</v>
      </c>
      <c r="X36829" s="94">
        <v>0</v>
      </c>
      <c r="Y36829" s="94">
        <v>41</v>
      </c>
      <c r="AJ36829" s="94">
        <v>780</v>
      </c>
      <c r="AK36829" s="94">
        <v>0</v>
      </c>
      <c r="AN36829" s="94">
        <v>179</v>
      </c>
      <c r="AO36829" s="94">
        <v>204</v>
      </c>
      <c r="AP36829" s="94">
        <v>0</v>
      </c>
      <c r="AQ36829" s="94">
        <v>41</v>
      </c>
      <c r="AS36829" s="94">
        <v>-51</v>
      </c>
      <c r="AT36829" s="94">
        <v>-485</v>
      </c>
      <c r="AU36829" s="94">
        <v>-705</v>
      </c>
      <c r="AV36829" s="94">
        <v>-1</v>
      </c>
      <c r="AW36829" s="94">
        <v>-132</v>
      </c>
      <c r="AX36829" s="94">
        <v>-581</v>
      </c>
      <c r="AY36829" s="94">
        <v>736</v>
      </c>
      <c r="AZ36829" s="94">
        <v>47</v>
      </c>
    </row>
    <row r="36830" spans="1:52">
      <c r="A36830" s="85" t="s">
        <v>113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6</v>
      </c>
      <c r="G36830" s="89" t="s">
        <v>397</v>
      </c>
      <c r="H36830" s="94">
        <v>2561</v>
      </c>
      <c r="I36830" s="94">
        <v>2662</v>
      </c>
      <c r="J36830" s="94">
        <v>1652</v>
      </c>
      <c r="K36830" s="94">
        <v>-1010</v>
      </c>
      <c r="O36830" s="94">
        <v>2662</v>
      </c>
      <c r="P36830" s="94">
        <v>1652</v>
      </c>
      <c r="Q36830" s="94">
        <v>-1010</v>
      </c>
      <c r="R36830" s="94">
        <v>992</v>
      </c>
      <c r="S36830" s="94">
        <v>0</v>
      </c>
      <c r="V36830" s="94">
        <v>214</v>
      </c>
      <c r="W36830" s="94">
        <v>192</v>
      </c>
      <c r="X36830" s="94">
        <v>3</v>
      </c>
      <c r="Y36830" s="94">
        <v>45</v>
      </c>
      <c r="AJ36830" s="94">
        <v>992</v>
      </c>
      <c r="AK36830" s="94">
        <v>0</v>
      </c>
      <c r="AN36830" s="94">
        <v>214</v>
      </c>
      <c r="AO36830" s="94">
        <v>192</v>
      </c>
      <c r="AP36830" s="94">
        <v>3</v>
      </c>
      <c r="AQ36830" s="94">
        <v>45</v>
      </c>
      <c r="AS36830" s="94">
        <v>-43</v>
      </c>
      <c r="AT36830" s="94">
        <v>-498</v>
      </c>
      <c r="AU36830" s="94">
        <v>-600</v>
      </c>
      <c r="AV36830" s="94">
        <v>3</v>
      </c>
      <c r="AW36830" s="94">
        <v>-130</v>
      </c>
      <c r="AX36830" s="94">
        <v>-737</v>
      </c>
      <c r="AY36830" s="94">
        <v>945</v>
      </c>
      <c r="AZ36830" s="94">
        <v>50</v>
      </c>
    </row>
    <row r="36831" spans="1:52">
      <c r="A36831" s="85" t="s">
        <v>113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6</v>
      </c>
      <c r="G36831" s="89" t="s">
        <v>397</v>
      </c>
      <c r="H36831" s="94">
        <v>2627</v>
      </c>
      <c r="I36831" s="94">
        <v>2563</v>
      </c>
      <c r="J36831" s="94">
        <v>1694</v>
      </c>
      <c r="K36831" s="94">
        <v>-869</v>
      </c>
      <c r="O36831" s="94">
        <v>2563</v>
      </c>
      <c r="P36831" s="94">
        <v>1694</v>
      </c>
      <c r="Q36831" s="94">
        <v>-869</v>
      </c>
      <c r="R36831" s="94">
        <v>1241</v>
      </c>
      <c r="S36831" s="94">
        <v>0</v>
      </c>
      <c r="V36831" s="94">
        <v>178</v>
      </c>
      <c r="W36831" s="94">
        <v>192</v>
      </c>
      <c r="X36831" s="94">
        <v>3</v>
      </c>
      <c r="Y36831" s="94">
        <v>43</v>
      </c>
      <c r="AJ36831" s="94">
        <v>1241</v>
      </c>
      <c r="AK36831" s="94">
        <v>0</v>
      </c>
      <c r="AN36831" s="94">
        <v>178</v>
      </c>
      <c r="AO36831" s="94">
        <v>192</v>
      </c>
      <c r="AP36831" s="94">
        <v>3</v>
      </c>
      <c r="AQ36831" s="94">
        <v>43</v>
      </c>
      <c r="AS36831" s="94">
        <v>-50</v>
      </c>
      <c r="AT36831" s="94">
        <v>-506</v>
      </c>
      <c r="AU36831" s="94">
        <v>-654</v>
      </c>
      <c r="AV36831" s="94">
        <v>6</v>
      </c>
      <c r="AW36831" s="94">
        <v>-142</v>
      </c>
      <c r="AX36831" s="94">
        <v>-750</v>
      </c>
      <c r="AY36831" s="94">
        <v>1184</v>
      </c>
      <c r="AZ36831" s="94">
        <v>43</v>
      </c>
    </row>
    <row r="36832" spans="1:52">
      <c r="A36832" s="85" t="s">
        <v>113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6</v>
      </c>
      <c r="G36832" s="89" t="s">
        <v>397</v>
      </c>
      <c r="H36832" s="94">
        <v>2678</v>
      </c>
      <c r="I36832" s="94">
        <v>2593</v>
      </c>
      <c r="J36832" s="94">
        <v>1689</v>
      </c>
      <c r="K36832" s="94">
        <v>-904</v>
      </c>
      <c r="O36832" s="94">
        <v>2593</v>
      </c>
      <c r="P36832" s="94">
        <v>1689</v>
      </c>
      <c r="Q36832" s="94">
        <v>-904</v>
      </c>
      <c r="R36832" s="94">
        <v>1229</v>
      </c>
      <c r="S36832" s="94">
        <v>0</v>
      </c>
      <c r="V36832" s="94">
        <v>218</v>
      </c>
      <c r="W36832" s="94">
        <v>196</v>
      </c>
      <c r="X36832" s="94">
        <v>5</v>
      </c>
      <c r="Y36832" s="94">
        <v>45</v>
      </c>
      <c r="AJ36832" s="94">
        <v>1229</v>
      </c>
      <c r="AK36832" s="94">
        <v>0</v>
      </c>
      <c r="AN36832" s="94">
        <v>218</v>
      </c>
      <c r="AO36832" s="94">
        <v>196</v>
      </c>
      <c r="AP36832" s="94">
        <v>5</v>
      </c>
      <c r="AQ36832" s="94">
        <v>45</v>
      </c>
      <c r="AS36832" s="94">
        <v>-45</v>
      </c>
      <c r="AT36832" s="94">
        <v>-502</v>
      </c>
      <c r="AU36832" s="94">
        <v>-634</v>
      </c>
      <c r="AV36832" s="94">
        <v>10</v>
      </c>
      <c r="AW36832" s="94">
        <v>-145</v>
      </c>
      <c r="AX36832" s="94">
        <v>-839</v>
      </c>
      <c r="AY36832" s="94">
        <v>1166</v>
      </c>
      <c r="AZ36832" s="94">
        <v>85</v>
      </c>
    </row>
    <row r="36833" spans="1:52">
      <c r="A36833" s="85" t="s">
        <v>113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6</v>
      </c>
      <c r="G36833" s="89" t="s">
        <v>397</v>
      </c>
      <c r="H36833" s="94">
        <v>2719</v>
      </c>
      <c r="I36833" s="94">
        <v>2641</v>
      </c>
      <c r="J36833" s="94">
        <v>1616</v>
      </c>
      <c r="K36833" s="94">
        <v>-1025</v>
      </c>
      <c r="O36833" s="94">
        <v>2641</v>
      </c>
      <c r="P36833" s="94">
        <v>1616</v>
      </c>
      <c r="Q36833" s="94">
        <v>-1025</v>
      </c>
      <c r="R36833" s="94">
        <v>1153</v>
      </c>
      <c r="S36833" s="94">
        <v>0</v>
      </c>
      <c r="V36833" s="94">
        <v>222</v>
      </c>
      <c r="W36833" s="94">
        <v>198</v>
      </c>
      <c r="X36833" s="94">
        <v>2</v>
      </c>
      <c r="Y36833" s="94">
        <v>45</v>
      </c>
      <c r="AJ36833" s="94">
        <v>1153</v>
      </c>
      <c r="AK36833" s="94">
        <v>0</v>
      </c>
      <c r="AN36833" s="94">
        <v>222</v>
      </c>
      <c r="AO36833" s="94">
        <v>198</v>
      </c>
      <c r="AP36833" s="94">
        <v>2</v>
      </c>
      <c r="AQ36833" s="94">
        <v>45</v>
      </c>
      <c r="AS36833" s="94">
        <v>-57</v>
      </c>
      <c r="AT36833" s="94">
        <v>-502</v>
      </c>
      <c r="AU36833" s="94">
        <v>-732</v>
      </c>
      <c r="AV36833" s="94">
        <v>11</v>
      </c>
      <c r="AW36833" s="94">
        <v>-161</v>
      </c>
      <c r="AX36833" s="94">
        <v>-763</v>
      </c>
      <c r="AY36833" s="94">
        <v>1094</v>
      </c>
      <c r="AZ36833" s="94">
        <v>85</v>
      </c>
    </row>
    <row r="36834" spans="1:52">
      <c r="A36834" s="85" t="s">
        <v>113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6</v>
      </c>
      <c r="G36834" s="89" t="s">
        <v>397</v>
      </c>
      <c r="H36834" s="94">
        <v>2749</v>
      </c>
      <c r="I36834" s="94">
        <v>2703</v>
      </c>
      <c r="J36834" s="94">
        <v>1712</v>
      </c>
      <c r="K36834" s="94">
        <v>-991</v>
      </c>
      <c r="O36834" s="94">
        <v>2703</v>
      </c>
      <c r="P36834" s="94">
        <v>1712</v>
      </c>
      <c r="Q36834" s="94">
        <v>-991</v>
      </c>
      <c r="R36834" s="94">
        <v>1257</v>
      </c>
      <c r="S36834" s="94">
        <v>0</v>
      </c>
      <c r="V36834" s="94">
        <v>227</v>
      </c>
      <c r="W36834" s="94">
        <v>190</v>
      </c>
      <c r="X36834" s="94">
        <v>-1</v>
      </c>
      <c r="Y36834" s="94">
        <v>44</v>
      </c>
      <c r="AJ36834" s="94">
        <v>1257</v>
      </c>
      <c r="AK36834" s="94">
        <v>0</v>
      </c>
      <c r="AN36834" s="94">
        <v>227</v>
      </c>
      <c r="AO36834" s="94">
        <v>190</v>
      </c>
      <c r="AP36834" s="94">
        <v>-1</v>
      </c>
      <c r="AQ36834" s="94">
        <v>44</v>
      </c>
      <c r="AS36834" s="94">
        <v>-59</v>
      </c>
      <c r="AT36834" s="94">
        <v>-488</v>
      </c>
      <c r="AU36834" s="94">
        <v>-784</v>
      </c>
      <c r="AV36834" s="94">
        <v>14</v>
      </c>
      <c r="AW36834" s="94">
        <v>-172</v>
      </c>
      <c r="AX36834" s="94">
        <v>-778</v>
      </c>
      <c r="AY36834" s="94">
        <v>1194</v>
      </c>
      <c r="AZ36834" s="94">
        <v>82</v>
      </c>
    </row>
    <row r="36835" spans="1:52">
      <c r="A36835" s="85" t="s">
        <v>113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6</v>
      </c>
      <c r="G36835" s="89" t="s">
        <v>397</v>
      </c>
      <c r="H36835" s="94">
        <v>2750</v>
      </c>
      <c r="I36835" s="94">
        <v>2730</v>
      </c>
      <c r="J36835" s="94">
        <v>1757</v>
      </c>
      <c r="K36835" s="94">
        <v>-973</v>
      </c>
      <c r="O36835" s="94">
        <v>2730</v>
      </c>
      <c r="P36835" s="94">
        <v>1757</v>
      </c>
      <c r="Q36835" s="94">
        <v>-973</v>
      </c>
      <c r="R36835" s="94">
        <v>1370</v>
      </c>
      <c r="S36835" s="94">
        <v>0</v>
      </c>
      <c r="V36835" s="94">
        <v>192</v>
      </c>
      <c r="W36835" s="94">
        <v>152</v>
      </c>
      <c r="X36835" s="94">
        <v>0</v>
      </c>
      <c r="Y36835" s="94">
        <v>46</v>
      </c>
      <c r="AJ36835" s="94">
        <v>1370</v>
      </c>
      <c r="AK36835" s="94">
        <v>0</v>
      </c>
      <c r="AN36835" s="94">
        <v>192</v>
      </c>
      <c r="AO36835" s="94">
        <v>152</v>
      </c>
      <c r="AP36835" s="94">
        <v>0</v>
      </c>
      <c r="AQ36835" s="94">
        <v>46</v>
      </c>
      <c r="AS36835" s="94">
        <v>-91</v>
      </c>
      <c r="AT36835" s="94">
        <v>-484</v>
      </c>
      <c r="AU36835" s="94">
        <v>-940</v>
      </c>
      <c r="AV36835" s="94">
        <v>16</v>
      </c>
      <c r="AW36835" s="94">
        <v>-201</v>
      </c>
      <c r="AX36835" s="94">
        <v>-652</v>
      </c>
      <c r="AY36835" s="94">
        <v>1305</v>
      </c>
      <c r="AZ36835" s="94">
        <v>74</v>
      </c>
    </row>
    <row r="36836" spans="1:52">
      <c r="A36836" s="85" t="s">
        <v>113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6</v>
      </c>
      <c r="G36836" s="89" t="s">
        <v>397</v>
      </c>
      <c r="H36836" s="94">
        <v>2713</v>
      </c>
      <c r="I36836" s="94">
        <v>2697</v>
      </c>
      <c r="J36836" s="94">
        <v>1759</v>
      </c>
      <c r="K36836" s="94">
        <v>-938</v>
      </c>
      <c r="O36836" s="94">
        <v>2697</v>
      </c>
      <c r="P36836" s="94">
        <v>1759</v>
      </c>
      <c r="Q36836" s="94">
        <v>-938</v>
      </c>
      <c r="R36836" s="94">
        <v>1395</v>
      </c>
      <c r="S36836" s="94">
        <v>0</v>
      </c>
      <c r="V36836" s="94">
        <v>292</v>
      </c>
      <c r="W36836" s="94">
        <v>29</v>
      </c>
      <c r="X36836" s="94">
        <v>-1</v>
      </c>
      <c r="Y36836" s="94">
        <v>44</v>
      </c>
      <c r="AJ36836" s="94">
        <v>1395</v>
      </c>
      <c r="AK36836" s="94">
        <v>0</v>
      </c>
      <c r="AN36836" s="94">
        <v>292</v>
      </c>
      <c r="AO36836" s="94">
        <v>29</v>
      </c>
      <c r="AP36836" s="94">
        <v>-1</v>
      </c>
      <c r="AQ36836" s="94">
        <v>44</v>
      </c>
      <c r="AS36836" s="94">
        <v>-116</v>
      </c>
      <c r="AT36836" s="94">
        <v>-487</v>
      </c>
      <c r="AU36836" s="94">
        <v>-966</v>
      </c>
      <c r="AV36836" s="94">
        <v>17</v>
      </c>
      <c r="AW36836" s="94">
        <v>-233</v>
      </c>
      <c r="AX36836" s="94">
        <v>-548</v>
      </c>
      <c r="AY36836" s="94">
        <v>1312</v>
      </c>
      <c r="AZ36836" s="94">
        <v>83</v>
      </c>
    </row>
    <row r="36837" spans="1:52">
      <c r="A36837" s="85" t="s">
        <v>113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6</v>
      </c>
      <c r="G36837" s="89" t="s">
        <v>397</v>
      </c>
      <c r="H36837" s="94">
        <v>2687</v>
      </c>
      <c r="I36837" s="94">
        <v>2645</v>
      </c>
      <c r="J36837" s="94">
        <v>1695</v>
      </c>
      <c r="K36837" s="94">
        <v>-950</v>
      </c>
      <c r="O36837" s="94">
        <v>2645</v>
      </c>
      <c r="P36837" s="94">
        <v>1695</v>
      </c>
      <c r="Q36837" s="94">
        <v>-950</v>
      </c>
      <c r="R36837" s="94">
        <v>1379</v>
      </c>
      <c r="S36837" s="94">
        <v>0</v>
      </c>
      <c r="V36837" s="94">
        <v>270</v>
      </c>
      <c r="W36837" s="94">
        <v>0</v>
      </c>
      <c r="X36837" s="94">
        <v>0</v>
      </c>
      <c r="Y36837" s="94">
        <v>46</v>
      </c>
      <c r="AJ36837" s="94">
        <v>1379</v>
      </c>
      <c r="AK36837" s="94">
        <v>0</v>
      </c>
      <c r="AN36837" s="94">
        <v>270</v>
      </c>
      <c r="AO36837" s="94">
        <v>0</v>
      </c>
      <c r="AP36837" s="94">
        <v>0</v>
      </c>
      <c r="AQ36837" s="94">
        <v>46</v>
      </c>
      <c r="AS36837" s="94">
        <v>-115</v>
      </c>
      <c r="AT36837" s="94">
        <v>-480</v>
      </c>
      <c r="AU36837" s="94">
        <v>-1068</v>
      </c>
      <c r="AV36837" s="94">
        <v>16</v>
      </c>
      <c r="AW36837" s="94">
        <v>-232</v>
      </c>
      <c r="AX36837" s="94">
        <v>-462</v>
      </c>
      <c r="AY36837" s="94">
        <v>1311</v>
      </c>
      <c r="AZ36837" s="94">
        <v>80</v>
      </c>
    </row>
    <row r="36838" spans="1:52">
      <c r="A36838" s="85" t="s">
        <v>113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6</v>
      </c>
      <c r="G36838" s="89" t="s">
        <v>397</v>
      </c>
      <c r="H36838" s="94">
        <v>2599</v>
      </c>
      <c r="I36838" s="94">
        <v>2581</v>
      </c>
      <c r="J36838" s="94">
        <v>1673</v>
      </c>
      <c r="K36838" s="94">
        <v>-908</v>
      </c>
      <c r="O36838" s="94">
        <v>2581</v>
      </c>
      <c r="P36838" s="94">
        <v>1673</v>
      </c>
      <c r="Q36838" s="94">
        <v>-908</v>
      </c>
      <c r="R36838" s="94">
        <v>1385</v>
      </c>
      <c r="S36838" s="94">
        <v>0</v>
      </c>
      <c r="V36838" s="94">
        <v>242</v>
      </c>
      <c r="W36838" s="94">
        <v>0</v>
      </c>
      <c r="X36838" s="94">
        <v>0</v>
      </c>
      <c r="Y36838" s="94">
        <v>44</v>
      </c>
      <c r="AJ36838" s="94">
        <v>1385</v>
      </c>
      <c r="AK36838" s="94">
        <v>0</v>
      </c>
      <c r="AN36838" s="94">
        <v>242</v>
      </c>
      <c r="AO36838" s="94">
        <v>0</v>
      </c>
      <c r="AP36838" s="94">
        <v>0</v>
      </c>
      <c r="AQ36838" s="94">
        <v>44</v>
      </c>
      <c r="AS36838" s="94">
        <v>-96</v>
      </c>
      <c r="AT36838" s="94">
        <v>-448</v>
      </c>
      <c r="AU36838" s="94">
        <v>-969</v>
      </c>
      <c r="AV36838" s="94">
        <v>17</v>
      </c>
      <c r="AW36838" s="94">
        <v>-196</v>
      </c>
      <c r="AX36838" s="94">
        <v>-622</v>
      </c>
      <c r="AY36838" s="94">
        <v>1322</v>
      </c>
      <c r="AZ36838" s="94">
        <v>84</v>
      </c>
    </row>
    <row r="36839" spans="1:52">
      <c r="A36839" s="85" t="s">
        <v>113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6</v>
      </c>
      <c r="G36839" s="89" t="s">
        <v>397</v>
      </c>
      <c r="H36839" s="94">
        <v>2402</v>
      </c>
      <c r="I36839" s="94">
        <v>2372</v>
      </c>
      <c r="J36839" s="94">
        <v>1567</v>
      </c>
      <c r="K36839" s="94">
        <v>-805</v>
      </c>
      <c r="O36839" s="94">
        <v>2372</v>
      </c>
      <c r="P36839" s="94">
        <v>1567</v>
      </c>
      <c r="Q36839" s="94">
        <v>-805</v>
      </c>
      <c r="R36839" s="94">
        <v>1277</v>
      </c>
      <c r="S36839" s="94">
        <v>0</v>
      </c>
      <c r="V36839" s="94">
        <v>240</v>
      </c>
      <c r="W36839" s="94">
        <v>0</v>
      </c>
      <c r="X36839" s="94">
        <v>3</v>
      </c>
      <c r="Y36839" s="94">
        <v>45</v>
      </c>
      <c r="AJ36839" s="94">
        <v>1277</v>
      </c>
      <c r="AK36839" s="94">
        <v>0</v>
      </c>
      <c r="AN36839" s="94">
        <v>240</v>
      </c>
      <c r="AO36839" s="94">
        <v>0</v>
      </c>
      <c r="AP36839" s="94">
        <v>3</v>
      </c>
      <c r="AQ36839" s="94">
        <v>45</v>
      </c>
      <c r="AS36839" s="94">
        <v>-70</v>
      </c>
      <c r="AT36839" s="94">
        <v>-389</v>
      </c>
      <c r="AU36839" s="94">
        <v>-797</v>
      </c>
      <c r="AV36839" s="94">
        <v>16</v>
      </c>
      <c r="AW36839" s="94">
        <v>-161</v>
      </c>
      <c r="AX36839" s="94">
        <v>-710</v>
      </c>
      <c r="AY36839" s="94">
        <v>1221</v>
      </c>
      <c r="AZ36839" s="94">
        <v>85</v>
      </c>
    </row>
    <row r="36840" spans="1:52">
      <c r="A36840" s="85" t="s">
        <v>113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6</v>
      </c>
      <c r="G36840" s="89" t="s">
        <v>397</v>
      </c>
      <c r="H36840" s="94">
        <v>2186</v>
      </c>
      <c r="I36840" s="94">
        <v>2157</v>
      </c>
      <c r="J36840" s="94">
        <v>1626</v>
      </c>
      <c r="K36840" s="94">
        <v>-531</v>
      </c>
      <c r="O36840" s="94">
        <v>2157</v>
      </c>
      <c r="P36840" s="94">
        <v>1626</v>
      </c>
      <c r="Q36840" s="94">
        <v>-531</v>
      </c>
      <c r="R36840" s="94">
        <v>1339</v>
      </c>
      <c r="S36840" s="94">
        <v>0</v>
      </c>
      <c r="V36840" s="94">
        <v>207</v>
      </c>
      <c r="W36840" s="94">
        <v>0</v>
      </c>
      <c r="X36840" s="94">
        <v>35</v>
      </c>
      <c r="Y36840" s="94">
        <v>45</v>
      </c>
      <c r="AJ36840" s="94">
        <v>1339</v>
      </c>
      <c r="AK36840" s="94">
        <v>0</v>
      </c>
      <c r="AN36840" s="94">
        <v>207</v>
      </c>
      <c r="AO36840" s="94">
        <v>0</v>
      </c>
      <c r="AP36840" s="94">
        <v>35</v>
      </c>
      <c r="AQ36840" s="94">
        <v>45</v>
      </c>
      <c r="AS36840" s="94">
        <v>-30</v>
      </c>
      <c r="AT36840" s="94">
        <v>-422</v>
      </c>
      <c r="AU36840" s="94">
        <v>-445</v>
      </c>
      <c r="AV36840" s="94">
        <v>9</v>
      </c>
      <c r="AW36840" s="94">
        <v>-107</v>
      </c>
      <c r="AX36840" s="94">
        <v>-892</v>
      </c>
      <c r="AY36840" s="94">
        <v>1273</v>
      </c>
      <c r="AZ36840" s="94">
        <v>83</v>
      </c>
    </row>
    <row r="36841" spans="1:52">
      <c r="A36841" s="85" t="s">
        <v>113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6</v>
      </c>
      <c r="G36841" s="89" t="s">
        <v>397</v>
      </c>
      <c r="H36841" s="94">
        <v>2001</v>
      </c>
      <c r="I36841" s="94">
        <v>1970</v>
      </c>
      <c r="J36841" s="94">
        <v>1540</v>
      </c>
      <c r="K36841" s="94">
        <v>-430</v>
      </c>
      <c r="O36841" s="94">
        <v>1970</v>
      </c>
      <c r="P36841" s="94">
        <v>1540</v>
      </c>
      <c r="Q36841" s="94">
        <v>-430</v>
      </c>
      <c r="R36841" s="94">
        <v>1204</v>
      </c>
      <c r="S36841" s="94">
        <v>0</v>
      </c>
      <c r="V36841" s="94">
        <v>176</v>
      </c>
      <c r="W36841" s="94">
        <v>0</v>
      </c>
      <c r="X36841" s="94">
        <v>114</v>
      </c>
      <c r="Y36841" s="94">
        <v>46</v>
      </c>
      <c r="AJ36841" s="94">
        <v>1204</v>
      </c>
      <c r="AK36841" s="94">
        <v>0</v>
      </c>
      <c r="AN36841" s="94">
        <v>176</v>
      </c>
      <c r="AO36841" s="94">
        <v>0</v>
      </c>
      <c r="AP36841" s="94">
        <v>114</v>
      </c>
      <c r="AQ36841" s="94">
        <v>46</v>
      </c>
      <c r="AS36841" s="94">
        <v>-23</v>
      </c>
      <c r="AT36841" s="94">
        <v>-440</v>
      </c>
      <c r="AU36841" s="94">
        <v>-317</v>
      </c>
      <c r="AV36841" s="94">
        <v>8</v>
      </c>
      <c r="AW36841" s="94">
        <v>-86</v>
      </c>
      <c r="AX36841" s="94">
        <v>-794</v>
      </c>
      <c r="AY36841" s="94">
        <v>1153</v>
      </c>
      <c r="AZ36841" s="94">
        <v>69</v>
      </c>
    </row>
    <row r="36842" spans="1:52">
      <c r="A36842" s="85" t="s">
        <v>113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6</v>
      </c>
      <c r="G36842" s="89" t="s">
        <v>397</v>
      </c>
      <c r="H36842" s="94">
        <v>1874</v>
      </c>
      <c r="I36842" s="94">
        <v>1838</v>
      </c>
      <c r="J36842" s="94">
        <v>1675</v>
      </c>
      <c r="K36842" s="94">
        <v>-163</v>
      </c>
      <c r="O36842" s="94">
        <v>1838</v>
      </c>
      <c r="P36842" s="94">
        <v>1675</v>
      </c>
      <c r="Q36842" s="94">
        <v>-163</v>
      </c>
      <c r="R36842" s="94">
        <v>1238</v>
      </c>
      <c r="S36842" s="94">
        <v>0</v>
      </c>
      <c r="V36842" s="94">
        <v>132</v>
      </c>
      <c r="W36842" s="94">
        <v>0</v>
      </c>
      <c r="X36842" s="94">
        <v>258</v>
      </c>
      <c r="Y36842" s="94">
        <v>45</v>
      </c>
      <c r="AJ36842" s="94">
        <v>1238</v>
      </c>
      <c r="AK36842" s="94">
        <v>0</v>
      </c>
      <c r="AN36842" s="94">
        <v>132</v>
      </c>
      <c r="AO36842" s="94">
        <v>0</v>
      </c>
      <c r="AP36842" s="94">
        <v>258</v>
      </c>
      <c r="AQ36842" s="94">
        <v>45</v>
      </c>
      <c r="AS36842" s="94">
        <v>18</v>
      </c>
      <c r="AT36842" s="94">
        <v>-491</v>
      </c>
      <c r="AU36842" s="94">
        <v>-100</v>
      </c>
      <c r="AV36842" s="94">
        <v>7</v>
      </c>
      <c r="AW36842" s="94">
        <v>-48</v>
      </c>
      <c r="AX36842" s="94">
        <v>-793</v>
      </c>
      <c r="AY36842" s="94">
        <v>1182</v>
      </c>
      <c r="AZ36842" s="94">
        <v>62</v>
      </c>
    </row>
    <row r="36843" spans="1:52">
      <c r="A36843" s="85" t="s">
        <v>113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6</v>
      </c>
      <c r="G36843" s="89" t="s">
        <v>397</v>
      </c>
      <c r="H36843" s="94">
        <v>1775</v>
      </c>
      <c r="I36843" s="94">
        <v>1761</v>
      </c>
      <c r="J36843" s="94">
        <v>1686</v>
      </c>
      <c r="K36843" s="94">
        <v>-75</v>
      </c>
      <c r="O36843" s="94">
        <v>1761</v>
      </c>
      <c r="P36843" s="94">
        <v>1686</v>
      </c>
      <c r="Q36843" s="94">
        <v>-75</v>
      </c>
      <c r="R36843" s="94">
        <v>1177</v>
      </c>
      <c r="S36843" s="94">
        <v>0</v>
      </c>
      <c r="V36843" s="94">
        <v>132</v>
      </c>
      <c r="W36843" s="94">
        <v>0</v>
      </c>
      <c r="X36843" s="94">
        <v>332</v>
      </c>
      <c r="Y36843" s="94">
        <v>45</v>
      </c>
      <c r="AJ36843" s="94">
        <v>1177</v>
      </c>
      <c r="AK36843" s="94">
        <v>0</v>
      </c>
      <c r="AN36843" s="94">
        <v>132</v>
      </c>
      <c r="AO36843" s="94">
        <v>0</v>
      </c>
      <c r="AP36843" s="94">
        <v>332</v>
      </c>
      <c r="AQ36843" s="94">
        <v>45</v>
      </c>
      <c r="AS36843" s="94">
        <v>42</v>
      </c>
      <c r="AT36843" s="94">
        <v>-475</v>
      </c>
      <c r="AU36843" s="94">
        <v>-11</v>
      </c>
      <c r="AV36843" s="94">
        <v>6</v>
      </c>
      <c r="AW36843" s="94">
        <v>-20</v>
      </c>
      <c r="AX36843" s="94">
        <v>-776</v>
      </c>
      <c r="AY36843" s="94">
        <v>1128</v>
      </c>
      <c r="AZ36843" s="94">
        <v>31</v>
      </c>
    </row>
    <row r="36844" spans="1:52">
      <c r="A36844" s="85" t="s">
        <v>113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6</v>
      </c>
      <c r="G36844" s="89" t="s">
        <v>397</v>
      </c>
      <c r="H36844" s="94">
        <v>1715</v>
      </c>
      <c r="I36844" s="94">
        <v>1713</v>
      </c>
      <c r="J36844" s="94">
        <v>1645</v>
      </c>
      <c r="K36844" s="94">
        <v>-68</v>
      </c>
      <c r="O36844" s="94">
        <v>1713</v>
      </c>
      <c r="P36844" s="94">
        <v>1645</v>
      </c>
      <c r="Q36844" s="94">
        <v>-68</v>
      </c>
      <c r="R36844" s="94">
        <v>1119</v>
      </c>
      <c r="S36844" s="94">
        <v>0</v>
      </c>
      <c r="V36844" s="94">
        <v>132</v>
      </c>
      <c r="W36844" s="94">
        <v>0</v>
      </c>
      <c r="X36844" s="94">
        <v>347</v>
      </c>
      <c r="Y36844" s="94">
        <v>47</v>
      </c>
      <c r="AJ36844" s="94">
        <v>1119</v>
      </c>
      <c r="AK36844" s="94">
        <v>0</v>
      </c>
      <c r="AN36844" s="94">
        <v>132</v>
      </c>
      <c r="AO36844" s="94">
        <v>0</v>
      </c>
      <c r="AP36844" s="94">
        <v>347</v>
      </c>
      <c r="AQ36844" s="94">
        <v>47</v>
      </c>
      <c r="AS36844" s="94">
        <v>48</v>
      </c>
      <c r="AT36844" s="94">
        <v>-469</v>
      </c>
      <c r="AU36844" s="94">
        <v>-34</v>
      </c>
      <c r="AV36844" s="94">
        <v>8</v>
      </c>
      <c r="AW36844" s="94">
        <v>-21</v>
      </c>
      <c r="AX36844" s="94">
        <v>-706</v>
      </c>
      <c r="AY36844" s="94">
        <v>1071</v>
      </c>
      <c r="AZ36844" s="94">
        <v>35</v>
      </c>
    </row>
    <row r="36845" spans="1:52">
      <c r="A36845" s="85" t="s">
        <v>113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6</v>
      </c>
      <c r="G36845" s="89" t="s">
        <v>397</v>
      </c>
      <c r="H36845" s="94">
        <v>1690</v>
      </c>
      <c r="I36845" s="94">
        <v>1666</v>
      </c>
      <c r="J36845" s="94">
        <v>1398</v>
      </c>
      <c r="K36845" s="94">
        <v>-268</v>
      </c>
      <c r="O36845" s="94">
        <v>1666</v>
      </c>
      <c r="P36845" s="94">
        <v>1398</v>
      </c>
      <c r="Q36845" s="94">
        <v>-268</v>
      </c>
      <c r="R36845" s="94">
        <v>890</v>
      </c>
      <c r="S36845" s="94">
        <v>0</v>
      </c>
      <c r="V36845" s="94">
        <v>160</v>
      </c>
      <c r="W36845" s="94">
        <v>0</v>
      </c>
      <c r="X36845" s="94">
        <v>298</v>
      </c>
      <c r="Y36845" s="94">
        <v>48</v>
      </c>
      <c r="AJ36845" s="94">
        <v>890</v>
      </c>
      <c r="AK36845" s="94">
        <v>0</v>
      </c>
      <c r="AN36845" s="94">
        <v>160</v>
      </c>
      <c r="AO36845" s="94">
        <v>0</v>
      </c>
      <c r="AP36845" s="94">
        <v>298</v>
      </c>
      <c r="AQ36845" s="94">
        <v>48</v>
      </c>
      <c r="AS36845" s="94">
        <v>29</v>
      </c>
      <c r="AT36845" s="94">
        <v>-489</v>
      </c>
      <c r="AU36845" s="94">
        <v>-144</v>
      </c>
      <c r="AV36845" s="94">
        <v>8</v>
      </c>
      <c r="AW36845" s="94">
        <v>-33</v>
      </c>
      <c r="AX36845" s="94">
        <v>-542</v>
      </c>
      <c r="AY36845" s="94">
        <v>861</v>
      </c>
      <c r="AZ36845" s="94">
        <v>42</v>
      </c>
    </row>
    <row r="36846" spans="1:52">
      <c r="A36846" s="85" t="s">
        <v>113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6</v>
      </c>
      <c r="G36846" s="89" t="s">
        <v>397</v>
      </c>
      <c r="H36846" s="94">
        <v>1738</v>
      </c>
      <c r="I36846" s="94">
        <v>1735</v>
      </c>
      <c r="J36846" s="94">
        <v>1497</v>
      </c>
      <c r="K36846" s="94">
        <v>-238</v>
      </c>
      <c r="O36846" s="94">
        <v>1735</v>
      </c>
      <c r="P36846" s="94">
        <v>1497</v>
      </c>
      <c r="Q36846" s="94">
        <v>-238</v>
      </c>
      <c r="R36846" s="94">
        <v>1051</v>
      </c>
      <c r="S36846" s="94">
        <v>0</v>
      </c>
      <c r="V36846" s="94">
        <v>137</v>
      </c>
      <c r="W36846" s="94">
        <v>0</v>
      </c>
      <c r="X36846" s="94">
        <v>257</v>
      </c>
      <c r="Y36846" s="94">
        <v>52</v>
      </c>
      <c r="AJ36846" s="94">
        <v>1051</v>
      </c>
      <c r="AK36846" s="94">
        <v>0</v>
      </c>
      <c r="AN36846" s="94">
        <v>137</v>
      </c>
      <c r="AO36846" s="94">
        <v>0</v>
      </c>
      <c r="AP36846" s="94">
        <v>257</v>
      </c>
      <c r="AQ36846" s="94">
        <v>52</v>
      </c>
      <c r="AS36846" s="94">
        <v>25</v>
      </c>
      <c r="AT36846" s="94">
        <v>-410</v>
      </c>
      <c r="AU36846" s="94">
        <v>-289</v>
      </c>
      <c r="AV36846" s="94">
        <v>7</v>
      </c>
      <c r="AW36846" s="94">
        <v>-42</v>
      </c>
      <c r="AX36846" s="94">
        <v>-575</v>
      </c>
      <c r="AY36846" s="94">
        <v>1006</v>
      </c>
      <c r="AZ36846" s="94">
        <v>40</v>
      </c>
    </row>
    <row r="36847" spans="1:52">
      <c r="A36847" s="85" t="s">
        <v>113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6</v>
      </c>
      <c r="G36847" s="89" t="s">
        <v>397</v>
      </c>
      <c r="H36847" s="94">
        <v>1910</v>
      </c>
      <c r="I36847" s="94">
        <v>1866</v>
      </c>
      <c r="J36847" s="94">
        <v>1833</v>
      </c>
      <c r="K36847" s="94">
        <v>-33</v>
      </c>
      <c r="O36847" s="94">
        <v>1866</v>
      </c>
      <c r="P36847" s="94">
        <v>1833</v>
      </c>
      <c r="Q36847" s="94">
        <v>-33</v>
      </c>
      <c r="R36847" s="94">
        <v>1226</v>
      </c>
      <c r="S36847" s="94">
        <v>0</v>
      </c>
      <c r="V36847" s="94">
        <v>199</v>
      </c>
      <c r="W36847" s="94">
        <v>0</v>
      </c>
      <c r="X36847" s="94">
        <v>353</v>
      </c>
      <c r="Y36847" s="94">
        <v>55</v>
      </c>
      <c r="AJ36847" s="94">
        <v>1226</v>
      </c>
      <c r="AK36847" s="94">
        <v>0</v>
      </c>
      <c r="AN36847" s="94">
        <v>199</v>
      </c>
      <c r="AO36847" s="94">
        <v>0</v>
      </c>
      <c r="AP36847" s="94">
        <v>353</v>
      </c>
      <c r="AQ36847" s="94">
        <v>55</v>
      </c>
      <c r="AS36847" s="94">
        <v>33</v>
      </c>
      <c r="AT36847" s="94">
        <v>-383</v>
      </c>
      <c r="AU36847" s="94">
        <v>-364</v>
      </c>
      <c r="AV36847" s="94">
        <v>9</v>
      </c>
      <c r="AW36847" s="94">
        <v>-61</v>
      </c>
      <c r="AX36847" s="94">
        <v>-482</v>
      </c>
      <c r="AY36847" s="94">
        <v>1184</v>
      </c>
      <c r="AZ36847" s="94">
        <v>31</v>
      </c>
    </row>
    <row r="36848" spans="1:52">
      <c r="A36848" s="85" t="s">
        <v>113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6</v>
      </c>
      <c r="G36848" s="89" t="s">
        <v>397</v>
      </c>
      <c r="H36848" s="94">
        <v>2175</v>
      </c>
      <c r="I36848" s="94">
        <v>2096</v>
      </c>
      <c r="J36848" s="94">
        <v>1843</v>
      </c>
      <c r="K36848" s="94">
        <v>-253</v>
      </c>
      <c r="O36848" s="94">
        <v>2096</v>
      </c>
      <c r="P36848" s="94">
        <v>1843</v>
      </c>
      <c r="Q36848" s="94">
        <v>-253</v>
      </c>
      <c r="R36848" s="94">
        <v>1225</v>
      </c>
      <c r="S36848" s="94">
        <v>0</v>
      </c>
      <c r="V36848" s="94">
        <v>185</v>
      </c>
      <c r="W36848" s="94">
        <v>0</v>
      </c>
      <c r="X36848" s="94">
        <v>382</v>
      </c>
      <c r="Y36848" s="94">
        <v>51</v>
      </c>
      <c r="AJ36848" s="94">
        <v>1225</v>
      </c>
      <c r="AK36848" s="94">
        <v>0</v>
      </c>
      <c r="AN36848" s="94">
        <v>185</v>
      </c>
      <c r="AO36848" s="94">
        <v>0</v>
      </c>
      <c r="AP36848" s="94">
        <v>382</v>
      </c>
      <c r="AQ36848" s="94">
        <v>51</v>
      </c>
      <c r="AS36848" s="94">
        <v>11</v>
      </c>
      <c r="AT36848" s="94">
        <v>-387</v>
      </c>
      <c r="AU36848" s="94">
        <v>-657</v>
      </c>
      <c r="AV36848" s="94">
        <v>8</v>
      </c>
      <c r="AW36848" s="94">
        <v>-104</v>
      </c>
      <c r="AX36848" s="94">
        <v>-310</v>
      </c>
      <c r="AY36848" s="94">
        <v>1173</v>
      </c>
      <c r="AZ36848" s="94">
        <v>13</v>
      </c>
    </row>
    <row r="36849" spans="1:52">
      <c r="A36849" s="85" t="s">
        <v>113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6</v>
      </c>
      <c r="G36849" s="89" t="s">
        <v>397</v>
      </c>
      <c r="H36849" s="94">
        <v>2329</v>
      </c>
      <c r="I36849" s="94">
        <v>2258</v>
      </c>
      <c r="J36849" s="94">
        <v>1790</v>
      </c>
      <c r="K36849" s="94">
        <v>-468</v>
      </c>
      <c r="O36849" s="94">
        <v>2258</v>
      </c>
      <c r="P36849" s="94">
        <v>1790</v>
      </c>
      <c r="Q36849" s="94">
        <v>-468</v>
      </c>
      <c r="R36849" s="94">
        <v>1194</v>
      </c>
      <c r="S36849" s="94">
        <v>0</v>
      </c>
      <c r="V36849" s="94">
        <v>133</v>
      </c>
      <c r="W36849" s="94">
        <v>32</v>
      </c>
      <c r="X36849" s="94">
        <v>383</v>
      </c>
      <c r="Y36849" s="94">
        <v>48</v>
      </c>
      <c r="AJ36849" s="94">
        <v>1194</v>
      </c>
      <c r="AK36849" s="94">
        <v>0</v>
      </c>
      <c r="AN36849" s="94">
        <v>133</v>
      </c>
      <c r="AO36849" s="94">
        <v>32</v>
      </c>
      <c r="AP36849" s="94">
        <v>383</v>
      </c>
      <c r="AQ36849" s="94">
        <v>48</v>
      </c>
      <c r="AS36849" s="94">
        <v>28</v>
      </c>
      <c r="AT36849" s="94">
        <v>-466</v>
      </c>
      <c r="AU36849" s="94">
        <v>-503</v>
      </c>
      <c r="AV36849" s="94">
        <v>6</v>
      </c>
      <c r="AW36849" s="94">
        <v>-98</v>
      </c>
      <c r="AX36849" s="94">
        <v>-589</v>
      </c>
      <c r="AY36849" s="94">
        <v>1145</v>
      </c>
      <c r="AZ36849" s="94">
        <v>9</v>
      </c>
    </row>
    <row r="36850" spans="1:52">
      <c r="A36850" s="85" t="s">
        <v>113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6</v>
      </c>
      <c r="G36850" s="89" t="s">
        <v>397</v>
      </c>
      <c r="H36850" s="94">
        <v>2365</v>
      </c>
      <c r="I36850" s="94">
        <v>2281</v>
      </c>
      <c r="J36850" s="94">
        <v>1488</v>
      </c>
      <c r="K36850" s="94">
        <v>-793</v>
      </c>
      <c r="O36850" s="94">
        <v>2281</v>
      </c>
      <c r="P36850" s="94">
        <v>1488</v>
      </c>
      <c r="Q36850" s="94">
        <v>-793</v>
      </c>
      <c r="R36850" s="94">
        <v>866</v>
      </c>
      <c r="S36850" s="94">
        <v>0</v>
      </c>
      <c r="V36850" s="94">
        <v>140</v>
      </c>
      <c r="W36850" s="94">
        <v>118</v>
      </c>
      <c r="X36850" s="94">
        <v>313</v>
      </c>
      <c r="Y36850" s="94">
        <v>53</v>
      </c>
      <c r="AJ36850" s="94">
        <v>866</v>
      </c>
      <c r="AK36850" s="94">
        <v>0</v>
      </c>
      <c r="AN36850" s="94">
        <v>140</v>
      </c>
      <c r="AO36850" s="94">
        <v>118</v>
      </c>
      <c r="AP36850" s="94">
        <v>313</v>
      </c>
      <c r="AQ36850" s="94">
        <v>53</v>
      </c>
      <c r="AS36850" s="94">
        <v>23</v>
      </c>
      <c r="AT36850" s="94">
        <v>-478</v>
      </c>
      <c r="AU36850" s="94">
        <v>-366</v>
      </c>
      <c r="AV36850" s="94">
        <v>6</v>
      </c>
      <c r="AW36850" s="94">
        <v>-102</v>
      </c>
      <c r="AX36850" s="94">
        <v>-715</v>
      </c>
      <c r="AY36850" s="94">
        <v>832</v>
      </c>
      <c r="AZ36850" s="94">
        <v>7</v>
      </c>
    </row>
    <row r="36851" spans="1:52">
      <c r="A36851" s="85" t="s">
        <v>113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6</v>
      </c>
      <c r="G36851" s="89" t="s">
        <v>397</v>
      </c>
      <c r="H36851" s="94">
        <v>2404</v>
      </c>
      <c r="I36851" s="94">
        <v>2438</v>
      </c>
      <c r="J36851" s="94">
        <v>1743</v>
      </c>
      <c r="K36851" s="94">
        <v>-695</v>
      </c>
      <c r="O36851" s="94">
        <v>2438</v>
      </c>
      <c r="P36851" s="94">
        <v>1743</v>
      </c>
      <c r="Q36851" s="94">
        <v>-695</v>
      </c>
      <c r="R36851" s="94">
        <v>908</v>
      </c>
      <c r="S36851" s="94">
        <v>0</v>
      </c>
      <c r="V36851" s="94">
        <v>152</v>
      </c>
      <c r="W36851" s="94">
        <v>175</v>
      </c>
      <c r="X36851" s="94">
        <v>353</v>
      </c>
      <c r="Y36851" s="94">
        <v>55</v>
      </c>
      <c r="AJ36851" s="94">
        <v>908</v>
      </c>
      <c r="AK36851" s="94">
        <v>0</v>
      </c>
      <c r="AN36851" s="94">
        <v>152</v>
      </c>
      <c r="AO36851" s="94">
        <v>175</v>
      </c>
      <c r="AP36851" s="94">
        <v>353</v>
      </c>
      <c r="AQ36851" s="94">
        <v>55</v>
      </c>
      <c r="AS36851" s="94">
        <v>27</v>
      </c>
      <c r="AT36851" s="94">
        <v>-358</v>
      </c>
      <c r="AU36851" s="94">
        <v>-435</v>
      </c>
      <c r="AV36851" s="94">
        <v>6</v>
      </c>
      <c r="AW36851" s="94">
        <v>-91</v>
      </c>
      <c r="AX36851" s="94">
        <v>-725</v>
      </c>
      <c r="AY36851" s="94">
        <v>868</v>
      </c>
      <c r="AZ36851" s="94">
        <v>13</v>
      </c>
    </row>
    <row r="36852" spans="1:52">
      <c r="A36852" s="85" t="s">
        <v>113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6</v>
      </c>
      <c r="G36852" s="89" t="s">
        <v>397</v>
      </c>
      <c r="H36852" s="94">
        <v>2445</v>
      </c>
      <c r="I36852" s="94">
        <v>2372</v>
      </c>
      <c r="J36852" s="94">
        <v>1839</v>
      </c>
      <c r="K36852" s="94">
        <v>-533</v>
      </c>
      <c r="O36852" s="94">
        <v>2372</v>
      </c>
      <c r="P36852" s="94">
        <v>1839</v>
      </c>
      <c r="Q36852" s="94">
        <v>-533</v>
      </c>
      <c r="R36852" s="94">
        <v>1075</v>
      </c>
      <c r="S36852" s="94">
        <v>0</v>
      </c>
      <c r="V36852" s="94">
        <v>166</v>
      </c>
      <c r="W36852" s="94">
        <v>193</v>
      </c>
      <c r="X36852" s="94">
        <v>357</v>
      </c>
      <c r="Y36852" s="94">
        <v>53</v>
      </c>
      <c r="AJ36852" s="94">
        <v>1075</v>
      </c>
      <c r="AK36852" s="94">
        <v>0</v>
      </c>
      <c r="AN36852" s="94">
        <v>166</v>
      </c>
      <c r="AO36852" s="94">
        <v>193</v>
      </c>
      <c r="AP36852" s="94">
        <v>357</v>
      </c>
      <c r="AQ36852" s="94">
        <v>53</v>
      </c>
      <c r="AS36852" s="94">
        <v>32</v>
      </c>
      <c r="AT36852" s="94">
        <v>-290</v>
      </c>
      <c r="AU36852" s="94">
        <v>-433</v>
      </c>
      <c r="AV36852" s="94">
        <v>7</v>
      </c>
      <c r="AW36852" s="94">
        <v>-84</v>
      </c>
      <c r="AX36852" s="94">
        <v>-801</v>
      </c>
      <c r="AY36852" s="94">
        <v>1024</v>
      </c>
      <c r="AZ36852" s="94">
        <v>12</v>
      </c>
    </row>
    <row r="36853" spans="1:52">
      <c r="A36853" s="85" t="s">
        <v>113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6</v>
      </c>
      <c r="G36853" s="89" t="s">
        <v>397</v>
      </c>
      <c r="H36853" s="94">
        <v>2484</v>
      </c>
      <c r="I36853" s="94">
        <v>2414</v>
      </c>
      <c r="J36853" s="94">
        <v>1888</v>
      </c>
      <c r="K36853" s="94">
        <v>-526</v>
      </c>
      <c r="O36853" s="94">
        <v>2414</v>
      </c>
      <c r="P36853" s="94">
        <v>1888</v>
      </c>
      <c r="Q36853" s="94">
        <v>-526</v>
      </c>
      <c r="R36853" s="94">
        <v>1141</v>
      </c>
      <c r="S36853" s="94">
        <v>0</v>
      </c>
      <c r="V36853" s="94">
        <v>173</v>
      </c>
      <c r="W36853" s="94">
        <v>189</v>
      </c>
      <c r="X36853" s="94">
        <v>336</v>
      </c>
      <c r="Y36853" s="94">
        <v>51</v>
      </c>
      <c r="AJ36853" s="94">
        <v>1141</v>
      </c>
      <c r="AK36853" s="94">
        <v>0</v>
      </c>
      <c r="AN36853" s="94">
        <v>173</v>
      </c>
      <c r="AO36853" s="94">
        <v>189</v>
      </c>
      <c r="AP36853" s="94">
        <v>336</v>
      </c>
      <c r="AQ36853" s="94">
        <v>51</v>
      </c>
      <c r="AS36853" s="94">
        <v>16</v>
      </c>
      <c r="AT36853" s="94">
        <v>-291</v>
      </c>
      <c r="AU36853" s="94">
        <v>-519</v>
      </c>
      <c r="AV36853" s="94">
        <v>9</v>
      </c>
      <c r="AW36853" s="94">
        <v>-87</v>
      </c>
      <c r="AX36853" s="94">
        <v>-761</v>
      </c>
      <c r="AY36853" s="94">
        <v>1092</v>
      </c>
      <c r="AZ36853" s="94">
        <v>15</v>
      </c>
    </row>
    <row r="36854" spans="1:52">
      <c r="A36854" s="85" t="s">
        <v>113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6</v>
      </c>
      <c r="G36854" s="89" t="s">
        <v>397</v>
      </c>
      <c r="H36854" s="94">
        <v>2539</v>
      </c>
      <c r="I36854" s="94">
        <v>2440</v>
      </c>
      <c r="J36854" s="94">
        <v>1768</v>
      </c>
      <c r="K36854" s="94">
        <v>-672</v>
      </c>
      <c r="O36854" s="94">
        <v>2440</v>
      </c>
      <c r="P36854" s="94">
        <v>1768</v>
      </c>
      <c r="Q36854" s="94">
        <v>-672</v>
      </c>
      <c r="R36854" s="94">
        <v>1069</v>
      </c>
      <c r="S36854" s="94">
        <v>0</v>
      </c>
      <c r="V36854" s="94">
        <v>181</v>
      </c>
      <c r="W36854" s="94">
        <v>183</v>
      </c>
      <c r="X36854" s="94">
        <v>292</v>
      </c>
      <c r="Y36854" s="94">
        <v>48</v>
      </c>
      <c r="AJ36854" s="94">
        <v>1069</v>
      </c>
      <c r="AK36854" s="94">
        <v>0</v>
      </c>
      <c r="AN36854" s="94">
        <v>181</v>
      </c>
      <c r="AO36854" s="94">
        <v>183</v>
      </c>
      <c r="AP36854" s="94">
        <v>292</v>
      </c>
      <c r="AQ36854" s="94">
        <v>48</v>
      </c>
      <c r="AS36854" s="94">
        <v>-6</v>
      </c>
      <c r="AT36854" s="94">
        <v>-391</v>
      </c>
      <c r="AU36854" s="94">
        <v>-545</v>
      </c>
      <c r="AV36854" s="94">
        <v>11</v>
      </c>
      <c r="AW36854" s="94">
        <v>-115</v>
      </c>
      <c r="AX36854" s="94">
        <v>-665</v>
      </c>
      <c r="AY36854" s="94">
        <v>1025</v>
      </c>
      <c r="AZ36854" s="94">
        <v>14</v>
      </c>
    </row>
    <row r="36855" spans="1:52">
      <c r="A36855" s="85" t="s">
        <v>113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6</v>
      </c>
      <c r="G36855" s="89" t="s">
        <v>397</v>
      </c>
      <c r="H36855" s="94">
        <v>2601</v>
      </c>
      <c r="I36855" s="94">
        <v>2512</v>
      </c>
      <c r="J36855" s="94">
        <v>1876</v>
      </c>
      <c r="K36855" s="94">
        <v>-636</v>
      </c>
      <c r="O36855" s="94">
        <v>2512</v>
      </c>
      <c r="P36855" s="94">
        <v>1876</v>
      </c>
      <c r="Q36855" s="94">
        <v>-636</v>
      </c>
      <c r="R36855" s="94">
        <v>1208</v>
      </c>
      <c r="S36855" s="94">
        <v>0</v>
      </c>
      <c r="V36855" s="94">
        <v>169</v>
      </c>
      <c r="W36855" s="94">
        <v>187</v>
      </c>
      <c r="X36855" s="94">
        <v>266</v>
      </c>
      <c r="Y36855" s="94">
        <v>50</v>
      </c>
      <c r="AJ36855" s="94">
        <v>1208</v>
      </c>
      <c r="AK36855" s="94">
        <v>0</v>
      </c>
      <c r="AN36855" s="94">
        <v>169</v>
      </c>
      <c r="AO36855" s="94">
        <v>187</v>
      </c>
      <c r="AP36855" s="94">
        <v>266</v>
      </c>
      <c r="AQ36855" s="94">
        <v>50</v>
      </c>
      <c r="AS36855" s="94">
        <v>-6</v>
      </c>
      <c r="AT36855" s="94">
        <v>-427</v>
      </c>
      <c r="AU36855" s="94">
        <v>-546</v>
      </c>
      <c r="AV36855" s="94">
        <v>11</v>
      </c>
      <c r="AW36855" s="94">
        <v>-126</v>
      </c>
      <c r="AX36855" s="94">
        <v>-708</v>
      </c>
      <c r="AY36855" s="94">
        <v>1159</v>
      </c>
      <c r="AZ36855" s="94">
        <v>7</v>
      </c>
    </row>
    <row r="36856" spans="1:52">
      <c r="A36856" s="85" t="s">
        <v>113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6</v>
      </c>
      <c r="G36856" s="89" t="s">
        <v>397</v>
      </c>
      <c r="H36856" s="94">
        <v>2648</v>
      </c>
      <c r="I36856" s="94">
        <v>2562</v>
      </c>
      <c r="J36856" s="94">
        <v>1816</v>
      </c>
      <c r="K36856" s="94">
        <v>-746</v>
      </c>
      <c r="O36856" s="94">
        <v>2562</v>
      </c>
      <c r="P36856" s="94">
        <v>1816</v>
      </c>
      <c r="Q36856" s="94">
        <v>-746</v>
      </c>
      <c r="R36856" s="94">
        <v>1191</v>
      </c>
      <c r="S36856" s="94">
        <v>0</v>
      </c>
      <c r="V36856" s="94">
        <v>161</v>
      </c>
      <c r="W36856" s="94">
        <v>189</v>
      </c>
      <c r="X36856" s="94">
        <v>230</v>
      </c>
      <c r="Y36856" s="94">
        <v>49</v>
      </c>
      <c r="AJ36856" s="94">
        <v>1191</v>
      </c>
      <c r="AK36856" s="94">
        <v>0</v>
      </c>
      <c r="AN36856" s="94">
        <v>161</v>
      </c>
      <c r="AO36856" s="94">
        <v>189</v>
      </c>
      <c r="AP36856" s="94">
        <v>230</v>
      </c>
      <c r="AQ36856" s="94">
        <v>49</v>
      </c>
      <c r="AS36856" s="94">
        <v>-30</v>
      </c>
      <c r="AT36856" s="94">
        <v>-367</v>
      </c>
      <c r="AU36856" s="94">
        <v>-633</v>
      </c>
      <c r="AV36856" s="94">
        <v>12</v>
      </c>
      <c r="AW36856" s="94">
        <v>-151</v>
      </c>
      <c r="AX36856" s="94">
        <v>-719</v>
      </c>
      <c r="AY36856" s="94">
        <v>1134</v>
      </c>
      <c r="AZ36856" s="94">
        <v>8</v>
      </c>
    </row>
    <row r="36857" spans="1:52">
      <c r="A36857" s="85" t="s">
        <v>113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6</v>
      </c>
      <c r="G36857" s="89" t="s">
        <v>397</v>
      </c>
      <c r="H36857" s="94">
        <v>2687</v>
      </c>
      <c r="I36857" s="94">
        <v>2609</v>
      </c>
      <c r="J36857" s="94">
        <v>1794</v>
      </c>
      <c r="K36857" s="94">
        <v>-815</v>
      </c>
      <c r="O36857" s="94">
        <v>2609</v>
      </c>
      <c r="P36857" s="94">
        <v>1794</v>
      </c>
      <c r="Q36857" s="94">
        <v>-815</v>
      </c>
      <c r="R36857" s="94">
        <v>1150</v>
      </c>
      <c r="S36857" s="94">
        <v>0</v>
      </c>
      <c r="V36857" s="94">
        <v>144</v>
      </c>
      <c r="W36857" s="94">
        <v>202</v>
      </c>
      <c r="X36857" s="94">
        <v>254</v>
      </c>
      <c r="Y36857" s="94">
        <v>48</v>
      </c>
      <c r="AJ36857" s="94">
        <v>1150</v>
      </c>
      <c r="AK36857" s="94">
        <v>0</v>
      </c>
      <c r="AN36857" s="94">
        <v>144</v>
      </c>
      <c r="AO36857" s="94">
        <v>202</v>
      </c>
      <c r="AP36857" s="94">
        <v>254</v>
      </c>
      <c r="AQ36857" s="94">
        <v>48</v>
      </c>
      <c r="AS36857" s="94">
        <v>-36</v>
      </c>
      <c r="AT36857" s="94">
        <v>-390</v>
      </c>
      <c r="AU36857" s="94">
        <v>-713</v>
      </c>
      <c r="AV36857" s="94">
        <v>16</v>
      </c>
      <c r="AW36857" s="94">
        <v>-161</v>
      </c>
      <c r="AX36857" s="94">
        <v>-687</v>
      </c>
      <c r="AY36857" s="94">
        <v>1098</v>
      </c>
      <c r="AZ36857" s="94">
        <v>58</v>
      </c>
    </row>
    <row r="36858" spans="1:52">
      <c r="A36858" s="85" t="s">
        <v>113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6</v>
      </c>
      <c r="G36858" s="89" t="s">
        <v>397</v>
      </c>
      <c r="H36858" s="94">
        <v>2715</v>
      </c>
      <c r="I36858" s="94">
        <v>2622</v>
      </c>
      <c r="J36858" s="94">
        <v>1774</v>
      </c>
      <c r="K36858" s="94">
        <v>-848</v>
      </c>
      <c r="O36858" s="94">
        <v>2622</v>
      </c>
      <c r="P36858" s="94">
        <v>1774</v>
      </c>
      <c r="Q36858" s="94">
        <v>-848</v>
      </c>
      <c r="R36858" s="94">
        <v>1128</v>
      </c>
      <c r="S36858" s="94">
        <v>0</v>
      </c>
      <c r="V36858" s="94">
        <v>180</v>
      </c>
      <c r="W36858" s="94">
        <v>187</v>
      </c>
      <c r="X36858" s="94">
        <v>231</v>
      </c>
      <c r="Y36858" s="94">
        <v>52</v>
      </c>
      <c r="AJ36858" s="94">
        <v>1128</v>
      </c>
      <c r="AK36858" s="94">
        <v>0</v>
      </c>
      <c r="AN36858" s="94">
        <v>180</v>
      </c>
      <c r="AO36858" s="94">
        <v>187</v>
      </c>
      <c r="AP36858" s="94">
        <v>231</v>
      </c>
      <c r="AQ36858" s="94">
        <v>52</v>
      </c>
      <c r="AS36858" s="94">
        <v>-37</v>
      </c>
      <c r="AT36858" s="94">
        <v>-340</v>
      </c>
      <c r="AU36858" s="94">
        <v>-746</v>
      </c>
      <c r="AV36858" s="94">
        <v>17</v>
      </c>
      <c r="AW36858" s="94">
        <v>-159</v>
      </c>
      <c r="AX36858" s="94">
        <v>-712</v>
      </c>
      <c r="AY36858" s="94">
        <v>1077</v>
      </c>
      <c r="AZ36858" s="94">
        <v>52</v>
      </c>
    </row>
    <row r="36859" spans="1:52">
      <c r="A36859" s="85" t="s">
        <v>113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6</v>
      </c>
      <c r="G36859" s="89" t="s">
        <v>397</v>
      </c>
      <c r="H36859" s="94">
        <v>2716</v>
      </c>
      <c r="I36859" s="94">
        <v>2601</v>
      </c>
      <c r="J36859" s="94">
        <v>1657</v>
      </c>
      <c r="K36859" s="94">
        <v>-944</v>
      </c>
      <c r="O36859" s="94">
        <v>2601</v>
      </c>
      <c r="P36859" s="94">
        <v>1657</v>
      </c>
      <c r="Q36859" s="94">
        <v>-944</v>
      </c>
      <c r="R36859" s="94">
        <v>1123</v>
      </c>
      <c r="S36859" s="94">
        <v>0</v>
      </c>
      <c r="V36859" s="94">
        <v>186</v>
      </c>
      <c r="W36859" s="94">
        <v>138</v>
      </c>
      <c r="X36859" s="94">
        <v>165</v>
      </c>
      <c r="Y36859" s="94">
        <v>48</v>
      </c>
      <c r="AJ36859" s="94">
        <v>1123</v>
      </c>
      <c r="AK36859" s="94">
        <v>0</v>
      </c>
      <c r="AN36859" s="94">
        <v>186</v>
      </c>
      <c r="AO36859" s="94">
        <v>138</v>
      </c>
      <c r="AP36859" s="94">
        <v>165</v>
      </c>
      <c r="AQ36859" s="94">
        <v>48</v>
      </c>
      <c r="AS36859" s="94">
        <v>-58</v>
      </c>
      <c r="AT36859" s="94">
        <v>-434</v>
      </c>
      <c r="AU36859" s="94">
        <v>-792</v>
      </c>
      <c r="AV36859" s="94">
        <v>19</v>
      </c>
      <c r="AW36859" s="94">
        <v>-173</v>
      </c>
      <c r="AX36859" s="94">
        <v>-630</v>
      </c>
      <c r="AY36859" s="94">
        <v>1075</v>
      </c>
      <c r="AZ36859" s="94">
        <v>49</v>
      </c>
    </row>
    <row r="36860" spans="1:52">
      <c r="A36860" s="85" t="s">
        <v>113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6</v>
      </c>
      <c r="G36860" s="89" t="s">
        <v>397</v>
      </c>
      <c r="H36860" s="94">
        <v>2681</v>
      </c>
      <c r="I36860" s="94">
        <v>2558</v>
      </c>
      <c r="J36860" s="94">
        <v>1747</v>
      </c>
      <c r="K36860" s="94">
        <v>-811</v>
      </c>
      <c r="O36860" s="94">
        <v>2558</v>
      </c>
      <c r="P36860" s="94">
        <v>1747</v>
      </c>
      <c r="Q36860" s="94">
        <v>-811</v>
      </c>
      <c r="R36860" s="94">
        <v>1373</v>
      </c>
      <c r="S36860" s="94">
        <v>0</v>
      </c>
      <c r="V36860" s="94">
        <v>186</v>
      </c>
      <c r="W36860" s="94">
        <v>31</v>
      </c>
      <c r="X36860" s="94">
        <v>106</v>
      </c>
      <c r="Y36860" s="94">
        <v>51</v>
      </c>
      <c r="AJ36860" s="94">
        <v>1373</v>
      </c>
      <c r="AK36860" s="94">
        <v>0</v>
      </c>
      <c r="AN36860" s="94">
        <v>186</v>
      </c>
      <c r="AO36860" s="94">
        <v>31</v>
      </c>
      <c r="AP36860" s="94">
        <v>106</v>
      </c>
      <c r="AQ36860" s="94">
        <v>51</v>
      </c>
      <c r="AS36860" s="94">
        <v>-81</v>
      </c>
      <c r="AT36860" s="94">
        <v>-460</v>
      </c>
      <c r="AU36860" s="94">
        <v>-857</v>
      </c>
      <c r="AV36860" s="94">
        <v>21</v>
      </c>
      <c r="AW36860" s="94">
        <v>-178</v>
      </c>
      <c r="AX36860" s="94">
        <v>-612</v>
      </c>
      <c r="AY36860" s="94">
        <v>1311</v>
      </c>
      <c r="AZ36860" s="94">
        <v>45</v>
      </c>
    </row>
    <row r="36861" spans="1:52">
      <c r="A36861" s="85" t="s">
        <v>113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6</v>
      </c>
      <c r="G36861" s="89" t="s">
        <v>397</v>
      </c>
      <c r="H36861" s="94">
        <v>2658</v>
      </c>
      <c r="I36861" s="94">
        <v>2499</v>
      </c>
      <c r="J36861" s="94">
        <v>1656</v>
      </c>
      <c r="K36861" s="94">
        <v>-843</v>
      </c>
      <c r="O36861" s="94">
        <v>2499</v>
      </c>
      <c r="P36861" s="94">
        <v>1656</v>
      </c>
      <c r="Q36861" s="94">
        <v>-843</v>
      </c>
      <c r="R36861" s="94">
        <v>1326</v>
      </c>
      <c r="S36861" s="94">
        <v>0</v>
      </c>
      <c r="V36861" s="94">
        <v>192</v>
      </c>
      <c r="W36861" s="94">
        <v>1</v>
      </c>
      <c r="X36861" s="94">
        <v>90</v>
      </c>
      <c r="Y36861" s="94">
        <v>47</v>
      </c>
      <c r="AJ36861" s="94">
        <v>1326</v>
      </c>
      <c r="AK36861" s="94">
        <v>0</v>
      </c>
      <c r="AN36861" s="94">
        <v>192</v>
      </c>
      <c r="AO36861" s="94">
        <v>1</v>
      </c>
      <c r="AP36861" s="94">
        <v>90</v>
      </c>
      <c r="AQ36861" s="94">
        <v>47</v>
      </c>
      <c r="AS36861" s="94">
        <v>-77</v>
      </c>
      <c r="AT36861" s="94">
        <v>-478</v>
      </c>
      <c r="AU36861" s="94">
        <v>-776</v>
      </c>
      <c r="AV36861" s="94">
        <v>19</v>
      </c>
      <c r="AW36861" s="94">
        <v>-170</v>
      </c>
      <c r="AX36861" s="94">
        <v>-671</v>
      </c>
      <c r="AY36861" s="94">
        <v>1264</v>
      </c>
      <c r="AZ36861" s="94">
        <v>46</v>
      </c>
    </row>
    <row r="36862" spans="1:52">
      <c r="A36862" s="85" t="s">
        <v>113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6</v>
      </c>
      <c r="G36862" s="89" t="s">
        <v>397</v>
      </c>
      <c r="H36862" s="94">
        <v>2574</v>
      </c>
      <c r="I36862" s="94">
        <v>2445</v>
      </c>
      <c r="J36862" s="94">
        <v>1604</v>
      </c>
      <c r="K36862" s="94">
        <v>-841</v>
      </c>
      <c r="O36862" s="94">
        <v>2445</v>
      </c>
      <c r="P36862" s="94">
        <v>1604</v>
      </c>
      <c r="Q36862" s="94">
        <v>-841</v>
      </c>
      <c r="R36862" s="94">
        <v>1266</v>
      </c>
      <c r="S36862" s="94">
        <v>0</v>
      </c>
      <c r="V36862" s="94">
        <v>191</v>
      </c>
      <c r="W36862" s="94">
        <v>0</v>
      </c>
      <c r="X36862" s="94">
        <v>97</v>
      </c>
      <c r="Y36862" s="94">
        <v>50</v>
      </c>
      <c r="AJ36862" s="94">
        <v>1266</v>
      </c>
      <c r="AK36862" s="94">
        <v>0</v>
      </c>
      <c r="AN36862" s="94">
        <v>191</v>
      </c>
      <c r="AO36862" s="94">
        <v>0</v>
      </c>
      <c r="AP36862" s="94">
        <v>97</v>
      </c>
      <c r="AQ36862" s="94">
        <v>50</v>
      </c>
      <c r="AS36862" s="94">
        <v>-66</v>
      </c>
      <c r="AT36862" s="94">
        <v>-501</v>
      </c>
      <c r="AU36862" s="94">
        <v>-575</v>
      </c>
      <c r="AV36862" s="94">
        <v>22</v>
      </c>
      <c r="AW36862" s="94">
        <v>-168</v>
      </c>
      <c r="AX36862" s="94">
        <v>-815</v>
      </c>
      <c r="AY36862" s="94">
        <v>1204</v>
      </c>
      <c r="AZ36862" s="94">
        <v>58</v>
      </c>
    </row>
    <row r="36863" spans="1:52">
      <c r="A36863" s="85" t="s">
        <v>113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6</v>
      </c>
      <c r="G36863" s="89" t="s">
        <v>397</v>
      </c>
      <c r="H36863" s="94">
        <v>2380</v>
      </c>
      <c r="I36863" s="94">
        <v>2281</v>
      </c>
      <c r="J36863" s="94">
        <v>1528</v>
      </c>
      <c r="K36863" s="94">
        <v>-753</v>
      </c>
      <c r="O36863" s="94">
        <v>2281</v>
      </c>
      <c r="P36863" s="94">
        <v>1528</v>
      </c>
      <c r="Q36863" s="94">
        <v>-753</v>
      </c>
      <c r="R36863" s="94">
        <v>1198</v>
      </c>
      <c r="S36863" s="94">
        <v>0</v>
      </c>
      <c r="V36863" s="94">
        <v>180</v>
      </c>
      <c r="W36863" s="94">
        <v>0</v>
      </c>
      <c r="X36863" s="94">
        <v>99</v>
      </c>
      <c r="Y36863" s="94">
        <v>48</v>
      </c>
      <c r="AJ36863" s="94">
        <v>1198</v>
      </c>
      <c r="AK36863" s="94">
        <v>0</v>
      </c>
      <c r="AN36863" s="94">
        <v>180</v>
      </c>
      <c r="AO36863" s="94">
        <v>0</v>
      </c>
      <c r="AP36863" s="94">
        <v>99</v>
      </c>
      <c r="AQ36863" s="94">
        <v>48</v>
      </c>
      <c r="AS36863" s="94">
        <v>-66</v>
      </c>
      <c r="AT36863" s="94">
        <v>-500</v>
      </c>
      <c r="AU36863" s="94">
        <v>-492</v>
      </c>
      <c r="AV36863" s="94">
        <v>20</v>
      </c>
      <c r="AW36863" s="94">
        <v>-164</v>
      </c>
      <c r="AX36863" s="94">
        <v>-751</v>
      </c>
      <c r="AY36863" s="94">
        <v>1146</v>
      </c>
      <c r="AZ36863" s="94">
        <v>54</v>
      </c>
    </row>
    <row r="36864" spans="1:52">
      <c r="A36864" s="85" t="s">
        <v>113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6</v>
      </c>
      <c r="G36864" s="89" t="s">
        <v>397</v>
      </c>
      <c r="H36864" s="94">
        <v>2168</v>
      </c>
      <c r="I36864" s="94">
        <v>2108</v>
      </c>
      <c r="J36864" s="94">
        <v>1695</v>
      </c>
      <c r="K36864" s="94">
        <v>-413</v>
      </c>
      <c r="O36864" s="94">
        <v>2108</v>
      </c>
      <c r="P36864" s="94">
        <v>1695</v>
      </c>
      <c r="Q36864" s="94">
        <v>-413</v>
      </c>
      <c r="R36864" s="94">
        <v>1345</v>
      </c>
      <c r="S36864" s="94">
        <v>0</v>
      </c>
      <c r="V36864" s="94">
        <v>173</v>
      </c>
      <c r="W36864" s="94">
        <v>0</v>
      </c>
      <c r="X36864" s="94">
        <v>128</v>
      </c>
      <c r="Y36864" s="94">
        <v>49</v>
      </c>
      <c r="AJ36864" s="94">
        <v>1345</v>
      </c>
      <c r="AK36864" s="94">
        <v>0</v>
      </c>
      <c r="AN36864" s="94">
        <v>173</v>
      </c>
      <c r="AO36864" s="94">
        <v>0</v>
      </c>
      <c r="AP36864" s="94">
        <v>128</v>
      </c>
      <c r="AQ36864" s="94">
        <v>49</v>
      </c>
      <c r="AS36864" s="94">
        <v>-19</v>
      </c>
      <c r="AT36864" s="94">
        <v>-500</v>
      </c>
      <c r="AU36864" s="94">
        <v>-150</v>
      </c>
      <c r="AV36864" s="94">
        <v>12</v>
      </c>
      <c r="AW36864" s="94">
        <v>-115</v>
      </c>
      <c r="AX36864" s="94">
        <v>-972</v>
      </c>
      <c r="AY36864" s="94">
        <v>1277</v>
      </c>
      <c r="AZ36864" s="94">
        <v>54</v>
      </c>
    </row>
    <row r="36865" spans="1:52">
      <c r="A36865" s="85" t="s">
        <v>113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6</v>
      </c>
      <c r="G36865" s="89" t="s">
        <v>397</v>
      </c>
      <c r="H36865" s="94">
        <v>1981</v>
      </c>
      <c r="I36865" s="94">
        <v>1927</v>
      </c>
      <c r="J36865" s="94">
        <v>1564</v>
      </c>
      <c r="K36865" s="94">
        <v>-363</v>
      </c>
      <c r="O36865" s="94">
        <v>1927</v>
      </c>
      <c r="P36865" s="94">
        <v>1564</v>
      </c>
      <c r="Q36865" s="94">
        <v>-363</v>
      </c>
      <c r="R36865" s="94">
        <v>1214</v>
      </c>
      <c r="S36865" s="94">
        <v>0</v>
      </c>
      <c r="V36865" s="94">
        <v>139</v>
      </c>
      <c r="W36865" s="94">
        <v>0</v>
      </c>
      <c r="X36865" s="94">
        <v>162</v>
      </c>
      <c r="Y36865" s="94">
        <v>49</v>
      </c>
      <c r="AJ36865" s="94">
        <v>1214</v>
      </c>
      <c r="AK36865" s="94">
        <v>0</v>
      </c>
      <c r="AN36865" s="94">
        <v>139</v>
      </c>
      <c r="AO36865" s="94">
        <v>0</v>
      </c>
      <c r="AP36865" s="94">
        <v>162</v>
      </c>
      <c r="AQ36865" s="94">
        <v>49</v>
      </c>
      <c r="AS36865" s="94">
        <v>-10</v>
      </c>
      <c r="AT36865" s="94">
        <v>-481</v>
      </c>
      <c r="AU36865" s="94">
        <v>-125</v>
      </c>
      <c r="AV36865" s="94">
        <v>10</v>
      </c>
      <c r="AW36865" s="94">
        <v>-97</v>
      </c>
      <c r="AX36865" s="94">
        <v>-869</v>
      </c>
      <c r="AY36865" s="94">
        <v>1160</v>
      </c>
      <c r="AZ36865" s="94">
        <v>49</v>
      </c>
    </row>
    <row r="36866" spans="1:52">
      <c r="A36866" s="85" t="s">
        <v>113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6</v>
      </c>
      <c r="G36866" s="89" t="s">
        <v>397</v>
      </c>
      <c r="H36866" s="94">
        <v>1852</v>
      </c>
      <c r="I36866" s="94">
        <v>1790</v>
      </c>
      <c r="J36866" s="94">
        <v>1468</v>
      </c>
      <c r="K36866" s="94">
        <v>-322</v>
      </c>
      <c r="O36866" s="94">
        <v>1790</v>
      </c>
      <c r="P36866" s="94">
        <v>1468</v>
      </c>
      <c r="Q36866" s="94">
        <v>-322</v>
      </c>
      <c r="R36866" s="94">
        <v>1009</v>
      </c>
      <c r="S36866" s="94">
        <v>0</v>
      </c>
      <c r="V36866" s="94">
        <v>211</v>
      </c>
      <c r="W36866" s="94">
        <v>0</v>
      </c>
      <c r="X36866" s="94">
        <v>196</v>
      </c>
      <c r="Y36866" s="94">
        <v>51</v>
      </c>
      <c r="AJ36866" s="94">
        <v>1009</v>
      </c>
      <c r="AK36866" s="94">
        <v>0</v>
      </c>
      <c r="AN36866" s="94">
        <v>211</v>
      </c>
      <c r="AO36866" s="94">
        <v>0</v>
      </c>
      <c r="AP36866" s="94">
        <v>196</v>
      </c>
      <c r="AQ36866" s="94">
        <v>51</v>
      </c>
      <c r="AS36866" s="94">
        <v>-8</v>
      </c>
      <c r="AT36866" s="94">
        <v>-432</v>
      </c>
      <c r="AU36866" s="94">
        <v>-92</v>
      </c>
      <c r="AV36866" s="94">
        <v>9</v>
      </c>
      <c r="AW36866" s="94">
        <v>-72</v>
      </c>
      <c r="AX36866" s="94">
        <v>-745</v>
      </c>
      <c r="AY36866" s="94">
        <v>964</v>
      </c>
      <c r="AZ36866" s="94">
        <v>54</v>
      </c>
    </row>
    <row r="36867" spans="1:52">
      <c r="A36867" s="85" t="s">
        <v>113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6</v>
      </c>
      <c r="G36867" s="89" t="s">
        <v>397</v>
      </c>
      <c r="H36867" s="94">
        <v>1753</v>
      </c>
      <c r="I36867" s="94">
        <v>1694</v>
      </c>
      <c r="J36867" s="94">
        <v>1384</v>
      </c>
      <c r="K36867" s="94">
        <v>-310</v>
      </c>
      <c r="O36867" s="94">
        <v>1694</v>
      </c>
      <c r="P36867" s="94">
        <v>1384</v>
      </c>
      <c r="Q36867" s="94">
        <v>-310</v>
      </c>
      <c r="R36867" s="94">
        <v>942</v>
      </c>
      <c r="S36867" s="94">
        <v>0</v>
      </c>
      <c r="V36867" s="94">
        <v>210</v>
      </c>
      <c r="W36867" s="94">
        <v>0</v>
      </c>
      <c r="X36867" s="94">
        <v>181</v>
      </c>
      <c r="Y36867" s="94">
        <v>50</v>
      </c>
      <c r="AJ36867" s="94">
        <v>942</v>
      </c>
      <c r="AK36867" s="94">
        <v>0</v>
      </c>
      <c r="AN36867" s="94">
        <v>210</v>
      </c>
      <c r="AO36867" s="94">
        <v>0</v>
      </c>
      <c r="AP36867" s="94">
        <v>181</v>
      </c>
      <c r="AQ36867" s="94">
        <v>50</v>
      </c>
      <c r="AS36867" s="94">
        <v>-15</v>
      </c>
      <c r="AT36867" s="94">
        <v>-388</v>
      </c>
      <c r="AU36867" s="94">
        <v>-121</v>
      </c>
      <c r="AV36867" s="94">
        <v>14</v>
      </c>
      <c r="AW36867" s="94">
        <v>-68</v>
      </c>
      <c r="AX36867" s="94">
        <v>-688</v>
      </c>
      <c r="AY36867" s="94">
        <v>906</v>
      </c>
      <c r="AZ36867" s="94">
        <v>50</v>
      </c>
    </row>
    <row r="36868" spans="1:52">
      <c r="A36868" s="85" t="s">
        <v>113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6</v>
      </c>
      <c r="G36868" s="89" t="s">
        <v>397</v>
      </c>
      <c r="H36868" s="94">
        <v>1685</v>
      </c>
      <c r="I36868" s="94">
        <v>1634</v>
      </c>
      <c r="J36868" s="94">
        <v>1214</v>
      </c>
      <c r="K36868" s="94">
        <v>-420</v>
      </c>
      <c r="O36868" s="94">
        <v>1634</v>
      </c>
      <c r="P36868" s="94">
        <v>1214</v>
      </c>
      <c r="Q36868" s="94">
        <v>-420</v>
      </c>
      <c r="R36868" s="94">
        <v>793</v>
      </c>
      <c r="S36868" s="94">
        <v>0</v>
      </c>
      <c r="V36868" s="94">
        <v>209</v>
      </c>
      <c r="W36868" s="94">
        <v>0</v>
      </c>
      <c r="X36868" s="94">
        <v>163</v>
      </c>
      <c r="Y36868" s="94">
        <v>48</v>
      </c>
      <c r="AJ36868" s="94">
        <v>793</v>
      </c>
      <c r="AK36868" s="94">
        <v>0</v>
      </c>
      <c r="AN36868" s="94">
        <v>209</v>
      </c>
      <c r="AO36868" s="94">
        <v>0</v>
      </c>
      <c r="AP36868" s="94">
        <v>163</v>
      </c>
      <c r="AQ36868" s="94">
        <v>48</v>
      </c>
      <c r="AS36868" s="94">
        <v>-23</v>
      </c>
      <c r="AT36868" s="94">
        <v>-379</v>
      </c>
      <c r="AU36868" s="94">
        <v>-176</v>
      </c>
      <c r="AV36868" s="94">
        <v>14</v>
      </c>
      <c r="AW36868" s="94">
        <v>-73</v>
      </c>
      <c r="AX36868" s="94">
        <v>-595</v>
      </c>
      <c r="AY36868" s="94">
        <v>762</v>
      </c>
      <c r="AZ36868" s="94">
        <v>50</v>
      </c>
    </row>
    <row r="36869" spans="1:52">
      <c r="A36869" s="85" t="s">
        <v>113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6</v>
      </c>
      <c r="G36869" s="89" t="s">
        <v>397</v>
      </c>
      <c r="H36869" s="94">
        <v>1647</v>
      </c>
      <c r="I36869" s="94">
        <v>1607</v>
      </c>
      <c r="J36869" s="94">
        <v>1202</v>
      </c>
      <c r="K36869" s="94">
        <v>-405</v>
      </c>
      <c r="O36869" s="94">
        <v>1607</v>
      </c>
      <c r="P36869" s="94">
        <v>1202</v>
      </c>
      <c r="Q36869" s="94">
        <v>-405</v>
      </c>
      <c r="R36869" s="94">
        <v>866</v>
      </c>
      <c r="S36869" s="94">
        <v>0</v>
      </c>
      <c r="V36869" s="94">
        <v>134</v>
      </c>
      <c r="W36869" s="94">
        <v>0</v>
      </c>
      <c r="X36869" s="94">
        <v>152</v>
      </c>
      <c r="Y36869" s="94">
        <v>50</v>
      </c>
      <c r="AJ36869" s="94">
        <v>866</v>
      </c>
      <c r="AK36869" s="94">
        <v>0</v>
      </c>
      <c r="AN36869" s="94">
        <v>134</v>
      </c>
      <c r="AO36869" s="94">
        <v>0</v>
      </c>
      <c r="AP36869" s="94">
        <v>152</v>
      </c>
      <c r="AQ36869" s="94">
        <v>50</v>
      </c>
      <c r="AS36869" s="94">
        <v>-29</v>
      </c>
      <c r="AT36869" s="94">
        <v>-478</v>
      </c>
      <c r="AU36869" s="94">
        <v>-85</v>
      </c>
      <c r="AV36869" s="94">
        <v>13</v>
      </c>
      <c r="AW36869" s="94">
        <v>-73</v>
      </c>
      <c r="AX36869" s="94">
        <v>-631</v>
      </c>
      <c r="AY36869" s="94">
        <v>832</v>
      </c>
      <c r="AZ36869" s="94">
        <v>46</v>
      </c>
    </row>
    <row r="36870" spans="1:52">
      <c r="A36870" s="85" t="s">
        <v>113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6</v>
      </c>
      <c r="G36870" s="89" t="s">
        <v>397</v>
      </c>
      <c r="H36870" s="94">
        <v>1651</v>
      </c>
      <c r="I36870" s="94">
        <v>1646</v>
      </c>
      <c r="J36870" s="94">
        <v>1307</v>
      </c>
      <c r="K36870" s="94">
        <v>-339</v>
      </c>
      <c r="O36870" s="94">
        <v>1646</v>
      </c>
      <c r="P36870" s="94">
        <v>1307</v>
      </c>
      <c r="Q36870" s="94">
        <v>-339</v>
      </c>
      <c r="R36870" s="94">
        <v>965</v>
      </c>
      <c r="S36870" s="94">
        <v>0</v>
      </c>
      <c r="V36870" s="94">
        <v>135</v>
      </c>
      <c r="W36870" s="94">
        <v>0</v>
      </c>
      <c r="X36870" s="94">
        <v>153</v>
      </c>
      <c r="Y36870" s="94">
        <v>53</v>
      </c>
      <c r="AJ36870" s="94">
        <v>965</v>
      </c>
      <c r="AK36870" s="94">
        <v>0</v>
      </c>
      <c r="AN36870" s="94">
        <v>135</v>
      </c>
      <c r="AO36870" s="94">
        <v>0</v>
      </c>
      <c r="AP36870" s="94">
        <v>153</v>
      </c>
      <c r="AQ36870" s="94">
        <v>53</v>
      </c>
      <c r="AS36870" s="94">
        <v>-21</v>
      </c>
      <c r="AT36870" s="94">
        <v>-491</v>
      </c>
      <c r="AU36870" s="94">
        <v>20</v>
      </c>
      <c r="AV36870" s="94">
        <v>12</v>
      </c>
      <c r="AW36870" s="94">
        <v>-72</v>
      </c>
      <c r="AX36870" s="94">
        <v>-748</v>
      </c>
      <c r="AY36870" s="94">
        <v>920</v>
      </c>
      <c r="AZ36870" s="94">
        <v>41</v>
      </c>
    </row>
    <row r="36871" spans="1:52">
      <c r="A36871" s="85" t="s">
        <v>113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6</v>
      </c>
      <c r="G36871" s="89" t="s">
        <v>397</v>
      </c>
      <c r="H36871" s="94">
        <v>1692</v>
      </c>
      <c r="I36871" s="94">
        <v>1681</v>
      </c>
      <c r="J36871" s="94">
        <v>1496</v>
      </c>
      <c r="K36871" s="94">
        <v>-185</v>
      </c>
      <c r="O36871" s="94">
        <v>1681</v>
      </c>
      <c r="P36871" s="94">
        <v>1496</v>
      </c>
      <c r="Q36871" s="94">
        <v>-185</v>
      </c>
      <c r="R36871" s="94">
        <v>1101</v>
      </c>
      <c r="S36871" s="94">
        <v>0</v>
      </c>
      <c r="V36871" s="94">
        <v>128</v>
      </c>
      <c r="W36871" s="94">
        <v>0</v>
      </c>
      <c r="X36871" s="94">
        <v>214</v>
      </c>
      <c r="Y36871" s="94">
        <v>52</v>
      </c>
      <c r="AJ36871" s="94">
        <v>1101</v>
      </c>
      <c r="AK36871" s="94">
        <v>0</v>
      </c>
      <c r="AN36871" s="94">
        <v>128</v>
      </c>
      <c r="AO36871" s="94">
        <v>0</v>
      </c>
      <c r="AP36871" s="94">
        <v>214</v>
      </c>
      <c r="AQ36871" s="94">
        <v>52</v>
      </c>
      <c r="AS36871" s="94">
        <v>-3</v>
      </c>
      <c r="AT36871" s="94">
        <v>-493</v>
      </c>
      <c r="AU36871" s="94">
        <v>68</v>
      </c>
      <c r="AV36871" s="94">
        <v>11</v>
      </c>
      <c r="AW36871" s="94">
        <v>-67</v>
      </c>
      <c r="AX36871" s="94">
        <v>-788</v>
      </c>
      <c r="AY36871" s="94">
        <v>1053</v>
      </c>
      <c r="AZ36871" s="94">
        <v>34</v>
      </c>
    </row>
    <row r="36872" spans="1:52">
      <c r="A36872" s="85" t="s">
        <v>113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6</v>
      </c>
      <c r="G36872" s="89" t="s">
        <v>397</v>
      </c>
      <c r="H36872" s="94">
        <v>1751</v>
      </c>
      <c r="I36872" s="94">
        <v>1765</v>
      </c>
      <c r="J36872" s="94">
        <v>1432</v>
      </c>
      <c r="K36872" s="94">
        <v>-333</v>
      </c>
      <c r="O36872" s="94">
        <v>1765</v>
      </c>
      <c r="P36872" s="94">
        <v>1432</v>
      </c>
      <c r="Q36872" s="94">
        <v>-333</v>
      </c>
      <c r="R36872" s="94">
        <v>1004</v>
      </c>
      <c r="S36872" s="94">
        <v>0</v>
      </c>
      <c r="V36872" s="94">
        <v>204</v>
      </c>
      <c r="W36872" s="94">
        <v>1</v>
      </c>
      <c r="X36872" s="94">
        <v>173</v>
      </c>
      <c r="Y36872" s="94">
        <v>51</v>
      </c>
      <c r="AJ36872" s="94">
        <v>1004</v>
      </c>
      <c r="AK36872" s="94">
        <v>0</v>
      </c>
      <c r="AN36872" s="94">
        <v>204</v>
      </c>
      <c r="AO36872" s="94">
        <v>1</v>
      </c>
      <c r="AP36872" s="94">
        <v>173</v>
      </c>
      <c r="AQ36872" s="94">
        <v>51</v>
      </c>
      <c r="AS36872" s="94">
        <v>-19</v>
      </c>
      <c r="AT36872" s="94">
        <v>-489</v>
      </c>
      <c r="AU36872" s="94">
        <v>-100</v>
      </c>
      <c r="AV36872" s="94">
        <v>12</v>
      </c>
      <c r="AW36872" s="94">
        <v>-111</v>
      </c>
      <c r="AX36872" s="94">
        <v>-625</v>
      </c>
      <c r="AY36872" s="94">
        <v>965</v>
      </c>
      <c r="AZ36872" s="94">
        <v>34</v>
      </c>
    </row>
    <row r="36873" spans="1:52">
      <c r="A36873" s="85" t="s">
        <v>113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6</v>
      </c>
      <c r="G36873" s="89" t="s">
        <v>397</v>
      </c>
      <c r="H36873" s="94">
        <v>1855</v>
      </c>
      <c r="I36873" s="94">
        <v>1868</v>
      </c>
      <c r="J36873" s="94">
        <v>1368</v>
      </c>
      <c r="K36873" s="94">
        <v>-500</v>
      </c>
      <c r="O36873" s="94">
        <v>1868</v>
      </c>
      <c r="P36873" s="94">
        <v>1368</v>
      </c>
      <c r="Q36873" s="94">
        <v>-500</v>
      </c>
      <c r="R36873" s="94">
        <v>1012</v>
      </c>
      <c r="S36873" s="94">
        <v>0</v>
      </c>
      <c r="V36873" s="94">
        <v>133</v>
      </c>
      <c r="W36873" s="94">
        <v>42</v>
      </c>
      <c r="X36873" s="94">
        <v>127</v>
      </c>
      <c r="Y36873" s="94">
        <v>52</v>
      </c>
      <c r="AJ36873" s="94">
        <v>1012</v>
      </c>
      <c r="AK36873" s="94">
        <v>0</v>
      </c>
      <c r="AN36873" s="94">
        <v>133</v>
      </c>
      <c r="AO36873" s="94">
        <v>42</v>
      </c>
      <c r="AP36873" s="94">
        <v>127</v>
      </c>
      <c r="AQ36873" s="94">
        <v>52</v>
      </c>
      <c r="AS36873" s="94">
        <v>-20</v>
      </c>
      <c r="AT36873" s="94">
        <v>-495</v>
      </c>
      <c r="AU36873" s="94">
        <v>-133</v>
      </c>
      <c r="AV36873" s="94">
        <v>11</v>
      </c>
      <c r="AW36873" s="94">
        <v>-109</v>
      </c>
      <c r="AX36873" s="94">
        <v>-767</v>
      </c>
      <c r="AY36873" s="94">
        <v>975</v>
      </c>
      <c r="AZ36873" s="94">
        <v>38</v>
      </c>
    </row>
    <row r="36874" spans="1:52">
      <c r="A36874" s="85" t="s">
        <v>113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6</v>
      </c>
      <c r="G36874" s="89" t="s">
        <v>397</v>
      </c>
      <c r="H36874" s="94">
        <v>2001</v>
      </c>
      <c r="I36874" s="94">
        <v>2009</v>
      </c>
      <c r="J36874" s="94">
        <v>1184</v>
      </c>
      <c r="K36874" s="94">
        <v>-825</v>
      </c>
      <c r="O36874" s="94">
        <v>2009</v>
      </c>
      <c r="P36874" s="94">
        <v>1184</v>
      </c>
      <c r="Q36874" s="94">
        <v>-825</v>
      </c>
      <c r="R36874" s="94">
        <v>686</v>
      </c>
      <c r="S36874" s="94">
        <v>0</v>
      </c>
      <c r="V36874" s="94">
        <v>213</v>
      </c>
      <c r="W36874" s="94">
        <v>150</v>
      </c>
      <c r="X36874" s="94">
        <v>89</v>
      </c>
      <c r="Y36874" s="94">
        <v>50</v>
      </c>
      <c r="AJ36874" s="94">
        <v>686</v>
      </c>
      <c r="AK36874" s="94">
        <v>0</v>
      </c>
      <c r="AN36874" s="94">
        <v>213</v>
      </c>
      <c r="AO36874" s="94">
        <v>150</v>
      </c>
      <c r="AP36874" s="94">
        <v>89</v>
      </c>
      <c r="AQ36874" s="94">
        <v>50</v>
      </c>
      <c r="AS36874" s="94">
        <v>-22</v>
      </c>
      <c r="AT36874" s="94">
        <v>-490</v>
      </c>
      <c r="AU36874" s="94">
        <v>-164</v>
      </c>
      <c r="AV36874" s="94">
        <v>6</v>
      </c>
      <c r="AW36874" s="94">
        <v>-111</v>
      </c>
      <c r="AX36874" s="94">
        <v>-736</v>
      </c>
      <c r="AY36874" s="94">
        <v>650</v>
      </c>
      <c r="AZ36874" s="94">
        <v>42</v>
      </c>
    </row>
    <row r="36875" spans="1:52">
      <c r="A36875" s="85" t="s">
        <v>113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6</v>
      </c>
      <c r="G36875" s="89" t="s">
        <v>397</v>
      </c>
      <c r="H36875" s="94">
        <v>2104</v>
      </c>
      <c r="I36875" s="94">
        <v>2092</v>
      </c>
      <c r="J36875" s="94">
        <v>1176</v>
      </c>
      <c r="K36875" s="94">
        <v>-916</v>
      </c>
      <c r="O36875" s="94">
        <v>2092</v>
      </c>
      <c r="P36875" s="94">
        <v>1176</v>
      </c>
      <c r="Q36875" s="94">
        <v>-916</v>
      </c>
      <c r="R36875" s="94">
        <v>736</v>
      </c>
      <c r="S36875" s="94">
        <v>0</v>
      </c>
      <c r="V36875" s="94">
        <v>153</v>
      </c>
      <c r="W36875" s="94">
        <v>186</v>
      </c>
      <c r="X36875" s="94">
        <v>53</v>
      </c>
      <c r="Y36875" s="94">
        <v>52</v>
      </c>
      <c r="AJ36875" s="94">
        <v>736</v>
      </c>
      <c r="AK36875" s="94">
        <v>0</v>
      </c>
      <c r="AN36875" s="94">
        <v>153</v>
      </c>
      <c r="AO36875" s="94">
        <v>186</v>
      </c>
      <c r="AP36875" s="94">
        <v>53</v>
      </c>
      <c r="AQ36875" s="94">
        <v>52</v>
      </c>
      <c r="AS36875" s="94">
        <v>-31</v>
      </c>
      <c r="AT36875" s="94">
        <v>-487</v>
      </c>
      <c r="AU36875" s="94">
        <v>-199</v>
      </c>
      <c r="AV36875" s="94">
        <v>3</v>
      </c>
      <c r="AW36875" s="94">
        <v>-106</v>
      </c>
      <c r="AX36875" s="94">
        <v>-826</v>
      </c>
      <c r="AY36875" s="94">
        <v>699</v>
      </c>
      <c r="AZ36875" s="94">
        <v>31</v>
      </c>
    </row>
    <row r="36876" spans="1:52">
      <c r="A36876" s="85" t="s">
        <v>113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6</v>
      </c>
      <c r="G36876" s="89" t="s">
        <v>397</v>
      </c>
      <c r="H36876" s="94">
        <v>2168</v>
      </c>
      <c r="I36876" s="94">
        <v>2168</v>
      </c>
      <c r="J36876" s="94">
        <v>1542</v>
      </c>
      <c r="K36876" s="94">
        <v>-626</v>
      </c>
      <c r="O36876" s="94">
        <v>2168</v>
      </c>
      <c r="P36876" s="94">
        <v>1542</v>
      </c>
      <c r="Q36876" s="94">
        <v>-626</v>
      </c>
      <c r="R36876" s="94">
        <v>1090</v>
      </c>
      <c r="S36876" s="94">
        <v>0</v>
      </c>
      <c r="V36876" s="94">
        <v>171</v>
      </c>
      <c r="W36876" s="94">
        <v>196</v>
      </c>
      <c r="X36876" s="94">
        <v>37</v>
      </c>
      <c r="Y36876" s="94">
        <v>52</v>
      </c>
      <c r="AJ36876" s="94">
        <v>1090</v>
      </c>
      <c r="AK36876" s="94">
        <v>0</v>
      </c>
      <c r="AN36876" s="94">
        <v>171</v>
      </c>
      <c r="AO36876" s="94">
        <v>196</v>
      </c>
      <c r="AP36876" s="94">
        <v>37</v>
      </c>
      <c r="AQ36876" s="94">
        <v>52</v>
      </c>
      <c r="AS36876" s="94">
        <v>-40</v>
      </c>
      <c r="AT36876" s="94">
        <v>-392</v>
      </c>
      <c r="AU36876" s="94">
        <v>-203</v>
      </c>
      <c r="AV36876" s="94">
        <v>7</v>
      </c>
      <c r="AW36876" s="94">
        <v>-106</v>
      </c>
      <c r="AX36876" s="94">
        <v>-961</v>
      </c>
      <c r="AY36876" s="94">
        <v>1037</v>
      </c>
      <c r="AZ36876" s="94">
        <v>32</v>
      </c>
    </row>
    <row r="36877" spans="1:52">
      <c r="A36877" s="85" t="s">
        <v>113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6</v>
      </c>
      <c r="G36877" s="89" t="s">
        <v>397</v>
      </c>
      <c r="H36877" s="94">
        <v>2217</v>
      </c>
      <c r="I36877" s="94">
        <v>2184</v>
      </c>
      <c r="J36877" s="94">
        <v>1569</v>
      </c>
      <c r="K36877" s="94">
        <v>-615</v>
      </c>
      <c r="O36877" s="94">
        <v>2184</v>
      </c>
      <c r="P36877" s="94">
        <v>1569</v>
      </c>
      <c r="Q36877" s="94">
        <v>-615</v>
      </c>
      <c r="R36877" s="94">
        <v>1123</v>
      </c>
      <c r="S36877" s="94">
        <v>0</v>
      </c>
      <c r="V36877" s="94">
        <v>176</v>
      </c>
      <c r="W36877" s="94">
        <v>193</v>
      </c>
      <c r="X36877" s="94">
        <v>30</v>
      </c>
      <c r="Y36877" s="94">
        <v>51</v>
      </c>
      <c r="AJ36877" s="94">
        <v>1123</v>
      </c>
      <c r="AK36877" s="94">
        <v>0</v>
      </c>
      <c r="AN36877" s="94">
        <v>176</v>
      </c>
      <c r="AO36877" s="94">
        <v>193</v>
      </c>
      <c r="AP36877" s="94">
        <v>30</v>
      </c>
      <c r="AQ36877" s="94">
        <v>51</v>
      </c>
      <c r="AS36877" s="94">
        <v>-50</v>
      </c>
      <c r="AT36877" s="94">
        <v>-493</v>
      </c>
      <c r="AU36877" s="94">
        <v>-161</v>
      </c>
      <c r="AV36877" s="94">
        <v>10</v>
      </c>
      <c r="AW36877" s="94">
        <v>-125</v>
      </c>
      <c r="AX36877" s="94">
        <v>-900</v>
      </c>
      <c r="AY36877" s="94">
        <v>1071</v>
      </c>
      <c r="AZ36877" s="94">
        <v>33</v>
      </c>
    </row>
    <row r="36878" spans="1:52">
      <c r="A36878" s="85" t="s">
        <v>113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6</v>
      </c>
      <c r="G36878" s="89" t="s">
        <v>397</v>
      </c>
      <c r="H36878" s="94">
        <v>2259</v>
      </c>
      <c r="I36878" s="94">
        <v>2231</v>
      </c>
      <c r="J36878" s="94">
        <v>1699</v>
      </c>
      <c r="K36878" s="94">
        <v>-532</v>
      </c>
      <c r="O36878" s="94">
        <v>2231</v>
      </c>
      <c r="P36878" s="94">
        <v>1699</v>
      </c>
      <c r="Q36878" s="94">
        <v>-532</v>
      </c>
      <c r="R36878" s="94">
        <v>1265</v>
      </c>
      <c r="S36878" s="94">
        <v>0</v>
      </c>
      <c r="V36878" s="94">
        <v>179</v>
      </c>
      <c r="W36878" s="94">
        <v>189</v>
      </c>
      <c r="X36878" s="94">
        <v>22</v>
      </c>
      <c r="Y36878" s="94">
        <v>49</v>
      </c>
      <c r="AJ36878" s="94">
        <v>1265</v>
      </c>
      <c r="AK36878" s="94">
        <v>0</v>
      </c>
      <c r="AN36878" s="94">
        <v>179</v>
      </c>
      <c r="AO36878" s="94">
        <v>189</v>
      </c>
      <c r="AP36878" s="94">
        <v>22</v>
      </c>
      <c r="AQ36878" s="94">
        <v>49</v>
      </c>
      <c r="AS36878" s="94">
        <v>-61</v>
      </c>
      <c r="AT36878" s="94">
        <v>-499</v>
      </c>
      <c r="AU36878" s="94">
        <v>-139</v>
      </c>
      <c r="AV36878" s="94">
        <v>13</v>
      </c>
      <c r="AW36878" s="94">
        <v>-136</v>
      </c>
      <c r="AX36878" s="94">
        <v>-952</v>
      </c>
      <c r="AY36878" s="94">
        <v>1205</v>
      </c>
      <c r="AZ36878" s="94">
        <v>37</v>
      </c>
    </row>
    <row r="36879" spans="1:52">
      <c r="A36879" s="85" t="s">
        <v>113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6</v>
      </c>
      <c r="G36879" s="89" t="s">
        <v>397</v>
      </c>
      <c r="H36879" s="94">
        <v>2303</v>
      </c>
      <c r="I36879" s="94">
        <v>2274</v>
      </c>
      <c r="J36879" s="94">
        <v>1710</v>
      </c>
      <c r="K36879" s="94">
        <v>-564</v>
      </c>
      <c r="O36879" s="94">
        <v>2274</v>
      </c>
      <c r="P36879" s="94">
        <v>1710</v>
      </c>
      <c r="Q36879" s="94">
        <v>-564</v>
      </c>
      <c r="R36879" s="94">
        <v>1285</v>
      </c>
      <c r="S36879" s="94">
        <v>0</v>
      </c>
      <c r="V36879" s="94">
        <v>167</v>
      </c>
      <c r="W36879" s="94">
        <v>188</v>
      </c>
      <c r="X36879" s="94">
        <v>21</v>
      </c>
      <c r="Y36879" s="94">
        <v>52</v>
      </c>
      <c r="AJ36879" s="94">
        <v>1285</v>
      </c>
      <c r="AK36879" s="94">
        <v>0</v>
      </c>
      <c r="AN36879" s="94">
        <v>167</v>
      </c>
      <c r="AO36879" s="94">
        <v>188</v>
      </c>
      <c r="AP36879" s="94">
        <v>21</v>
      </c>
      <c r="AQ36879" s="94">
        <v>52</v>
      </c>
      <c r="AS36879" s="94">
        <v>-75</v>
      </c>
      <c r="AT36879" s="94">
        <v>-491</v>
      </c>
      <c r="AU36879" s="94">
        <v>-261</v>
      </c>
      <c r="AV36879" s="94">
        <v>15</v>
      </c>
      <c r="AW36879" s="94">
        <v>-153</v>
      </c>
      <c r="AX36879" s="94">
        <v>-860</v>
      </c>
      <c r="AY36879" s="94">
        <v>1218</v>
      </c>
      <c r="AZ36879" s="94">
        <v>43</v>
      </c>
    </row>
    <row r="36880" spans="1:52">
      <c r="A36880" s="85" t="s">
        <v>113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6</v>
      </c>
      <c r="G36880" s="89" t="s">
        <v>397</v>
      </c>
      <c r="H36880" s="94">
        <v>2350</v>
      </c>
      <c r="I36880" s="94">
        <v>2329</v>
      </c>
      <c r="J36880" s="94">
        <v>1762</v>
      </c>
      <c r="K36880" s="94">
        <v>-567</v>
      </c>
      <c r="O36880" s="94">
        <v>2329</v>
      </c>
      <c r="P36880" s="94">
        <v>1762</v>
      </c>
      <c r="Q36880" s="94">
        <v>-567</v>
      </c>
      <c r="R36880" s="94">
        <v>1333</v>
      </c>
      <c r="S36880" s="94">
        <v>0</v>
      </c>
      <c r="V36880" s="94">
        <v>173</v>
      </c>
      <c r="W36880" s="94">
        <v>189</v>
      </c>
      <c r="X36880" s="94">
        <v>19</v>
      </c>
      <c r="Y36880" s="94">
        <v>52</v>
      </c>
      <c r="AJ36880" s="94">
        <v>1333</v>
      </c>
      <c r="AK36880" s="94">
        <v>0</v>
      </c>
      <c r="AN36880" s="94">
        <v>173</v>
      </c>
      <c r="AO36880" s="94">
        <v>189</v>
      </c>
      <c r="AP36880" s="94">
        <v>19</v>
      </c>
      <c r="AQ36880" s="94">
        <v>52</v>
      </c>
      <c r="AS36880" s="94">
        <v>-67</v>
      </c>
      <c r="AT36880" s="94">
        <v>-474</v>
      </c>
      <c r="AU36880" s="94">
        <v>-355</v>
      </c>
      <c r="AV36880" s="94">
        <v>15</v>
      </c>
      <c r="AW36880" s="94">
        <v>-143</v>
      </c>
      <c r="AX36880" s="94">
        <v>-861</v>
      </c>
      <c r="AY36880" s="94">
        <v>1259</v>
      </c>
      <c r="AZ36880" s="94">
        <v>59</v>
      </c>
    </row>
    <row r="36881" spans="1:52">
      <c r="A36881" s="85" t="s">
        <v>113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6</v>
      </c>
      <c r="G36881" s="89" t="s">
        <v>397</v>
      </c>
      <c r="H36881" s="94">
        <v>2398</v>
      </c>
      <c r="I36881" s="94">
        <v>2374</v>
      </c>
      <c r="J36881" s="94">
        <v>1800</v>
      </c>
      <c r="K36881" s="94">
        <v>-574</v>
      </c>
      <c r="O36881" s="94">
        <v>2374</v>
      </c>
      <c r="P36881" s="94">
        <v>1800</v>
      </c>
      <c r="Q36881" s="94">
        <v>-574</v>
      </c>
      <c r="R36881" s="94">
        <v>1342</v>
      </c>
      <c r="S36881" s="94">
        <v>0</v>
      </c>
      <c r="V36881" s="94">
        <v>211</v>
      </c>
      <c r="W36881" s="94">
        <v>192</v>
      </c>
      <c r="X36881" s="94">
        <v>8</v>
      </c>
      <c r="Y36881" s="94">
        <v>51</v>
      </c>
      <c r="AJ36881" s="94">
        <v>1342</v>
      </c>
      <c r="AK36881" s="94">
        <v>0</v>
      </c>
      <c r="AN36881" s="94">
        <v>211</v>
      </c>
      <c r="AO36881" s="94">
        <v>192</v>
      </c>
      <c r="AP36881" s="94">
        <v>8</v>
      </c>
      <c r="AQ36881" s="94">
        <v>51</v>
      </c>
      <c r="AS36881" s="94">
        <v>-74</v>
      </c>
      <c r="AT36881" s="94">
        <v>-349</v>
      </c>
      <c r="AU36881" s="94">
        <v>-567</v>
      </c>
      <c r="AV36881" s="94">
        <v>18</v>
      </c>
      <c r="AW36881" s="94">
        <v>-145</v>
      </c>
      <c r="AX36881" s="94">
        <v>-795</v>
      </c>
      <c r="AY36881" s="94">
        <v>1276</v>
      </c>
      <c r="AZ36881" s="94">
        <v>62</v>
      </c>
    </row>
    <row r="36882" spans="1:52">
      <c r="A36882" s="85" t="s">
        <v>113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6</v>
      </c>
      <c r="G36882" s="89" t="s">
        <v>397</v>
      </c>
      <c r="H36882" s="94">
        <v>2450</v>
      </c>
      <c r="I36882" s="94">
        <v>2460</v>
      </c>
      <c r="J36882" s="94">
        <v>1848</v>
      </c>
      <c r="K36882" s="94">
        <v>-612</v>
      </c>
      <c r="O36882" s="94">
        <v>2460</v>
      </c>
      <c r="P36882" s="94">
        <v>1848</v>
      </c>
      <c r="Q36882" s="94">
        <v>-612</v>
      </c>
      <c r="R36882" s="94">
        <v>1377</v>
      </c>
      <c r="S36882" s="94">
        <v>0</v>
      </c>
      <c r="V36882" s="94">
        <v>220</v>
      </c>
      <c r="W36882" s="94">
        <v>196</v>
      </c>
      <c r="X36882" s="94">
        <v>8</v>
      </c>
      <c r="Y36882" s="94">
        <v>52</v>
      </c>
      <c r="AJ36882" s="94">
        <v>1377</v>
      </c>
      <c r="AK36882" s="94">
        <v>0</v>
      </c>
      <c r="AN36882" s="94">
        <v>220</v>
      </c>
      <c r="AO36882" s="94">
        <v>196</v>
      </c>
      <c r="AP36882" s="94">
        <v>8</v>
      </c>
      <c r="AQ36882" s="94">
        <v>52</v>
      </c>
      <c r="AS36882" s="94">
        <v>-84</v>
      </c>
      <c r="AT36882" s="94">
        <v>-443</v>
      </c>
      <c r="AU36882" s="94">
        <v>-623</v>
      </c>
      <c r="AV36882" s="94">
        <v>19</v>
      </c>
      <c r="AW36882" s="94">
        <v>-150</v>
      </c>
      <c r="AX36882" s="94">
        <v>-698</v>
      </c>
      <c r="AY36882" s="94">
        <v>1305</v>
      </c>
      <c r="AZ36882" s="94">
        <v>62</v>
      </c>
    </row>
    <row r="36883" spans="1:52">
      <c r="A36883" s="85" t="s">
        <v>113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6</v>
      </c>
      <c r="G36883" s="89" t="s">
        <v>397</v>
      </c>
      <c r="H36883" s="94">
        <v>2485</v>
      </c>
      <c r="I36883" s="94">
        <v>2458</v>
      </c>
      <c r="J36883" s="94">
        <v>1833</v>
      </c>
      <c r="K36883" s="94">
        <v>-625</v>
      </c>
      <c r="O36883" s="94">
        <v>2458</v>
      </c>
      <c r="P36883" s="94">
        <v>1833</v>
      </c>
      <c r="Q36883" s="94">
        <v>-625</v>
      </c>
      <c r="R36883" s="94">
        <v>1383</v>
      </c>
      <c r="S36883" s="94">
        <v>0</v>
      </c>
      <c r="V36883" s="94">
        <v>252</v>
      </c>
      <c r="W36883" s="94">
        <v>140</v>
      </c>
      <c r="X36883" s="94">
        <v>7</v>
      </c>
      <c r="Y36883" s="94">
        <v>54</v>
      </c>
      <c r="AJ36883" s="94">
        <v>1383</v>
      </c>
      <c r="AK36883" s="94">
        <v>0</v>
      </c>
      <c r="AN36883" s="94">
        <v>252</v>
      </c>
      <c r="AO36883" s="94">
        <v>140</v>
      </c>
      <c r="AP36883" s="94">
        <v>7</v>
      </c>
      <c r="AQ36883" s="94">
        <v>54</v>
      </c>
      <c r="AS36883" s="94">
        <v>-82</v>
      </c>
      <c r="AT36883" s="94">
        <v>-515</v>
      </c>
      <c r="AU36883" s="94">
        <v>-639</v>
      </c>
      <c r="AV36883" s="94">
        <v>20</v>
      </c>
      <c r="AW36883" s="94">
        <v>-157</v>
      </c>
      <c r="AX36883" s="94">
        <v>-624</v>
      </c>
      <c r="AY36883" s="94">
        <v>1313</v>
      </c>
      <c r="AZ36883" s="94">
        <v>59</v>
      </c>
    </row>
    <row r="36884" spans="1:52">
      <c r="A36884" s="85" t="s">
        <v>113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6</v>
      </c>
      <c r="G36884" s="89" t="s">
        <v>397</v>
      </c>
      <c r="H36884" s="94">
        <v>2468</v>
      </c>
      <c r="I36884" s="94">
        <v>2428</v>
      </c>
      <c r="J36884" s="94">
        <v>1733</v>
      </c>
      <c r="K36884" s="94">
        <v>-695</v>
      </c>
      <c r="O36884" s="94">
        <v>2428</v>
      </c>
      <c r="P36884" s="94">
        <v>1733</v>
      </c>
      <c r="Q36884" s="94">
        <v>-695</v>
      </c>
      <c r="R36884" s="94">
        <v>1384</v>
      </c>
      <c r="S36884" s="94">
        <v>0</v>
      </c>
      <c r="V36884" s="94">
        <v>248</v>
      </c>
      <c r="W36884" s="94">
        <v>39</v>
      </c>
      <c r="X36884" s="94">
        <v>8</v>
      </c>
      <c r="Y36884" s="94">
        <v>53</v>
      </c>
      <c r="AJ36884" s="94">
        <v>1384</v>
      </c>
      <c r="AK36884" s="94">
        <v>0</v>
      </c>
      <c r="AN36884" s="94">
        <v>248</v>
      </c>
      <c r="AO36884" s="94">
        <v>39</v>
      </c>
      <c r="AP36884" s="94">
        <v>8</v>
      </c>
      <c r="AQ36884" s="94">
        <v>53</v>
      </c>
      <c r="AS36884" s="94">
        <v>-91</v>
      </c>
      <c r="AT36884" s="94">
        <v>-556</v>
      </c>
      <c r="AU36884" s="94">
        <v>-803</v>
      </c>
      <c r="AV36884" s="94">
        <v>20</v>
      </c>
      <c r="AW36884" s="94">
        <v>-171</v>
      </c>
      <c r="AX36884" s="94">
        <v>-458</v>
      </c>
      <c r="AY36884" s="94">
        <v>1313</v>
      </c>
      <c r="AZ36884" s="94">
        <v>51</v>
      </c>
    </row>
    <row r="36885" spans="1:52">
      <c r="A36885" s="85" t="s">
        <v>113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6</v>
      </c>
      <c r="G36885" s="89" t="s">
        <v>397</v>
      </c>
      <c r="H36885" s="94">
        <v>2445</v>
      </c>
      <c r="I36885" s="94">
        <v>2357</v>
      </c>
      <c r="J36885" s="94">
        <v>1706</v>
      </c>
      <c r="K36885" s="94">
        <v>-651</v>
      </c>
      <c r="O36885" s="94">
        <v>2357</v>
      </c>
      <c r="P36885" s="94">
        <v>1706</v>
      </c>
      <c r="Q36885" s="94">
        <v>-651</v>
      </c>
      <c r="R36885" s="94">
        <v>1388</v>
      </c>
      <c r="S36885" s="94">
        <v>0</v>
      </c>
      <c r="V36885" s="94">
        <v>228</v>
      </c>
      <c r="W36885" s="94">
        <v>1</v>
      </c>
      <c r="X36885" s="94">
        <v>36</v>
      </c>
      <c r="Y36885" s="94">
        <v>54</v>
      </c>
      <c r="AJ36885" s="94">
        <v>1388</v>
      </c>
      <c r="AK36885" s="94">
        <v>0</v>
      </c>
      <c r="AN36885" s="94">
        <v>228</v>
      </c>
      <c r="AO36885" s="94">
        <v>1</v>
      </c>
      <c r="AP36885" s="94">
        <v>36</v>
      </c>
      <c r="AQ36885" s="94">
        <v>54</v>
      </c>
      <c r="AS36885" s="94">
        <v>-74</v>
      </c>
      <c r="AT36885" s="94">
        <v>-556</v>
      </c>
      <c r="AU36885" s="94">
        <v>-867</v>
      </c>
      <c r="AV36885" s="94">
        <v>19</v>
      </c>
      <c r="AW36885" s="94">
        <v>-157</v>
      </c>
      <c r="AX36885" s="94">
        <v>-406</v>
      </c>
      <c r="AY36885" s="94">
        <v>1326</v>
      </c>
      <c r="AZ36885" s="94">
        <v>64</v>
      </c>
    </row>
    <row r="36886" spans="1:52">
      <c r="A36886" s="85" t="s">
        <v>113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6</v>
      </c>
      <c r="G36886" s="89" t="s">
        <v>397</v>
      </c>
      <c r="H36886" s="94">
        <v>2377</v>
      </c>
      <c r="I36886" s="94">
        <v>2308</v>
      </c>
      <c r="J36886" s="94">
        <v>1719</v>
      </c>
      <c r="K36886" s="94">
        <v>-589</v>
      </c>
      <c r="O36886" s="94">
        <v>2308</v>
      </c>
      <c r="P36886" s="94">
        <v>1719</v>
      </c>
      <c r="Q36886" s="94">
        <v>-589</v>
      </c>
      <c r="R36886" s="94">
        <v>1383</v>
      </c>
      <c r="S36886" s="94">
        <v>0</v>
      </c>
      <c r="V36886" s="94">
        <v>217</v>
      </c>
      <c r="W36886" s="94">
        <v>0</v>
      </c>
      <c r="X36886" s="94">
        <v>66</v>
      </c>
      <c r="Y36886" s="94">
        <v>52</v>
      </c>
      <c r="AJ36886" s="94">
        <v>1383</v>
      </c>
      <c r="AK36886" s="94">
        <v>0</v>
      </c>
      <c r="AN36886" s="94">
        <v>217</v>
      </c>
      <c r="AO36886" s="94">
        <v>0</v>
      </c>
      <c r="AP36886" s="94">
        <v>66</v>
      </c>
      <c r="AQ36886" s="94">
        <v>52</v>
      </c>
      <c r="AS36886" s="94">
        <v>-49</v>
      </c>
      <c r="AT36886" s="94">
        <v>-472</v>
      </c>
      <c r="AU36886" s="94">
        <v>-720</v>
      </c>
      <c r="AV36886" s="94">
        <v>19</v>
      </c>
      <c r="AW36886" s="94">
        <v>-134</v>
      </c>
      <c r="AX36886" s="94">
        <v>-621</v>
      </c>
      <c r="AY36886" s="94">
        <v>1321</v>
      </c>
      <c r="AZ36886" s="94">
        <v>67</v>
      </c>
    </row>
    <row r="36887" spans="1:52">
      <c r="A36887" s="85" t="s">
        <v>113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6</v>
      </c>
      <c r="G36887" s="89" t="s">
        <v>397</v>
      </c>
      <c r="H36887" s="94">
        <v>2217</v>
      </c>
      <c r="I36887" s="94">
        <v>2156</v>
      </c>
      <c r="J36887" s="94">
        <v>1660</v>
      </c>
      <c r="K36887" s="94">
        <v>-496</v>
      </c>
      <c r="O36887" s="94">
        <v>2156</v>
      </c>
      <c r="P36887" s="94">
        <v>1660</v>
      </c>
      <c r="Q36887" s="94">
        <v>-496</v>
      </c>
      <c r="R36887" s="94">
        <v>1327</v>
      </c>
      <c r="S36887" s="94">
        <v>0</v>
      </c>
      <c r="V36887" s="94">
        <v>175</v>
      </c>
      <c r="W36887" s="94">
        <v>0</v>
      </c>
      <c r="X36887" s="94">
        <v>99</v>
      </c>
      <c r="Y36887" s="94">
        <v>58</v>
      </c>
      <c r="AJ36887" s="94">
        <v>1327</v>
      </c>
      <c r="AK36887" s="94">
        <v>0</v>
      </c>
      <c r="AN36887" s="94">
        <v>175</v>
      </c>
      <c r="AO36887" s="94">
        <v>0</v>
      </c>
      <c r="AP36887" s="94">
        <v>99</v>
      </c>
      <c r="AQ36887" s="94">
        <v>58</v>
      </c>
      <c r="AS36887" s="94">
        <v>-30</v>
      </c>
      <c r="AT36887" s="94">
        <v>-479</v>
      </c>
      <c r="AU36887" s="94">
        <v>-552</v>
      </c>
      <c r="AV36887" s="94">
        <v>18</v>
      </c>
      <c r="AW36887" s="94">
        <v>-106</v>
      </c>
      <c r="AX36887" s="94">
        <v>-678</v>
      </c>
      <c r="AY36887" s="94">
        <v>1272</v>
      </c>
      <c r="AZ36887" s="94">
        <v>59</v>
      </c>
    </row>
    <row r="36888" spans="1:52">
      <c r="A36888" s="85" t="s">
        <v>113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6</v>
      </c>
      <c r="G36888" s="89" t="s">
        <v>397</v>
      </c>
      <c r="H36888" s="94">
        <v>2031</v>
      </c>
      <c r="I36888" s="94">
        <v>1992</v>
      </c>
      <c r="J36888" s="94">
        <v>1701</v>
      </c>
      <c r="K36888" s="94">
        <v>-291</v>
      </c>
      <c r="O36888" s="94">
        <v>1992</v>
      </c>
      <c r="P36888" s="94">
        <v>1701</v>
      </c>
      <c r="Q36888" s="94">
        <v>-291</v>
      </c>
      <c r="R36888" s="94">
        <v>1379</v>
      </c>
      <c r="S36888" s="94">
        <v>0</v>
      </c>
      <c r="V36888" s="94">
        <v>151</v>
      </c>
      <c r="W36888" s="94">
        <v>0</v>
      </c>
      <c r="X36888" s="94">
        <v>117</v>
      </c>
      <c r="Y36888" s="94">
        <v>54</v>
      </c>
      <c r="AJ36888" s="94">
        <v>1379</v>
      </c>
      <c r="AK36888" s="94">
        <v>0</v>
      </c>
      <c r="AN36888" s="94">
        <v>151</v>
      </c>
      <c r="AO36888" s="94">
        <v>0</v>
      </c>
      <c r="AP36888" s="94">
        <v>117</v>
      </c>
      <c r="AQ36888" s="94">
        <v>54</v>
      </c>
      <c r="AS36888" s="94">
        <v>0</v>
      </c>
      <c r="AT36888" s="94">
        <v>-490</v>
      </c>
      <c r="AU36888" s="94">
        <v>-201</v>
      </c>
      <c r="AV36888" s="94">
        <v>9</v>
      </c>
      <c r="AW36888" s="94">
        <v>-70</v>
      </c>
      <c r="AX36888" s="94">
        <v>-909</v>
      </c>
      <c r="AY36888" s="94">
        <v>1312</v>
      </c>
      <c r="AZ36888" s="94">
        <v>58</v>
      </c>
    </row>
    <row r="36889" spans="1:52">
      <c r="A36889" s="85" t="s">
        <v>113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6</v>
      </c>
      <c r="G36889" s="89" t="s">
        <v>397</v>
      </c>
      <c r="H36889" s="94">
        <v>1874</v>
      </c>
      <c r="I36889" s="94">
        <v>1834</v>
      </c>
      <c r="J36889" s="94">
        <v>1736</v>
      </c>
      <c r="K36889" s="94">
        <v>-98</v>
      </c>
      <c r="O36889" s="94">
        <v>1834</v>
      </c>
      <c r="P36889" s="94">
        <v>1736</v>
      </c>
      <c r="Q36889" s="94">
        <v>-98</v>
      </c>
      <c r="R36889" s="94">
        <v>1379</v>
      </c>
      <c r="S36889" s="94">
        <v>0</v>
      </c>
      <c r="V36889" s="94">
        <v>158</v>
      </c>
      <c r="W36889" s="94">
        <v>0</v>
      </c>
      <c r="X36889" s="94">
        <v>141</v>
      </c>
      <c r="Y36889" s="94">
        <v>57</v>
      </c>
      <c r="AJ36889" s="94">
        <v>1379</v>
      </c>
      <c r="AK36889" s="94">
        <v>0</v>
      </c>
      <c r="AN36889" s="94">
        <v>158</v>
      </c>
      <c r="AO36889" s="94">
        <v>0</v>
      </c>
      <c r="AP36889" s="94">
        <v>141</v>
      </c>
      <c r="AQ36889" s="94">
        <v>57</v>
      </c>
      <c r="AS36889" s="94">
        <v>7</v>
      </c>
      <c r="AT36889" s="94">
        <v>-497</v>
      </c>
      <c r="AU36889" s="94">
        <v>-21</v>
      </c>
      <c r="AV36889" s="94">
        <v>13</v>
      </c>
      <c r="AW36889" s="94">
        <v>-57</v>
      </c>
      <c r="AX36889" s="94">
        <v>-926</v>
      </c>
      <c r="AY36889" s="94">
        <v>1320</v>
      </c>
      <c r="AZ36889" s="94">
        <v>63</v>
      </c>
    </row>
    <row r="36890" spans="1:52">
      <c r="A36890" s="85" t="s">
        <v>113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6</v>
      </c>
      <c r="G36890" s="89" t="s">
        <v>397</v>
      </c>
      <c r="H36890" s="94">
        <v>1767</v>
      </c>
      <c r="I36890" s="94">
        <v>1700</v>
      </c>
      <c r="J36890" s="94">
        <v>1490</v>
      </c>
      <c r="K36890" s="94">
        <v>-210</v>
      </c>
      <c r="O36890" s="94">
        <v>1700</v>
      </c>
      <c r="P36890" s="94">
        <v>1490</v>
      </c>
      <c r="Q36890" s="94">
        <v>-210</v>
      </c>
      <c r="R36890" s="94">
        <v>1126</v>
      </c>
      <c r="S36890" s="94">
        <v>0</v>
      </c>
      <c r="V36890" s="94">
        <v>139</v>
      </c>
      <c r="W36890" s="94">
        <v>0</v>
      </c>
      <c r="X36890" s="94">
        <v>171</v>
      </c>
      <c r="Y36890" s="94">
        <v>54</v>
      </c>
      <c r="AJ36890" s="94">
        <v>1126</v>
      </c>
      <c r="AK36890" s="94">
        <v>0</v>
      </c>
      <c r="AN36890" s="94">
        <v>139</v>
      </c>
      <c r="AO36890" s="94">
        <v>0</v>
      </c>
      <c r="AP36890" s="94">
        <v>171</v>
      </c>
      <c r="AQ36890" s="94">
        <v>54</v>
      </c>
      <c r="AS36890" s="94">
        <v>20</v>
      </c>
      <c r="AT36890" s="94">
        <v>-506</v>
      </c>
      <c r="AU36890" s="94">
        <v>18</v>
      </c>
      <c r="AV36890" s="94">
        <v>10</v>
      </c>
      <c r="AW36890" s="94">
        <v>-29</v>
      </c>
      <c r="AX36890" s="94">
        <v>-874</v>
      </c>
      <c r="AY36890" s="94">
        <v>1084</v>
      </c>
      <c r="AZ36890" s="94">
        <v>67</v>
      </c>
    </row>
    <row r="36891" spans="1:52">
      <c r="A36891" s="85" t="s">
        <v>113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6</v>
      </c>
      <c r="G36891" s="89" t="s">
        <v>397</v>
      </c>
      <c r="H36891" s="94">
        <v>1692</v>
      </c>
      <c r="I36891" s="94">
        <v>1613</v>
      </c>
      <c r="J36891" s="94">
        <v>1372</v>
      </c>
      <c r="K36891" s="94">
        <v>-241</v>
      </c>
      <c r="O36891" s="94">
        <v>1613</v>
      </c>
      <c r="P36891" s="94">
        <v>1372</v>
      </c>
      <c r="Q36891" s="94">
        <v>-241</v>
      </c>
      <c r="R36891" s="94">
        <v>986</v>
      </c>
      <c r="S36891" s="94">
        <v>0</v>
      </c>
      <c r="V36891" s="94">
        <v>131</v>
      </c>
      <c r="W36891" s="94">
        <v>0</v>
      </c>
      <c r="X36891" s="94">
        <v>198</v>
      </c>
      <c r="Y36891" s="94">
        <v>56</v>
      </c>
      <c r="AJ36891" s="94">
        <v>986</v>
      </c>
      <c r="AK36891" s="94">
        <v>0</v>
      </c>
      <c r="AN36891" s="94">
        <v>131</v>
      </c>
      <c r="AO36891" s="94">
        <v>0</v>
      </c>
      <c r="AP36891" s="94">
        <v>198</v>
      </c>
      <c r="AQ36891" s="94">
        <v>56</v>
      </c>
      <c r="AS36891" s="94">
        <v>21</v>
      </c>
      <c r="AT36891" s="94">
        <v>-488</v>
      </c>
      <c r="AU36891" s="94">
        <v>7</v>
      </c>
      <c r="AV36891" s="94">
        <v>10</v>
      </c>
      <c r="AW36891" s="94">
        <v>-23</v>
      </c>
      <c r="AX36891" s="94">
        <v>-775</v>
      </c>
      <c r="AY36891" s="94">
        <v>952</v>
      </c>
      <c r="AZ36891" s="94">
        <v>55</v>
      </c>
    </row>
    <row r="36892" spans="1:52">
      <c r="A36892" s="85" t="s">
        <v>113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6</v>
      </c>
      <c r="G36892" s="89" t="s">
        <v>397</v>
      </c>
      <c r="H36892" s="94">
        <v>1642</v>
      </c>
      <c r="I36892" s="94">
        <v>1562</v>
      </c>
      <c r="J36892" s="94">
        <v>1168</v>
      </c>
      <c r="K36892" s="94">
        <v>-394</v>
      </c>
      <c r="O36892" s="94">
        <v>1562</v>
      </c>
      <c r="P36892" s="94">
        <v>1168</v>
      </c>
      <c r="Q36892" s="94">
        <v>-394</v>
      </c>
      <c r="R36892" s="94">
        <v>790</v>
      </c>
      <c r="S36892" s="94">
        <v>0</v>
      </c>
      <c r="V36892" s="94">
        <v>129</v>
      </c>
      <c r="W36892" s="94">
        <v>0</v>
      </c>
      <c r="X36892" s="94">
        <v>195</v>
      </c>
      <c r="Y36892" s="94">
        <v>54</v>
      </c>
      <c r="AJ36892" s="94">
        <v>790</v>
      </c>
      <c r="AK36892" s="94">
        <v>0</v>
      </c>
      <c r="AN36892" s="94">
        <v>129</v>
      </c>
      <c r="AO36892" s="94">
        <v>0</v>
      </c>
      <c r="AP36892" s="94">
        <v>195</v>
      </c>
      <c r="AQ36892" s="94">
        <v>54</v>
      </c>
      <c r="AS36892" s="94">
        <v>10</v>
      </c>
      <c r="AT36892" s="94">
        <v>-412</v>
      </c>
      <c r="AU36892" s="94">
        <v>-144</v>
      </c>
      <c r="AV36892" s="94">
        <v>10</v>
      </c>
      <c r="AW36892" s="94">
        <v>-21</v>
      </c>
      <c r="AX36892" s="94">
        <v>-648</v>
      </c>
      <c r="AY36892" s="94">
        <v>763</v>
      </c>
      <c r="AZ36892" s="94">
        <v>48</v>
      </c>
    </row>
    <row r="36893" spans="1:52">
      <c r="A36893" s="85" t="s">
        <v>113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6</v>
      </c>
      <c r="G36893" s="89" t="s">
        <v>397</v>
      </c>
      <c r="H36893" s="94">
        <v>1619</v>
      </c>
      <c r="I36893" s="94">
        <v>1542</v>
      </c>
      <c r="J36893" s="94">
        <v>1168</v>
      </c>
      <c r="K36893" s="94">
        <v>-374</v>
      </c>
      <c r="O36893" s="94">
        <v>1542</v>
      </c>
      <c r="P36893" s="94">
        <v>1168</v>
      </c>
      <c r="Q36893" s="94">
        <v>-374</v>
      </c>
      <c r="R36893" s="94">
        <v>768</v>
      </c>
      <c r="S36893" s="94">
        <v>0</v>
      </c>
      <c r="V36893" s="94">
        <v>134</v>
      </c>
      <c r="W36893" s="94">
        <v>0</v>
      </c>
      <c r="X36893" s="94">
        <v>211</v>
      </c>
      <c r="Y36893" s="94">
        <v>54</v>
      </c>
      <c r="AJ36893" s="94">
        <v>768</v>
      </c>
      <c r="AK36893" s="94">
        <v>0</v>
      </c>
      <c r="AN36893" s="94">
        <v>134</v>
      </c>
      <c r="AO36893" s="94">
        <v>0</v>
      </c>
      <c r="AP36893" s="94">
        <v>211</v>
      </c>
      <c r="AQ36893" s="94">
        <v>54</v>
      </c>
      <c r="AS36893" s="94">
        <v>19</v>
      </c>
      <c r="AT36893" s="94">
        <v>-502</v>
      </c>
      <c r="AU36893" s="94">
        <v>-49</v>
      </c>
      <c r="AV36893" s="94">
        <v>8</v>
      </c>
      <c r="AW36893" s="94">
        <v>-15</v>
      </c>
      <c r="AX36893" s="94">
        <v>-625</v>
      </c>
      <c r="AY36893" s="94">
        <v>740</v>
      </c>
      <c r="AZ36893" s="94">
        <v>50</v>
      </c>
    </row>
    <row r="36894" spans="1:52">
      <c r="A36894" s="85" t="s">
        <v>113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6</v>
      </c>
      <c r="G36894" s="89" t="s">
        <v>397</v>
      </c>
      <c r="H36894" s="94">
        <v>1632</v>
      </c>
      <c r="I36894" s="94">
        <v>1548</v>
      </c>
      <c r="J36894" s="94">
        <v>1106</v>
      </c>
      <c r="K36894" s="94">
        <v>-442</v>
      </c>
      <c r="O36894" s="94">
        <v>1548</v>
      </c>
      <c r="P36894" s="94">
        <v>1106</v>
      </c>
      <c r="Q36894" s="94">
        <v>-442</v>
      </c>
      <c r="R36894" s="94">
        <v>718</v>
      </c>
      <c r="S36894" s="94">
        <v>0</v>
      </c>
      <c r="V36894" s="94">
        <v>132</v>
      </c>
      <c r="W36894" s="94">
        <v>0</v>
      </c>
      <c r="X36894" s="94">
        <v>201</v>
      </c>
      <c r="Y36894" s="94">
        <v>54</v>
      </c>
      <c r="AJ36894" s="94">
        <v>718</v>
      </c>
      <c r="AK36894" s="94">
        <v>0</v>
      </c>
      <c r="AN36894" s="94">
        <v>132</v>
      </c>
      <c r="AO36894" s="94">
        <v>0</v>
      </c>
      <c r="AP36894" s="94">
        <v>201</v>
      </c>
      <c r="AQ36894" s="94">
        <v>54</v>
      </c>
      <c r="AS36894" s="94">
        <v>14</v>
      </c>
      <c r="AT36894" s="94">
        <v>-474</v>
      </c>
      <c r="AU36894" s="94">
        <v>-125</v>
      </c>
      <c r="AV36894" s="94">
        <v>9</v>
      </c>
      <c r="AW36894" s="94">
        <v>-21</v>
      </c>
      <c r="AX36894" s="94">
        <v>-587</v>
      </c>
      <c r="AY36894" s="94">
        <v>690</v>
      </c>
      <c r="AZ36894" s="94">
        <v>52</v>
      </c>
    </row>
    <row r="36895" spans="1:52">
      <c r="A36895" s="85" t="s">
        <v>113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6</v>
      </c>
      <c r="G36895" s="89" t="s">
        <v>397</v>
      </c>
      <c r="H36895" s="94">
        <v>1682</v>
      </c>
      <c r="I36895" s="94">
        <v>1576</v>
      </c>
      <c r="J36895" s="94">
        <v>1096</v>
      </c>
      <c r="K36895" s="94">
        <v>-480</v>
      </c>
      <c r="O36895" s="94">
        <v>1576</v>
      </c>
      <c r="P36895" s="94">
        <v>1096</v>
      </c>
      <c r="Q36895" s="94">
        <v>-480</v>
      </c>
      <c r="R36895" s="94">
        <v>741</v>
      </c>
      <c r="S36895" s="94">
        <v>0</v>
      </c>
      <c r="V36895" s="94">
        <v>133</v>
      </c>
      <c r="W36895" s="94">
        <v>0</v>
      </c>
      <c r="X36895" s="94">
        <v>166</v>
      </c>
      <c r="Y36895" s="94">
        <v>55</v>
      </c>
      <c r="AJ36895" s="94">
        <v>741</v>
      </c>
      <c r="AK36895" s="94">
        <v>0</v>
      </c>
      <c r="AN36895" s="94">
        <v>133</v>
      </c>
      <c r="AO36895" s="94">
        <v>0</v>
      </c>
      <c r="AP36895" s="94">
        <v>166</v>
      </c>
      <c r="AQ36895" s="94">
        <v>55</v>
      </c>
      <c r="AS36895" s="94">
        <v>15</v>
      </c>
      <c r="AT36895" s="94">
        <v>-505</v>
      </c>
      <c r="AU36895" s="94">
        <v>-195</v>
      </c>
      <c r="AV36895" s="94">
        <v>6</v>
      </c>
      <c r="AW36895" s="94">
        <v>-25</v>
      </c>
      <c r="AX36895" s="94">
        <v>-539</v>
      </c>
      <c r="AY36895" s="94">
        <v>717</v>
      </c>
      <c r="AZ36895" s="94">
        <v>46</v>
      </c>
    </row>
    <row r="36896" spans="1:52">
      <c r="A36896" s="85" t="s">
        <v>113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6</v>
      </c>
      <c r="G36896" s="89" t="s">
        <v>397</v>
      </c>
      <c r="H36896" s="94">
        <v>1752</v>
      </c>
      <c r="I36896" s="94">
        <v>1638</v>
      </c>
      <c r="J36896" s="94">
        <v>1019</v>
      </c>
      <c r="K36896" s="94">
        <v>-619</v>
      </c>
      <c r="O36896" s="94">
        <v>1638</v>
      </c>
      <c r="P36896" s="94">
        <v>1019</v>
      </c>
      <c r="Q36896" s="94">
        <v>-619</v>
      </c>
      <c r="R36896" s="94">
        <v>689</v>
      </c>
      <c r="S36896" s="94">
        <v>0</v>
      </c>
      <c r="V36896" s="94">
        <v>133</v>
      </c>
      <c r="W36896" s="94">
        <v>0</v>
      </c>
      <c r="X36896" s="94">
        <v>143</v>
      </c>
      <c r="Y36896" s="94">
        <v>54</v>
      </c>
      <c r="AJ36896" s="94">
        <v>689</v>
      </c>
      <c r="AK36896" s="94">
        <v>0</v>
      </c>
      <c r="AN36896" s="94">
        <v>133</v>
      </c>
      <c r="AO36896" s="94">
        <v>0</v>
      </c>
      <c r="AP36896" s="94">
        <v>143</v>
      </c>
      <c r="AQ36896" s="94">
        <v>54</v>
      </c>
      <c r="AS36896" s="94">
        <v>5</v>
      </c>
      <c r="AT36896" s="94">
        <v>-511</v>
      </c>
      <c r="AU36896" s="94">
        <v>-341</v>
      </c>
      <c r="AV36896" s="94">
        <v>5</v>
      </c>
      <c r="AW36896" s="94">
        <v>-45</v>
      </c>
      <c r="AX36896" s="94">
        <v>-437</v>
      </c>
      <c r="AY36896" s="94">
        <v>665</v>
      </c>
      <c r="AZ36896" s="94">
        <v>40</v>
      </c>
    </row>
    <row r="36897" spans="1:52">
      <c r="A36897" s="85" t="s">
        <v>113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6</v>
      </c>
      <c r="G36897" s="89" t="s">
        <v>397</v>
      </c>
      <c r="H36897" s="94">
        <v>1858</v>
      </c>
      <c r="I36897" s="94">
        <v>1757</v>
      </c>
      <c r="J36897" s="94">
        <v>1073</v>
      </c>
      <c r="K36897" s="94">
        <v>-684</v>
      </c>
      <c r="O36897" s="94">
        <v>1757</v>
      </c>
      <c r="P36897" s="94">
        <v>1073</v>
      </c>
      <c r="Q36897" s="94">
        <v>-684</v>
      </c>
      <c r="R36897" s="94">
        <v>760</v>
      </c>
      <c r="S36897" s="94">
        <v>0</v>
      </c>
      <c r="V36897" s="94">
        <v>134</v>
      </c>
      <c r="W36897" s="94">
        <v>45</v>
      </c>
      <c r="X36897" s="94">
        <v>80</v>
      </c>
      <c r="Y36897" s="94">
        <v>53</v>
      </c>
      <c r="AJ36897" s="94">
        <v>760</v>
      </c>
      <c r="AK36897" s="94">
        <v>0</v>
      </c>
      <c r="AN36897" s="94">
        <v>134</v>
      </c>
      <c r="AO36897" s="94">
        <v>45</v>
      </c>
      <c r="AP36897" s="94">
        <v>80</v>
      </c>
      <c r="AQ36897" s="94">
        <v>53</v>
      </c>
      <c r="AS36897" s="94">
        <v>5</v>
      </c>
      <c r="AT36897" s="94">
        <v>-511</v>
      </c>
      <c r="AU36897" s="94">
        <v>-231</v>
      </c>
      <c r="AV36897" s="94">
        <v>2</v>
      </c>
      <c r="AW36897" s="94">
        <v>-59</v>
      </c>
      <c r="AX36897" s="94">
        <v>-664</v>
      </c>
      <c r="AY36897" s="94">
        <v>734</v>
      </c>
      <c r="AZ36897" s="94">
        <v>40</v>
      </c>
    </row>
    <row r="36898" spans="1:52">
      <c r="A36898" s="85" t="s">
        <v>113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6</v>
      </c>
      <c r="G36898" s="89" t="s">
        <v>397</v>
      </c>
      <c r="H36898" s="94">
        <v>1994</v>
      </c>
      <c r="I36898" s="94">
        <v>1910</v>
      </c>
      <c r="J36898" s="94">
        <v>1138</v>
      </c>
      <c r="K36898" s="94">
        <v>-772</v>
      </c>
      <c r="O36898" s="94">
        <v>1910</v>
      </c>
      <c r="P36898" s="94">
        <v>1138</v>
      </c>
      <c r="Q36898" s="94">
        <v>-772</v>
      </c>
      <c r="R36898" s="94">
        <v>763</v>
      </c>
      <c r="S36898" s="94">
        <v>0</v>
      </c>
      <c r="V36898" s="94">
        <v>143</v>
      </c>
      <c r="W36898" s="94">
        <v>160</v>
      </c>
      <c r="X36898" s="94">
        <v>30</v>
      </c>
      <c r="Y36898" s="94">
        <v>46</v>
      </c>
      <c r="AJ36898" s="94">
        <v>763</v>
      </c>
      <c r="AK36898" s="94">
        <v>0</v>
      </c>
      <c r="AN36898" s="94">
        <v>143</v>
      </c>
      <c r="AO36898" s="94">
        <v>160</v>
      </c>
      <c r="AP36898" s="94">
        <v>30</v>
      </c>
      <c r="AQ36898" s="94">
        <v>46</v>
      </c>
      <c r="AS36898" s="94">
        <v>2</v>
      </c>
      <c r="AT36898" s="94">
        <v>-508</v>
      </c>
      <c r="AU36898" s="94">
        <v>-89</v>
      </c>
      <c r="AV36898" s="94">
        <v>0</v>
      </c>
      <c r="AW36898" s="94">
        <v>-65</v>
      </c>
      <c r="AX36898" s="94">
        <v>-886</v>
      </c>
      <c r="AY36898" s="94">
        <v>735</v>
      </c>
      <c r="AZ36898" s="94">
        <v>39</v>
      </c>
    </row>
    <row r="36899" spans="1:52">
      <c r="A36899" s="85" t="s">
        <v>113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6</v>
      </c>
      <c r="G36899" s="89" t="s">
        <v>397</v>
      </c>
      <c r="H36899" s="94">
        <v>2079</v>
      </c>
      <c r="I36899" s="94">
        <v>2016</v>
      </c>
      <c r="J36899" s="94">
        <v>1230</v>
      </c>
      <c r="K36899" s="94">
        <v>-786</v>
      </c>
      <c r="O36899" s="94">
        <v>2016</v>
      </c>
      <c r="P36899" s="94">
        <v>1230</v>
      </c>
      <c r="Q36899" s="94">
        <v>-786</v>
      </c>
      <c r="R36899" s="94">
        <v>826</v>
      </c>
      <c r="S36899" s="94">
        <v>0</v>
      </c>
      <c r="V36899" s="94">
        <v>150</v>
      </c>
      <c r="W36899" s="94">
        <v>197</v>
      </c>
      <c r="X36899" s="94">
        <v>18</v>
      </c>
      <c r="Y36899" s="94">
        <v>44</v>
      </c>
      <c r="AJ36899" s="94">
        <v>826</v>
      </c>
      <c r="AK36899" s="94">
        <v>0</v>
      </c>
      <c r="AN36899" s="94">
        <v>150</v>
      </c>
      <c r="AO36899" s="94">
        <v>197</v>
      </c>
      <c r="AP36899" s="94">
        <v>18</v>
      </c>
      <c r="AQ36899" s="94">
        <v>44</v>
      </c>
      <c r="AS36899" s="94">
        <v>-4</v>
      </c>
      <c r="AT36899" s="94">
        <v>-505</v>
      </c>
      <c r="AU36899" s="94">
        <v>-80</v>
      </c>
      <c r="AV36899" s="94">
        <v>0</v>
      </c>
      <c r="AW36899" s="94">
        <v>-77</v>
      </c>
      <c r="AX36899" s="94">
        <v>-955</v>
      </c>
      <c r="AY36899" s="94">
        <v>790</v>
      </c>
      <c r="AZ36899" s="94">
        <v>45</v>
      </c>
    </row>
    <row r="36900" spans="1:52">
      <c r="A36900" s="85" t="s">
        <v>113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6</v>
      </c>
      <c r="G36900" s="89" t="s">
        <v>397</v>
      </c>
      <c r="H36900" s="94">
        <v>2120</v>
      </c>
      <c r="I36900" s="94">
        <v>2070</v>
      </c>
      <c r="J36900" s="94">
        <v>1421</v>
      </c>
      <c r="K36900" s="94">
        <v>-649</v>
      </c>
      <c r="O36900" s="94">
        <v>2070</v>
      </c>
      <c r="P36900" s="94">
        <v>1421</v>
      </c>
      <c r="Q36900" s="94">
        <v>-649</v>
      </c>
      <c r="R36900" s="94">
        <v>1001</v>
      </c>
      <c r="S36900" s="94">
        <v>0</v>
      </c>
      <c r="V36900" s="94">
        <v>170</v>
      </c>
      <c r="W36900" s="94">
        <v>194</v>
      </c>
      <c r="X36900" s="94">
        <v>10</v>
      </c>
      <c r="Y36900" s="94">
        <v>50</v>
      </c>
      <c r="AJ36900" s="94">
        <v>1001</v>
      </c>
      <c r="AK36900" s="94">
        <v>0</v>
      </c>
      <c r="AN36900" s="94">
        <v>170</v>
      </c>
      <c r="AO36900" s="94">
        <v>194</v>
      </c>
      <c r="AP36900" s="94">
        <v>10</v>
      </c>
      <c r="AQ36900" s="94">
        <v>50</v>
      </c>
      <c r="AS36900" s="94">
        <v>-7</v>
      </c>
      <c r="AT36900" s="94">
        <v>-487</v>
      </c>
      <c r="AU36900" s="94">
        <v>-165</v>
      </c>
      <c r="AV36900" s="94">
        <v>0</v>
      </c>
      <c r="AW36900" s="94">
        <v>-80</v>
      </c>
      <c r="AX36900" s="94">
        <v>-910</v>
      </c>
      <c r="AY36900" s="94">
        <v>962</v>
      </c>
      <c r="AZ36900" s="94">
        <v>38</v>
      </c>
    </row>
    <row r="36901" spans="1:52">
      <c r="A36901" s="85" t="s">
        <v>113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6</v>
      </c>
      <c r="G36901" s="89" t="s">
        <v>397</v>
      </c>
      <c r="H36901" s="94">
        <v>2142</v>
      </c>
      <c r="I36901" s="94">
        <v>2087</v>
      </c>
      <c r="J36901" s="94">
        <v>1277</v>
      </c>
      <c r="K36901" s="94">
        <v>-810</v>
      </c>
      <c r="O36901" s="94">
        <v>2087</v>
      </c>
      <c r="P36901" s="94">
        <v>1277</v>
      </c>
      <c r="Q36901" s="94">
        <v>-810</v>
      </c>
      <c r="R36901" s="94">
        <v>866</v>
      </c>
      <c r="S36901" s="94">
        <v>0</v>
      </c>
      <c r="V36901" s="94">
        <v>176</v>
      </c>
      <c r="W36901" s="94">
        <v>171</v>
      </c>
      <c r="X36901" s="94">
        <v>12</v>
      </c>
      <c r="Y36901" s="94">
        <v>55</v>
      </c>
      <c r="AJ36901" s="94">
        <v>866</v>
      </c>
      <c r="AK36901" s="94">
        <v>0</v>
      </c>
      <c r="AN36901" s="94">
        <v>176</v>
      </c>
      <c r="AO36901" s="94">
        <v>171</v>
      </c>
      <c r="AP36901" s="94">
        <v>12</v>
      </c>
      <c r="AQ36901" s="94">
        <v>55</v>
      </c>
      <c r="AS36901" s="94">
        <v>-10</v>
      </c>
      <c r="AT36901" s="94">
        <v>-309</v>
      </c>
      <c r="AU36901" s="94">
        <v>-579</v>
      </c>
      <c r="AV36901" s="94">
        <v>0</v>
      </c>
      <c r="AW36901" s="94">
        <v>-81</v>
      </c>
      <c r="AX36901" s="94">
        <v>-702</v>
      </c>
      <c r="AY36901" s="94">
        <v>832</v>
      </c>
      <c r="AZ36901" s="94">
        <v>39</v>
      </c>
    </row>
    <row r="36902" spans="1:52">
      <c r="A36902" s="85" t="s">
        <v>113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6</v>
      </c>
      <c r="G36902" s="89" t="s">
        <v>397</v>
      </c>
      <c r="H36902" s="94">
        <v>2156</v>
      </c>
      <c r="I36902" s="94">
        <v>2119</v>
      </c>
      <c r="J36902" s="94">
        <v>1454</v>
      </c>
      <c r="K36902" s="94">
        <v>-665</v>
      </c>
      <c r="O36902" s="94">
        <v>2119</v>
      </c>
      <c r="P36902" s="94">
        <v>1454</v>
      </c>
      <c r="Q36902" s="94">
        <v>-665</v>
      </c>
      <c r="R36902" s="94">
        <v>951</v>
      </c>
      <c r="S36902" s="94">
        <v>0</v>
      </c>
      <c r="V36902" s="94">
        <v>180</v>
      </c>
      <c r="W36902" s="94">
        <v>176</v>
      </c>
      <c r="X36902" s="94">
        <v>97</v>
      </c>
      <c r="Y36902" s="94">
        <v>54</v>
      </c>
      <c r="AJ36902" s="94">
        <v>951</v>
      </c>
      <c r="AK36902" s="94">
        <v>0</v>
      </c>
      <c r="AN36902" s="94">
        <v>180</v>
      </c>
      <c r="AO36902" s="94">
        <v>176</v>
      </c>
      <c r="AP36902" s="94">
        <v>97</v>
      </c>
      <c r="AQ36902" s="94">
        <v>54</v>
      </c>
      <c r="AS36902" s="94">
        <v>7</v>
      </c>
      <c r="AT36902" s="94">
        <v>-291</v>
      </c>
      <c r="AU36902" s="94">
        <v>-619</v>
      </c>
      <c r="AV36902" s="94">
        <v>0</v>
      </c>
      <c r="AW36902" s="94">
        <v>-71</v>
      </c>
      <c r="AX36902" s="94">
        <v>-648</v>
      </c>
      <c r="AY36902" s="94">
        <v>913</v>
      </c>
      <c r="AZ36902" s="94">
        <v>44</v>
      </c>
    </row>
    <row r="36903" spans="1:52">
      <c r="A36903" s="85" t="s">
        <v>113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6</v>
      </c>
      <c r="G36903" s="89" t="s">
        <v>397</v>
      </c>
      <c r="H36903" s="94">
        <v>2171</v>
      </c>
      <c r="I36903" s="94">
        <v>2134</v>
      </c>
      <c r="J36903" s="94">
        <v>1823</v>
      </c>
      <c r="K36903" s="94">
        <v>-311</v>
      </c>
      <c r="O36903" s="94">
        <v>2134</v>
      </c>
      <c r="P36903" s="94">
        <v>1823</v>
      </c>
      <c r="Q36903" s="94">
        <v>-311</v>
      </c>
      <c r="R36903" s="94">
        <v>1161</v>
      </c>
      <c r="S36903" s="94">
        <v>0</v>
      </c>
      <c r="V36903" s="94">
        <v>240</v>
      </c>
      <c r="W36903" s="94">
        <v>167</v>
      </c>
      <c r="X36903" s="94">
        <v>210</v>
      </c>
      <c r="Y36903" s="94">
        <v>50</v>
      </c>
      <c r="AJ36903" s="94">
        <v>1161</v>
      </c>
      <c r="AK36903" s="94">
        <v>0</v>
      </c>
      <c r="AN36903" s="94">
        <v>240</v>
      </c>
      <c r="AO36903" s="94">
        <v>167</v>
      </c>
      <c r="AP36903" s="94">
        <v>210</v>
      </c>
      <c r="AQ36903" s="94">
        <v>50</v>
      </c>
      <c r="AS36903" s="94">
        <v>35</v>
      </c>
      <c r="AT36903" s="94">
        <v>-289</v>
      </c>
      <c r="AU36903" s="94">
        <v>-539</v>
      </c>
      <c r="AV36903" s="94">
        <v>0</v>
      </c>
      <c r="AW36903" s="94">
        <v>-46</v>
      </c>
      <c r="AX36903" s="94">
        <v>-645</v>
      </c>
      <c r="AY36903" s="94">
        <v>1119</v>
      </c>
      <c r="AZ36903" s="94">
        <v>54</v>
      </c>
    </row>
    <row r="36904" spans="1:52">
      <c r="A36904" s="85" t="s">
        <v>113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6</v>
      </c>
      <c r="G36904" s="89" t="s">
        <v>397</v>
      </c>
      <c r="H36904" s="94">
        <v>2191</v>
      </c>
      <c r="I36904" s="94">
        <v>2147</v>
      </c>
      <c r="J36904" s="94">
        <v>1863</v>
      </c>
      <c r="K36904" s="94">
        <v>-284</v>
      </c>
      <c r="O36904" s="94">
        <v>2147</v>
      </c>
      <c r="P36904" s="94">
        <v>1863</v>
      </c>
      <c r="Q36904" s="94">
        <v>-284</v>
      </c>
      <c r="R36904" s="94">
        <v>1281</v>
      </c>
      <c r="S36904" s="94">
        <v>0</v>
      </c>
      <c r="V36904" s="94">
        <v>219</v>
      </c>
      <c r="W36904" s="94">
        <v>148</v>
      </c>
      <c r="X36904" s="94">
        <v>168</v>
      </c>
      <c r="Y36904" s="94">
        <v>50</v>
      </c>
      <c r="AJ36904" s="94">
        <v>1281</v>
      </c>
      <c r="AK36904" s="94">
        <v>0</v>
      </c>
      <c r="AN36904" s="94">
        <v>219</v>
      </c>
      <c r="AO36904" s="94">
        <v>148</v>
      </c>
      <c r="AP36904" s="94">
        <v>168</v>
      </c>
      <c r="AQ36904" s="94">
        <v>50</v>
      </c>
      <c r="AS36904" s="94">
        <v>25</v>
      </c>
      <c r="AT36904" s="94">
        <v>-288</v>
      </c>
      <c r="AU36904" s="94">
        <v>-608</v>
      </c>
      <c r="AV36904" s="94">
        <v>0</v>
      </c>
      <c r="AW36904" s="94">
        <v>-50</v>
      </c>
      <c r="AX36904" s="94">
        <v>-646</v>
      </c>
      <c r="AY36904" s="94">
        <v>1232</v>
      </c>
      <c r="AZ36904" s="94">
        <v>51</v>
      </c>
    </row>
    <row r="36905" spans="1:52">
      <c r="A36905" s="85" t="s">
        <v>113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6</v>
      </c>
      <c r="G36905" s="89" t="s">
        <v>397</v>
      </c>
      <c r="H36905" s="94">
        <v>2216</v>
      </c>
      <c r="I36905" s="94">
        <v>2152</v>
      </c>
      <c r="J36905" s="94">
        <v>1720</v>
      </c>
      <c r="K36905" s="94">
        <v>-432</v>
      </c>
      <c r="O36905" s="94">
        <v>2152</v>
      </c>
      <c r="P36905" s="94">
        <v>1720</v>
      </c>
      <c r="Q36905" s="94">
        <v>-432</v>
      </c>
      <c r="R36905" s="94">
        <v>1157</v>
      </c>
      <c r="S36905" s="94">
        <v>0</v>
      </c>
      <c r="V36905" s="94">
        <v>200</v>
      </c>
      <c r="W36905" s="94">
        <v>146</v>
      </c>
      <c r="X36905" s="94">
        <v>167</v>
      </c>
      <c r="Y36905" s="94">
        <v>55</v>
      </c>
      <c r="AJ36905" s="94">
        <v>1157</v>
      </c>
      <c r="AK36905" s="94">
        <v>0</v>
      </c>
      <c r="AN36905" s="94">
        <v>200</v>
      </c>
      <c r="AO36905" s="94">
        <v>146</v>
      </c>
      <c r="AP36905" s="94">
        <v>167</v>
      </c>
      <c r="AQ36905" s="94">
        <v>55</v>
      </c>
      <c r="AS36905" s="94">
        <v>14</v>
      </c>
      <c r="AT36905" s="94">
        <v>-329</v>
      </c>
      <c r="AU36905" s="94">
        <v>-772</v>
      </c>
      <c r="AV36905" s="94">
        <v>0</v>
      </c>
      <c r="AW36905" s="94">
        <v>-77</v>
      </c>
      <c r="AX36905" s="94">
        <v>-431</v>
      </c>
      <c r="AY36905" s="94">
        <v>1111</v>
      </c>
      <c r="AZ36905" s="94">
        <v>52</v>
      </c>
    </row>
    <row r="36906" spans="1:52">
      <c r="A36906" s="85" t="s">
        <v>113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6</v>
      </c>
      <c r="G36906" s="89" t="s">
        <v>397</v>
      </c>
      <c r="H36906" s="94">
        <v>2254</v>
      </c>
      <c r="I36906" s="94">
        <v>2179</v>
      </c>
      <c r="J36906" s="94">
        <v>1814</v>
      </c>
      <c r="K36906" s="94">
        <v>-365</v>
      </c>
      <c r="O36906" s="94">
        <v>2179</v>
      </c>
      <c r="P36906" s="94">
        <v>1814</v>
      </c>
      <c r="Q36906" s="94">
        <v>-365</v>
      </c>
      <c r="R36906" s="94">
        <v>1223</v>
      </c>
      <c r="S36906" s="94">
        <v>0</v>
      </c>
      <c r="V36906" s="94">
        <v>220</v>
      </c>
      <c r="W36906" s="94">
        <v>110</v>
      </c>
      <c r="X36906" s="94">
        <v>210</v>
      </c>
      <c r="Y36906" s="94">
        <v>53</v>
      </c>
      <c r="AJ36906" s="94">
        <v>1223</v>
      </c>
      <c r="AK36906" s="94">
        <v>0</v>
      </c>
      <c r="AN36906" s="94">
        <v>220</v>
      </c>
      <c r="AO36906" s="94">
        <v>110</v>
      </c>
      <c r="AP36906" s="94">
        <v>210</v>
      </c>
      <c r="AQ36906" s="94">
        <v>53</v>
      </c>
      <c r="AS36906" s="94">
        <v>5</v>
      </c>
      <c r="AT36906" s="94">
        <v>-326</v>
      </c>
      <c r="AU36906" s="94">
        <v>-845</v>
      </c>
      <c r="AV36906" s="94">
        <v>0</v>
      </c>
      <c r="AW36906" s="94">
        <v>-111</v>
      </c>
      <c r="AX36906" s="94">
        <v>-316</v>
      </c>
      <c r="AY36906" s="94">
        <v>1175</v>
      </c>
      <c r="AZ36906" s="94">
        <v>53</v>
      </c>
    </row>
    <row r="36907" spans="1:52">
      <c r="A36907" s="85" t="s">
        <v>113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6</v>
      </c>
      <c r="G36907" s="89" t="s">
        <v>397</v>
      </c>
      <c r="H36907" s="94">
        <v>2286</v>
      </c>
      <c r="I36907" s="94">
        <v>2201</v>
      </c>
      <c r="J36907" s="94">
        <v>1863</v>
      </c>
      <c r="K36907" s="94">
        <v>-338</v>
      </c>
      <c r="O36907" s="94">
        <v>2201</v>
      </c>
      <c r="P36907" s="94">
        <v>1863</v>
      </c>
      <c r="Q36907" s="94">
        <v>-338</v>
      </c>
      <c r="R36907" s="94">
        <v>1308</v>
      </c>
      <c r="S36907" s="94">
        <v>0</v>
      </c>
      <c r="V36907" s="94">
        <v>250</v>
      </c>
      <c r="W36907" s="94">
        <v>53</v>
      </c>
      <c r="X36907" s="94">
        <v>200</v>
      </c>
      <c r="Y36907" s="94">
        <v>54</v>
      </c>
      <c r="AJ36907" s="94">
        <v>1308</v>
      </c>
      <c r="AK36907" s="94">
        <v>0</v>
      </c>
      <c r="AN36907" s="94">
        <v>250</v>
      </c>
      <c r="AO36907" s="94">
        <v>53</v>
      </c>
      <c r="AP36907" s="94">
        <v>200</v>
      </c>
      <c r="AQ36907" s="94">
        <v>54</v>
      </c>
      <c r="AS36907" s="94">
        <v>-34</v>
      </c>
      <c r="AT36907" s="94">
        <v>-363</v>
      </c>
      <c r="AU36907" s="94">
        <v>-820</v>
      </c>
      <c r="AV36907" s="94">
        <v>0</v>
      </c>
      <c r="AW36907" s="94">
        <v>-135</v>
      </c>
      <c r="AX36907" s="94">
        <v>-305</v>
      </c>
      <c r="AY36907" s="94">
        <v>1262</v>
      </c>
      <c r="AZ36907" s="94">
        <v>57</v>
      </c>
    </row>
    <row r="36908" spans="1:52">
      <c r="A36908" s="85" t="s">
        <v>113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6</v>
      </c>
      <c r="G36908" s="89" t="s">
        <v>397</v>
      </c>
      <c r="H36908" s="94">
        <v>2279</v>
      </c>
      <c r="I36908" s="94">
        <v>2200</v>
      </c>
      <c r="J36908" s="94">
        <v>1878</v>
      </c>
      <c r="K36908" s="94">
        <v>-322</v>
      </c>
      <c r="O36908" s="94">
        <v>2200</v>
      </c>
      <c r="P36908" s="94">
        <v>1878</v>
      </c>
      <c r="Q36908" s="94">
        <v>-322</v>
      </c>
      <c r="R36908" s="94">
        <v>1386</v>
      </c>
      <c r="S36908" s="94">
        <v>0</v>
      </c>
      <c r="V36908" s="94">
        <v>247</v>
      </c>
      <c r="W36908" s="94">
        <v>9</v>
      </c>
      <c r="X36908" s="94">
        <v>185</v>
      </c>
      <c r="Y36908" s="94">
        <v>51</v>
      </c>
      <c r="AJ36908" s="94">
        <v>1386</v>
      </c>
      <c r="AK36908" s="94">
        <v>0</v>
      </c>
      <c r="AN36908" s="94">
        <v>247</v>
      </c>
      <c r="AO36908" s="94">
        <v>9</v>
      </c>
      <c r="AP36908" s="94">
        <v>185</v>
      </c>
      <c r="AQ36908" s="94">
        <v>51</v>
      </c>
      <c r="AS36908" s="94">
        <v>-66</v>
      </c>
      <c r="AT36908" s="94">
        <v>-566</v>
      </c>
      <c r="AU36908" s="94">
        <v>-701</v>
      </c>
      <c r="AV36908" s="94">
        <v>0</v>
      </c>
      <c r="AW36908" s="94">
        <v>-160</v>
      </c>
      <c r="AX36908" s="94">
        <v>-224</v>
      </c>
      <c r="AY36908" s="94">
        <v>1328</v>
      </c>
      <c r="AZ36908" s="94">
        <v>67</v>
      </c>
    </row>
    <row r="36909" spans="1:52">
      <c r="A36909" s="85" t="s">
        <v>113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6</v>
      </c>
      <c r="G36909" s="89" t="s">
        <v>397</v>
      </c>
      <c r="H36909" s="94">
        <v>2281</v>
      </c>
      <c r="I36909" s="94">
        <v>2222</v>
      </c>
      <c r="J36909" s="94">
        <v>1820</v>
      </c>
      <c r="K36909" s="94">
        <v>-402</v>
      </c>
      <c r="O36909" s="94">
        <v>2222</v>
      </c>
      <c r="P36909" s="94">
        <v>1820</v>
      </c>
      <c r="Q36909" s="94">
        <v>-402</v>
      </c>
      <c r="R36909" s="94">
        <v>1388</v>
      </c>
      <c r="S36909" s="94">
        <v>0</v>
      </c>
      <c r="V36909" s="94">
        <v>249</v>
      </c>
      <c r="W36909" s="94">
        <v>0</v>
      </c>
      <c r="X36909" s="94">
        <v>134</v>
      </c>
      <c r="Y36909" s="94">
        <v>48</v>
      </c>
      <c r="AJ36909" s="94">
        <v>1388</v>
      </c>
      <c r="AK36909" s="94">
        <v>0</v>
      </c>
      <c r="AN36909" s="94">
        <v>249</v>
      </c>
      <c r="AO36909" s="94">
        <v>0</v>
      </c>
      <c r="AP36909" s="94">
        <v>134</v>
      </c>
      <c r="AQ36909" s="94">
        <v>48</v>
      </c>
      <c r="AS36909" s="94">
        <v>-73</v>
      </c>
      <c r="AT36909" s="94">
        <v>-568</v>
      </c>
      <c r="AU36909" s="94">
        <v>-647</v>
      </c>
      <c r="AV36909" s="94">
        <v>0</v>
      </c>
      <c r="AW36909" s="94">
        <v>-152</v>
      </c>
      <c r="AX36909" s="94">
        <v>-365</v>
      </c>
      <c r="AY36909" s="94">
        <v>1335</v>
      </c>
      <c r="AZ36909" s="94">
        <v>68</v>
      </c>
    </row>
    <row r="36910" spans="1:52">
      <c r="A36910" s="85" t="s">
        <v>113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6</v>
      </c>
      <c r="G36910" s="89" t="s">
        <v>397</v>
      </c>
      <c r="H36910" s="94">
        <v>2238</v>
      </c>
      <c r="I36910" s="94">
        <v>2150</v>
      </c>
      <c r="J36910" s="94">
        <v>1696</v>
      </c>
      <c r="K36910" s="94">
        <v>-454</v>
      </c>
      <c r="O36910" s="94">
        <v>2150</v>
      </c>
      <c r="P36910" s="94">
        <v>1696</v>
      </c>
      <c r="Q36910" s="94">
        <v>-454</v>
      </c>
      <c r="R36910" s="94">
        <v>1323</v>
      </c>
      <c r="S36910" s="94">
        <v>0</v>
      </c>
      <c r="V36910" s="94">
        <v>189</v>
      </c>
      <c r="W36910" s="94">
        <v>0</v>
      </c>
      <c r="X36910" s="94">
        <v>135</v>
      </c>
      <c r="Y36910" s="94">
        <v>49</v>
      </c>
      <c r="AJ36910" s="94">
        <v>1323</v>
      </c>
      <c r="AK36910" s="94">
        <v>0</v>
      </c>
      <c r="AN36910" s="94">
        <v>189</v>
      </c>
      <c r="AO36910" s="94">
        <v>0</v>
      </c>
      <c r="AP36910" s="94">
        <v>135</v>
      </c>
      <c r="AQ36910" s="94">
        <v>49</v>
      </c>
      <c r="AS36910" s="94">
        <v>-48</v>
      </c>
      <c r="AT36910" s="94">
        <v>-568</v>
      </c>
      <c r="AU36910" s="94">
        <v>-516</v>
      </c>
      <c r="AV36910" s="94">
        <v>0</v>
      </c>
      <c r="AW36910" s="94">
        <v>-136</v>
      </c>
      <c r="AX36910" s="94">
        <v>-529</v>
      </c>
      <c r="AY36910" s="94">
        <v>1275</v>
      </c>
      <c r="AZ36910" s="94">
        <v>68</v>
      </c>
    </row>
    <row r="36911" spans="1:52">
      <c r="A36911" s="85" t="s">
        <v>113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6</v>
      </c>
      <c r="G36911" s="89" t="s">
        <v>397</v>
      </c>
      <c r="H36911" s="94">
        <v>2096</v>
      </c>
      <c r="I36911" s="94">
        <v>2017</v>
      </c>
      <c r="J36911" s="94">
        <v>1769</v>
      </c>
      <c r="K36911" s="94">
        <v>-248</v>
      </c>
      <c r="O36911" s="94">
        <v>2017</v>
      </c>
      <c r="P36911" s="94">
        <v>1769</v>
      </c>
      <c r="Q36911" s="94">
        <v>-248</v>
      </c>
      <c r="R36911" s="94">
        <v>1371</v>
      </c>
      <c r="S36911" s="94">
        <v>0</v>
      </c>
      <c r="V36911" s="94">
        <v>204</v>
      </c>
      <c r="W36911" s="94">
        <v>0</v>
      </c>
      <c r="X36911" s="94">
        <v>147</v>
      </c>
      <c r="Y36911" s="94">
        <v>47</v>
      </c>
      <c r="AJ36911" s="94">
        <v>1371</v>
      </c>
      <c r="AK36911" s="94">
        <v>0</v>
      </c>
      <c r="AN36911" s="94">
        <v>204</v>
      </c>
      <c r="AO36911" s="94">
        <v>0</v>
      </c>
      <c r="AP36911" s="94">
        <v>147</v>
      </c>
      <c r="AQ36911" s="94">
        <v>47</v>
      </c>
      <c r="AS36911" s="94">
        <v>-24</v>
      </c>
      <c r="AT36911" s="94">
        <v>-575</v>
      </c>
      <c r="AU36911" s="94">
        <v>-198</v>
      </c>
      <c r="AV36911" s="94">
        <v>0</v>
      </c>
      <c r="AW36911" s="94">
        <v>-98</v>
      </c>
      <c r="AX36911" s="94">
        <v>-732</v>
      </c>
      <c r="AY36911" s="94">
        <v>1318</v>
      </c>
      <c r="AZ36911" s="94">
        <v>61</v>
      </c>
    </row>
    <row r="36912" spans="1:52">
      <c r="A36912" s="85" t="s">
        <v>113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6</v>
      </c>
      <c r="G36912" s="89" t="s">
        <v>397</v>
      </c>
      <c r="H36912" s="94">
        <v>1931</v>
      </c>
      <c r="I36912" s="94">
        <v>1851</v>
      </c>
      <c r="J36912" s="94">
        <v>1647</v>
      </c>
      <c r="K36912" s="94">
        <v>-204</v>
      </c>
      <c r="O36912" s="94">
        <v>1851</v>
      </c>
      <c r="P36912" s="94">
        <v>1647</v>
      </c>
      <c r="Q36912" s="94">
        <v>-204</v>
      </c>
      <c r="R36912" s="94">
        <v>1295</v>
      </c>
      <c r="S36912" s="94">
        <v>0</v>
      </c>
      <c r="V36912" s="94">
        <v>148</v>
      </c>
      <c r="W36912" s="94">
        <v>0</v>
      </c>
      <c r="X36912" s="94">
        <v>155</v>
      </c>
      <c r="Y36912" s="94">
        <v>48</v>
      </c>
      <c r="AJ36912" s="94">
        <v>1295</v>
      </c>
      <c r="AK36912" s="94">
        <v>0</v>
      </c>
      <c r="AN36912" s="94">
        <v>148</v>
      </c>
      <c r="AO36912" s="94">
        <v>0</v>
      </c>
      <c r="AP36912" s="94">
        <v>155</v>
      </c>
      <c r="AQ36912" s="94">
        <v>48</v>
      </c>
      <c r="AS36912" s="94">
        <v>-2</v>
      </c>
      <c r="AT36912" s="94">
        <v>-543</v>
      </c>
      <c r="AU36912" s="94">
        <v>-68</v>
      </c>
      <c r="AV36912" s="94">
        <v>0</v>
      </c>
      <c r="AW36912" s="94">
        <v>-64</v>
      </c>
      <c r="AX36912" s="94">
        <v>-826</v>
      </c>
      <c r="AY36912" s="94">
        <v>1244</v>
      </c>
      <c r="AZ36912" s="94">
        <v>55</v>
      </c>
    </row>
    <row r="36913" spans="1:52">
      <c r="A36913" s="85" t="s">
        <v>113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6</v>
      </c>
      <c r="G36913" s="89" t="s">
        <v>397</v>
      </c>
      <c r="H36913" s="94">
        <v>1807</v>
      </c>
      <c r="I36913" s="94">
        <v>1686</v>
      </c>
      <c r="J36913" s="94">
        <v>1332</v>
      </c>
      <c r="K36913" s="94">
        <v>-354</v>
      </c>
      <c r="O36913" s="94">
        <v>1686</v>
      </c>
      <c r="P36913" s="94">
        <v>1332</v>
      </c>
      <c r="Q36913" s="94">
        <v>-354</v>
      </c>
      <c r="R36913" s="94">
        <v>974</v>
      </c>
      <c r="S36913" s="94">
        <v>0</v>
      </c>
      <c r="V36913" s="94">
        <v>144</v>
      </c>
      <c r="W36913" s="94">
        <v>0</v>
      </c>
      <c r="X36913" s="94">
        <v>166</v>
      </c>
      <c r="Y36913" s="94">
        <v>48</v>
      </c>
      <c r="AJ36913" s="94">
        <v>974</v>
      </c>
      <c r="AK36913" s="94">
        <v>0</v>
      </c>
      <c r="AN36913" s="94">
        <v>144</v>
      </c>
      <c r="AO36913" s="94">
        <v>0</v>
      </c>
      <c r="AP36913" s="94">
        <v>166</v>
      </c>
      <c r="AQ36913" s="94">
        <v>48</v>
      </c>
      <c r="AS36913" s="94">
        <v>8</v>
      </c>
      <c r="AT36913" s="94">
        <v>-499</v>
      </c>
      <c r="AU36913" s="94">
        <v>-178</v>
      </c>
      <c r="AV36913" s="94">
        <v>0</v>
      </c>
      <c r="AW36913" s="94">
        <v>-50</v>
      </c>
      <c r="AX36913" s="94">
        <v>-629</v>
      </c>
      <c r="AY36913" s="94">
        <v>943</v>
      </c>
      <c r="AZ36913" s="94">
        <v>51</v>
      </c>
    </row>
    <row r="36914" spans="1:52">
      <c r="A36914" s="85" t="s">
        <v>113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6</v>
      </c>
      <c r="G36914" s="89" t="s">
        <v>397</v>
      </c>
      <c r="H36914" s="94">
        <v>1726</v>
      </c>
      <c r="I36914" s="94">
        <v>1593</v>
      </c>
      <c r="J36914" s="94">
        <v>1146</v>
      </c>
      <c r="K36914" s="94">
        <v>-447</v>
      </c>
      <c r="O36914" s="94">
        <v>1593</v>
      </c>
      <c r="P36914" s="94">
        <v>1146</v>
      </c>
      <c r="Q36914" s="94">
        <v>-447</v>
      </c>
      <c r="R36914" s="94">
        <v>796</v>
      </c>
      <c r="S36914" s="94">
        <v>0</v>
      </c>
      <c r="V36914" s="94">
        <v>142</v>
      </c>
      <c r="W36914" s="94">
        <v>0</v>
      </c>
      <c r="X36914" s="94">
        <v>160</v>
      </c>
      <c r="Y36914" s="94">
        <v>47</v>
      </c>
      <c r="AJ36914" s="94">
        <v>796</v>
      </c>
      <c r="AK36914" s="94">
        <v>0</v>
      </c>
      <c r="AN36914" s="94">
        <v>142</v>
      </c>
      <c r="AO36914" s="94">
        <v>0</v>
      </c>
      <c r="AP36914" s="94">
        <v>160</v>
      </c>
      <c r="AQ36914" s="94">
        <v>47</v>
      </c>
      <c r="AS36914" s="94">
        <v>-4</v>
      </c>
      <c r="AT36914" s="94">
        <v>-498</v>
      </c>
      <c r="AU36914" s="94">
        <v>-163</v>
      </c>
      <c r="AV36914" s="94">
        <v>0</v>
      </c>
      <c r="AW36914" s="94">
        <v>-47</v>
      </c>
      <c r="AX36914" s="94">
        <v>-554</v>
      </c>
      <c r="AY36914" s="94">
        <v>768</v>
      </c>
      <c r="AZ36914" s="94">
        <v>51</v>
      </c>
    </row>
    <row r="36915" spans="1:52">
      <c r="A36915" s="85" t="s">
        <v>113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6</v>
      </c>
      <c r="G36915" s="89" t="s">
        <v>397</v>
      </c>
      <c r="H36915" s="94">
        <v>1689</v>
      </c>
      <c r="I36915" s="94">
        <v>1552</v>
      </c>
      <c r="J36915" s="94">
        <v>1061</v>
      </c>
      <c r="K36915" s="94">
        <v>-491</v>
      </c>
      <c r="O36915" s="94">
        <v>1552</v>
      </c>
      <c r="P36915" s="94">
        <v>1061</v>
      </c>
      <c r="Q36915" s="94">
        <v>-491</v>
      </c>
      <c r="R36915" s="94">
        <v>764</v>
      </c>
      <c r="S36915" s="94">
        <v>0</v>
      </c>
      <c r="V36915" s="94">
        <v>145</v>
      </c>
      <c r="W36915" s="94">
        <v>0</v>
      </c>
      <c r="X36915" s="94">
        <v>104</v>
      </c>
      <c r="Y36915" s="94">
        <v>47</v>
      </c>
      <c r="AJ36915" s="94">
        <v>764</v>
      </c>
      <c r="AK36915" s="94">
        <v>0</v>
      </c>
      <c r="AN36915" s="94">
        <v>145</v>
      </c>
      <c r="AO36915" s="94">
        <v>0</v>
      </c>
      <c r="AP36915" s="94">
        <v>104</v>
      </c>
      <c r="AQ36915" s="94">
        <v>47</v>
      </c>
      <c r="AS36915" s="94">
        <v>-27</v>
      </c>
      <c r="AT36915" s="94">
        <v>-466</v>
      </c>
      <c r="AU36915" s="94">
        <v>-235</v>
      </c>
      <c r="AV36915" s="94">
        <v>0</v>
      </c>
      <c r="AW36915" s="94">
        <v>-61</v>
      </c>
      <c r="AX36915" s="94">
        <v>-479</v>
      </c>
      <c r="AY36915" s="94">
        <v>734</v>
      </c>
      <c r="AZ36915" s="94">
        <v>43</v>
      </c>
    </row>
    <row r="36916" spans="1:52">
      <c r="A36916" s="85" t="s">
        <v>113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6</v>
      </c>
      <c r="G36916" s="89" t="s">
        <v>397</v>
      </c>
      <c r="H36916" s="94">
        <v>1664</v>
      </c>
      <c r="I36916" s="94">
        <v>1538</v>
      </c>
      <c r="J36916" s="94">
        <v>978</v>
      </c>
      <c r="K36916" s="94">
        <v>-560</v>
      </c>
      <c r="O36916" s="94">
        <v>1538</v>
      </c>
      <c r="P36916" s="94">
        <v>978</v>
      </c>
      <c r="Q36916" s="94">
        <v>-560</v>
      </c>
      <c r="R36916" s="94">
        <v>723</v>
      </c>
      <c r="S36916" s="94">
        <v>0</v>
      </c>
      <c r="V36916" s="94">
        <v>147</v>
      </c>
      <c r="W36916" s="94">
        <v>0</v>
      </c>
      <c r="X36916" s="94">
        <v>63</v>
      </c>
      <c r="Y36916" s="94">
        <v>45</v>
      </c>
      <c r="AJ36916" s="94">
        <v>723</v>
      </c>
      <c r="AK36916" s="94">
        <v>0</v>
      </c>
      <c r="AN36916" s="94">
        <v>147</v>
      </c>
      <c r="AO36916" s="94">
        <v>0</v>
      </c>
      <c r="AP36916" s="94">
        <v>63</v>
      </c>
      <c r="AQ36916" s="94">
        <v>45</v>
      </c>
      <c r="AS36916" s="94">
        <v>-30</v>
      </c>
      <c r="AT36916" s="94">
        <v>-399</v>
      </c>
      <c r="AU36916" s="94">
        <v>-355</v>
      </c>
      <c r="AV36916" s="94">
        <v>0</v>
      </c>
      <c r="AW36916" s="94">
        <v>-66</v>
      </c>
      <c r="AX36916" s="94">
        <v>-449</v>
      </c>
      <c r="AY36916" s="94">
        <v>696</v>
      </c>
      <c r="AZ36916" s="94">
        <v>43</v>
      </c>
    </row>
    <row r="36917" spans="1:52">
      <c r="A36917" s="85" t="s">
        <v>113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6</v>
      </c>
      <c r="G36917" s="89" t="s">
        <v>397</v>
      </c>
      <c r="H36917" s="94">
        <v>1671</v>
      </c>
      <c r="I36917" s="94">
        <v>1548</v>
      </c>
      <c r="J36917" s="94">
        <v>1074</v>
      </c>
      <c r="K36917" s="94">
        <v>-474</v>
      </c>
      <c r="O36917" s="94">
        <v>1548</v>
      </c>
      <c r="P36917" s="94">
        <v>1074</v>
      </c>
      <c r="Q36917" s="94">
        <v>-474</v>
      </c>
      <c r="R36917" s="94">
        <v>821</v>
      </c>
      <c r="S36917" s="94">
        <v>0</v>
      </c>
      <c r="V36917" s="94">
        <v>148</v>
      </c>
      <c r="W36917" s="94">
        <v>0</v>
      </c>
      <c r="X36917" s="94">
        <v>59</v>
      </c>
      <c r="Y36917" s="94">
        <v>45</v>
      </c>
      <c r="AJ36917" s="94">
        <v>821</v>
      </c>
      <c r="AK36917" s="94">
        <v>0</v>
      </c>
      <c r="AN36917" s="94">
        <v>148</v>
      </c>
      <c r="AO36917" s="94">
        <v>0</v>
      </c>
      <c r="AP36917" s="94">
        <v>59</v>
      </c>
      <c r="AQ36917" s="94">
        <v>45</v>
      </c>
      <c r="AS36917" s="94">
        <v>-24</v>
      </c>
      <c r="AT36917" s="94">
        <v>-452</v>
      </c>
      <c r="AU36917" s="94">
        <v>-255</v>
      </c>
      <c r="AV36917" s="94">
        <v>0</v>
      </c>
      <c r="AW36917" s="94">
        <v>-59</v>
      </c>
      <c r="AX36917" s="94">
        <v>-513</v>
      </c>
      <c r="AY36917" s="94">
        <v>793</v>
      </c>
      <c r="AZ36917" s="94">
        <v>36</v>
      </c>
    </row>
    <row r="36918" spans="1:52">
      <c r="A36918" s="85" t="s">
        <v>113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6</v>
      </c>
      <c r="G36918" s="89" t="s">
        <v>397</v>
      </c>
      <c r="H36918" s="94">
        <v>1734</v>
      </c>
      <c r="I36918" s="94">
        <v>1615</v>
      </c>
      <c r="J36918" s="94">
        <v>1136</v>
      </c>
      <c r="K36918" s="94">
        <v>-479</v>
      </c>
      <c r="O36918" s="94">
        <v>1615</v>
      </c>
      <c r="P36918" s="94">
        <v>1136</v>
      </c>
      <c r="Q36918" s="94">
        <v>-479</v>
      </c>
      <c r="R36918" s="94">
        <v>894</v>
      </c>
      <c r="S36918" s="94">
        <v>0</v>
      </c>
      <c r="V36918" s="94">
        <v>146</v>
      </c>
      <c r="W36918" s="94">
        <v>0</v>
      </c>
      <c r="X36918" s="94">
        <v>50</v>
      </c>
      <c r="Y36918" s="94">
        <v>46</v>
      </c>
      <c r="AJ36918" s="94">
        <v>894</v>
      </c>
      <c r="AK36918" s="94">
        <v>0</v>
      </c>
      <c r="AN36918" s="94">
        <v>146</v>
      </c>
      <c r="AO36918" s="94">
        <v>0</v>
      </c>
      <c r="AP36918" s="94">
        <v>50</v>
      </c>
      <c r="AQ36918" s="94">
        <v>46</v>
      </c>
      <c r="AS36918" s="94">
        <v>-25</v>
      </c>
      <c r="AT36918" s="94">
        <v>-462</v>
      </c>
      <c r="AU36918" s="94">
        <v>-336</v>
      </c>
      <c r="AV36918" s="94">
        <v>0</v>
      </c>
      <c r="AW36918" s="94">
        <v>-71</v>
      </c>
      <c r="AX36918" s="94">
        <v>-481</v>
      </c>
      <c r="AY36918" s="94">
        <v>862</v>
      </c>
      <c r="AZ36918" s="94">
        <v>34</v>
      </c>
    </row>
    <row r="36919" spans="1:52">
      <c r="A36919" s="85" t="s">
        <v>113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6</v>
      </c>
      <c r="G36919" s="89" t="s">
        <v>397</v>
      </c>
      <c r="H36919" s="94">
        <v>1933</v>
      </c>
      <c r="I36919" s="94">
        <v>1810</v>
      </c>
      <c r="J36919" s="94">
        <v>1321</v>
      </c>
      <c r="K36919" s="94">
        <v>-489</v>
      </c>
      <c r="O36919" s="94">
        <v>1810</v>
      </c>
      <c r="P36919" s="94">
        <v>1321</v>
      </c>
      <c r="Q36919" s="94">
        <v>-489</v>
      </c>
      <c r="R36919" s="94">
        <v>1067</v>
      </c>
      <c r="S36919" s="94">
        <v>0</v>
      </c>
      <c r="V36919" s="94">
        <v>187</v>
      </c>
      <c r="W36919" s="94">
        <v>0</v>
      </c>
      <c r="X36919" s="94">
        <v>21</v>
      </c>
      <c r="Y36919" s="94">
        <v>46</v>
      </c>
      <c r="AJ36919" s="94">
        <v>1067</v>
      </c>
      <c r="AK36919" s="94">
        <v>0</v>
      </c>
      <c r="AN36919" s="94">
        <v>187</v>
      </c>
      <c r="AO36919" s="94">
        <v>0</v>
      </c>
      <c r="AP36919" s="94">
        <v>21</v>
      </c>
      <c r="AQ36919" s="94">
        <v>46</v>
      </c>
      <c r="AS36919" s="94">
        <v>-31</v>
      </c>
      <c r="AT36919" s="94">
        <v>-482</v>
      </c>
      <c r="AU36919" s="94">
        <v>-387</v>
      </c>
      <c r="AV36919" s="94">
        <v>0</v>
      </c>
      <c r="AW36919" s="94">
        <v>-108</v>
      </c>
      <c r="AX36919" s="94">
        <v>-536</v>
      </c>
      <c r="AY36919" s="94">
        <v>1028</v>
      </c>
      <c r="AZ36919" s="94">
        <v>27</v>
      </c>
    </row>
    <row r="36920" spans="1:52">
      <c r="A36920" s="85" t="s">
        <v>113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6</v>
      </c>
      <c r="G36920" s="89" t="s">
        <v>397</v>
      </c>
      <c r="H36920" s="94">
        <v>2218</v>
      </c>
      <c r="I36920" s="94">
        <v>2078</v>
      </c>
      <c r="J36920" s="94">
        <v>1600</v>
      </c>
      <c r="K36920" s="94">
        <v>-478</v>
      </c>
      <c r="O36920" s="94">
        <v>2078</v>
      </c>
      <c r="P36920" s="94">
        <v>1600</v>
      </c>
      <c r="Q36920" s="94">
        <v>-478</v>
      </c>
      <c r="R36920" s="94">
        <v>1333</v>
      </c>
      <c r="S36920" s="94">
        <v>0</v>
      </c>
      <c r="V36920" s="94">
        <v>194</v>
      </c>
      <c r="W36920" s="94">
        <v>0</v>
      </c>
      <c r="X36920" s="94">
        <v>28</v>
      </c>
      <c r="Y36920" s="94">
        <v>43</v>
      </c>
      <c r="AJ36920" s="94">
        <v>1333</v>
      </c>
      <c r="AK36920" s="94">
        <v>0</v>
      </c>
      <c r="AN36920" s="94">
        <v>194</v>
      </c>
      <c r="AO36920" s="94">
        <v>0</v>
      </c>
      <c r="AP36920" s="94">
        <v>28</v>
      </c>
      <c r="AQ36920" s="94">
        <v>43</v>
      </c>
      <c r="AS36920" s="94">
        <v>-41</v>
      </c>
      <c r="AT36920" s="94">
        <v>-498</v>
      </c>
      <c r="AU36920" s="94">
        <v>-584</v>
      </c>
      <c r="AV36920" s="94">
        <v>0</v>
      </c>
      <c r="AW36920" s="94">
        <v>-142</v>
      </c>
      <c r="AX36920" s="94">
        <v>-519</v>
      </c>
      <c r="AY36920" s="94">
        <v>1281</v>
      </c>
      <c r="AZ36920" s="94">
        <v>25</v>
      </c>
    </row>
    <row r="36921" spans="1:52">
      <c r="A36921" s="85" t="s">
        <v>113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6</v>
      </c>
      <c r="G36921" s="89" t="s">
        <v>397</v>
      </c>
      <c r="H36921" s="94">
        <v>2376</v>
      </c>
      <c r="I36921" s="94">
        <v>2263</v>
      </c>
      <c r="J36921" s="94">
        <v>1703</v>
      </c>
      <c r="K36921" s="94">
        <v>-560</v>
      </c>
      <c r="O36921" s="94">
        <v>2263</v>
      </c>
      <c r="P36921" s="94">
        <v>1703</v>
      </c>
      <c r="Q36921" s="94">
        <v>-560</v>
      </c>
      <c r="R36921" s="94">
        <v>1384</v>
      </c>
      <c r="S36921" s="94">
        <v>0</v>
      </c>
      <c r="V36921" s="94">
        <v>229</v>
      </c>
      <c r="W36921" s="94">
        <v>6</v>
      </c>
      <c r="X36921" s="94">
        <v>40</v>
      </c>
      <c r="Y36921" s="94">
        <v>44</v>
      </c>
      <c r="AJ36921" s="94">
        <v>1384</v>
      </c>
      <c r="AK36921" s="94">
        <v>0</v>
      </c>
      <c r="AN36921" s="94">
        <v>229</v>
      </c>
      <c r="AO36921" s="94">
        <v>6</v>
      </c>
      <c r="AP36921" s="94">
        <v>40</v>
      </c>
      <c r="AQ36921" s="94">
        <v>44</v>
      </c>
      <c r="AS36921" s="94">
        <v>-44</v>
      </c>
      <c r="AT36921" s="94">
        <v>-516</v>
      </c>
      <c r="AU36921" s="94">
        <v>-623</v>
      </c>
      <c r="AV36921" s="94">
        <v>0</v>
      </c>
      <c r="AW36921" s="94">
        <v>-155</v>
      </c>
      <c r="AX36921" s="94">
        <v>-581</v>
      </c>
      <c r="AY36921" s="94">
        <v>1326</v>
      </c>
      <c r="AZ36921" s="94">
        <v>33</v>
      </c>
    </row>
    <row r="36922" spans="1:52">
      <c r="A36922" s="85" t="s">
        <v>113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6</v>
      </c>
      <c r="G36922" s="89" t="s">
        <v>397</v>
      </c>
      <c r="H36922" s="94">
        <v>2379</v>
      </c>
      <c r="I36922" s="94">
        <v>2284</v>
      </c>
      <c r="J36922" s="94">
        <v>1746</v>
      </c>
      <c r="K36922" s="94">
        <v>-538</v>
      </c>
      <c r="O36922" s="94">
        <v>2284</v>
      </c>
      <c r="P36922" s="94">
        <v>1746</v>
      </c>
      <c r="Q36922" s="94">
        <v>-538</v>
      </c>
      <c r="R36922" s="94">
        <v>1378</v>
      </c>
      <c r="S36922" s="94">
        <v>0</v>
      </c>
      <c r="V36922" s="94">
        <v>239</v>
      </c>
      <c r="W36922" s="94">
        <v>19</v>
      </c>
      <c r="X36922" s="94">
        <v>68</v>
      </c>
      <c r="Y36922" s="94">
        <v>41</v>
      </c>
      <c r="AJ36922" s="94">
        <v>1378</v>
      </c>
      <c r="AK36922" s="94">
        <v>0</v>
      </c>
      <c r="AN36922" s="94">
        <v>239</v>
      </c>
      <c r="AO36922" s="94">
        <v>19</v>
      </c>
      <c r="AP36922" s="94">
        <v>68</v>
      </c>
      <c r="AQ36922" s="94">
        <v>41</v>
      </c>
      <c r="AS36922" s="94">
        <v>-23</v>
      </c>
      <c r="AT36922" s="94">
        <v>-514</v>
      </c>
      <c r="AU36922" s="94">
        <v>-517</v>
      </c>
      <c r="AV36922" s="94">
        <v>0</v>
      </c>
      <c r="AW36922" s="94">
        <v>-126</v>
      </c>
      <c r="AX36922" s="94">
        <v>-714</v>
      </c>
      <c r="AY36922" s="94">
        <v>1323</v>
      </c>
      <c r="AZ36922" s="94">
        <v>33</v>
      </c>
    </row>
    <row r="36923" spans="1:52">
      <c r="A36923" s="85" t="s">
        <v>113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6</v>
      </c>
      <c r="G36923" s="89" t="s">
        <v>397</v>
      </c>
      <c r="H36923" s="94">
        <v>2380</v>
      </c>
      <c r="I36923" s="94">
        <v>2314</v>
      </c>
      <c r="J36923" s="94">
        <v>1741</v>
      </c>
      <c r="K36923" s="94">
        <v>-573</v>
      </c>
      <c r="O36923" s="94">
        <v>2314</v>
      </c>
      <c r="P36923" s="94">
        <v>1741</v>
      </c>
      <c r="Q36923" s="94">
        <v>-573</v>
      </c>
      <c r="R36923" s="94">
        <v>1383</v>
      </c>
      <c r="S36923" s="94">
        <v>0</v>
      </c>
      <c r="V36923" s="94">
        <v>219</v>
      </c>
      <c r="W36923" s="94">
        <v>44</v>
      </c>
      <c r="X36923" s="94">
        <v>47</v>
      </c>
      <c r="Y36923" s="94">
        <v>42</v>
      </c>
      <c r="AJ36923" s="94">
        <v>1383</v>
      </c>
      <c r="AK36923" s="94">
        <v>0</v>
      </c>
      <c r="AN36923" s="94">
        <v>219</v>
      </c>
      <c r="AO36923" s="94">
        <v>44</v>
      </c>
      <c r="AP36923" s="94">
        <v>47</v>
      </c>
      <c r="AQ36923" s="94">
        <v>42</v>
      </c>
      <c r="AS36923" s="94">
        <v>-26</v>
      </c>
      <c r="AT36923" s="94">
        <v>-518</v>
      </c>
      <c r="AU36923" s="94">
        <v>-547</v>
      </c>
      <c r="AV36923" s="94">
        <v>0</v>
      </c>
      <c r="AW36923" s="94">
        <v>-113</v>
      </c>
      <c r="AX36923" s="94">
        <v>-720</v>
      </c>
      <c r="AY36923" s="94">
        <v>1325</v>
      </c>
      <c r="AZ36923" s="94">
        <v>26</v>
      </c>
    </row>
    <row r="36924" spans="1:52">
      <c r="A36924" s="85" t="s">
        <v>113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6</v>
      </c>
      <c r="G36924" s="89" t="s">
        <v>397</v>
      </c>
      <c r="H36924" s="94">
        <v>2379</v>
      </c>
      <c r="I36924" s="94">
        <v>2309</v>
      </c>
      <c r="J36924" s="94">
        <v>1714</v>
      </c>
      <c r="K36924" s="94">
        <v>-595</v>
      </c>
      <c r="O36924" s="94">
        <v>2309</v>
      </c>
      <c r="P36924" s="94">
        <v>1714</v>
      </c>
      <c r="Q36924" s="94">
        <v>-595</v>
      </c>
      <c r="R36924" s="94">
        <v>1357</v>
      </c>
      <c r="S36924" s="94">
        <v>0</v>
      </c>
      <c r="V36924" s="94">
        <v>234</v>
      </c>
      <c r="W36924" s="94">
        <v>61</v>
      </c>
      <c r="X36924" s="94">
        <v>18</v>
      </c>
      <c r="Y36924" s="94">
        <v>41</v>
      </c>
      <c r="AJ36924" s="94">
        <v>1357</v>
      </c>
      <c r="AK36924" s="94">
        <v>0</v>
      </c>
      <c r="AN36924" s="94">
        <v>234</v>
      </c>
      <c r="AO36924" s="94">
        <v>61</v>
      </c>
      <c r="AP36924" s="94">
        <v>18</v>
      </c>
      <c r="AQ36924" s="94">
        <v>41</v>
      </c>
      <c r="AS36924" s="94">
        <v>-34</v>
      </c>
      <c r="AT36924" s="94">
        <v>-519</v>
      </c>
      <c r="AU36924" s="94">
        <v>-626</v>
      </c>
      <c r="AV36924" s="94">
        <v>0</v>
      </c>
      <c r="AW36924" s="94">
        <v>-118</v>
      </c>
      <c r="AX36924" s="94">
        <v>-636</v>
      </c>
      <c r="AY36924" s="94">
        <v>1308</v>
      </c>
      <c r="AZ36924" s="94">
        <v>30</v>
      </c>
    </row>
    <row r="36925" spans="1:52">
      <c r="A36925" s="85" t="s">
        <v>113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6</v>
      </c>
      <c r="G36925" s="89" t="s">
        <v>397</v>
      </c>
      <c r="H36925" s="94">
        <v>2374</v>
      </c>
      <c r="I36925" s="94">
        <v>2315</v>
      </c>
      <c r="J36925" s="94">
        <v>1661</v>
      </c>
      <c r="K36925" s="94">
        <v>-654</v>
      </c>
      <c r="O36925" s="94">
        <v>2315</v>
      </c>
      <c r="P36925" s="94">
        <v>1661</v>
      </c>
      <c r="Q36925" s="94">
        <v>-654</v>
      </c>
      <c r="R36925" s="94">
        <v>1245</v>
      </c>
      <c r="S36925" s="94">
        <v>0</v>
      </c>
      <c r="V36925" s="94">
        <v>272</v>
      </c>
      <c r="W36925" s="94">
        <v>89</v>
      </c>
      <c r="X36925" s="94">
        <v>16</v>
      </c>
      <c r="Y36925" s="94">
        <v>43</v>
      </c>
      <c r="AJ36925" s="94">
        <v>1245</v>
      </c>
      <c r="AK36925" s="94">
        <v>0</v>
      </c>
      <c r="AN36925" s="94">
        <v>272</v>
      </c>
      <c r="AO36925" s="94">
        <v>89</v>
      </c>
      <c r="AP36925" s="94">
        <v>16</v>
      </c>
      <c r="AQ36925" s="94">
        <v>43</v>
      </c>
      <c r="AS36925" s="94">
        <v>-41</v>
      </c>
      <c r="AT36925" s="94">
        <v>-506</v>
      </c>
      <c r="AU36925" s="94">
        <v>-633</v>
      </c>
      <c r="AV36925" s="94">
        <v>0</v>
      </c>
      <c r="AW36925" s="94">
        <v>-132</v>
      </c>
      <c r="AX36925" s="94">
        <v>-577</v>
      </c>
      <c r="AY36925" s="94">
        <v>1200</v>
      </c>
      <c r="AZ36925" s="94">
        <v>35</v>
      </c>
    </row>
    <row r="36926" spans="1:52">
      <c r="A36926" s="85" t="s">
        <v>113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6</v>
      </c>
      <c r="G36926" s="89" t="s">
        <v>397</v>
      </c>
      <c r="H36926" s="94">
        <v>2381</v>
      </c>
      <c r="I36926" s="94">
        <v>2322</v>
      </c>
      <c r="J36926" s="94">
        <v>1672</v>
      </c>
      <c r="K36926" s="94">
        <v>-650</v>
      </c>
      <c r="O36926" s="94">
        <v>2322</v>
      </c>
      <c r="P36926" s="94">
        <v>1672</v>
      </c>
      <c r="Q36926" s="94">
        <v>-650</v>
      </c>
      <c r="R36926" s="94">
        <v>1261</v>
      </c>
      <c r="S36926" s="94">
        <v>0</v>
      </c>
      <c r="V36926" s="94">
        <v>248</v>
      </c>
      <c r="W36926" s="94">
        <v>104</v>
      </c>
      <c r="X36926" s="94">
        <v>20</v>
      </c>
      <c r="Y36926" s="94">
        <v>42</v>
      </c>
      <c r="AJ36926" s="94">
        <v>1261</v>
      </c>
      <c r="AK36926" s="94">
        <v>0</v>
      </c>
      <c r="AN36926" s="94">
        <v>248</v>
      </c>
      <c r="AO36926" s="94">
        <v>104</v>
      </c>
      <c r="AP36926" s="94">
        <v>20</v>
      </c>
      <c r="AQ36926" s="94">
        <v>42</v>
      </c>
      <c r="AS36926" s="94">
        <v>-45</v>
      </c>
      <c r="AT36926" s="94">
        <v>-430</v>
      </c>
      <c r="AU36926" s="94">
        <v>-813</v>
      </c>
      <c r="AV36926" s="94">
        <v>0</v>
      </c>
      <c r="AW36926" s="94">
        <v>-151</v>
      </c>
      <c r="AX36926" s="94">
        <v>-451</v>
      </c>
      <c r="AY36926" s="94">
        <v>1202</v>
      </c>
      <c r="AZ36926" s="94">
        <v>38</v>
      </c>
    </row>
    <row r="36927" spans="1:52">
      <c r="A36927" s="85" t="s">
        <v>113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6</v>
      </c>
      <c r="G36927" s="89" t="s">
        <v>397</v>
      </c>
      <c r="H36927" s="94">
        <v>2396</v>
      </c>
      <c r="I36927" s="94">
        <v>2314</v>
      </c>
      <c r="J36927" s="94">
        <v>1735</v>
      </c>
      <c r="K36927" s="94">
        <v>-579</v>
      </c>
      <c r="O36927" s="94">
        <v>2314</v>
      </c>
      <c r="P36927" s="94">
        <v>1735</v>
      </c>
      <c r="Q36927" s="94">
        <v>-579</v>
      </c>
      <c r="R36927" s="94">
        <v>1254</v>
      </c>
      <c r="S36927" s="94">
        <v>0</v>
      </c>
      <c r="V36927" s="94">
        <v>305</v>
      </c>
      <c r="W36927" s="94">
        <v>111</v>
      </c>
      <c r="X36927" s="94">
        <v>22</v>
      </c>
      <c r="Y36927" s="94">
        <v>44</v>
      </c>
      <c r="AJ36927" s="94">
        <v>1254</v>
      </c>
      <c r="AK36927" s="94">
        <v>0</v>
      </c>
      <c r="AN36927" s="94">
        <v>305</v>
      </c>
      <c r="AO36927" s="94">
        <v>111</v>
      </c>
      <c r="AP36927" s="94">
        <v>22</v>
      </c>
      <c r="AQ36927" s="94">
        <v>44</v>
      </c>
      <c r="AS36927" s="94">
        <v>-41</v>
      </c>
      <c r="AT36927" s="94">
        <v>-478</v>
      </c>
      <c r="AU36927" s="94">
        <v>-643</v>
      </c>
      <c r="AV36927" s="94">
        <v>0</v>
      </c>
      <c r="AW36927" s="94">
        <v>-146</v>
      </c>
      <c r="AX36927" s="94">
        <v>-512</v>
      </c>
      <c r="AY36927" s="94">
        <v>1198</v>
      </c>
      <c r="AZ36927" s="94">
        <v>43</v>
      </c>
    </row>
    <row r="36928" spans="1:52">
      <c r="A36928" s="85" t="s">
        <v>113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6</v>
      </c>
      <c r="G36928" s="89" t="s">
        <v>397</v>
      </c>
      <c r="H36928" s="94">
        <v>2396</v>
      </c>
      <c r="I36928" s="94">
        <v>2279</v>
      </c>
      <c r="J36928" s="94">
        <v>1706</v>
      </c>
      <c r="K36928" s="94">
        <v>-573</v>
      </c>
      <c r="O36928" s="94">
        <v>2279</v>
      </c>
      <c r="P36928" s="94">
        <v>1706</v>
      </c>
      <c r="Q36928" s="94">
        <v>-573</v>
      </c>
      <c r="R36928" s="94">
        <v>1248</v>
      </c>
      <c r="S36928" s="94">
        <v>0</v>
      </c>
      <c r="V36928" s="94">
        <v>248</v>
      </c>
      <c r="W36928" s="94">
        <v>127</v>
      </c>
      <c r="X36928" s="94">
        <v>34</v>
      </c>
      <c r="Y36928" s="94">
        <v>52</v>
      </c>
      <c r="AJ36928" s="94">
        <v>1248</v>
      </c>
      <c r="AK36928" s="94">
        <v>0</v>
      </c>
      <c r="AN36928" s="94">
        <v>248</v>
      </c>
      <c r="AO36928" s="94">
        <v>127</v>
      </c>
      <c r="AP36928" s="94">
        <v>34</v>
      </c>
      <c r="AQ36928" s="94">
        <v>52</v>
      </c>
      <c r="AS36928" s="94">
        <v>-38</v>
      </c>
      <c r="AT36928" s="94">
        <v>-515</v>
      </c>
      <c r="AU36928" s="94">
        <v>-687</v>
      </c>
      <c r="AV36928" s="94">
        <v>0</v>
      </c>
      <c r="AW36928" s="94">
        <v>-146</v>
      </c>
      <c r="AX36928" s="94">
        <v>-437</v>
      </c>
      <c r="AY36928" s="94">
        <v>1189</v>
      </c>
      <c r="AZ36928" s="94">
        <v>61</v>
      </c>
    </row>
    <row r="36929" spans="1:52">
      <c r="A36929" s="85" t="s">
        <v>113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6</v>
      </c>
      <c r="G36929" s="89" t="s">
        <v>397</v>
      </c>
      <c r="H36929" s="94">
        <v>2396</v>
      </c>
      <c r="I36929" s="94">
        <v>2248</v>
      </c>
      <c r="J36929" s="94">
        <v>1751</v>
      </c>
      <c r="K36929" s="94">
        <v>-497</v>
      </c>
      <c r="O36929" s="94">
        <v>2248</v>
      </c>
      <c r="P36929" s="94">
        <v>1751</v>
      </c>
      <c r="Q36929" s="94">
        <v>-497</v>
      </c>
      <c r="R36929" s="94">
        <v>1310</v>
      </c>
      <c r="S36929" s="94">
        <v>0</v>
      </c>
      <c r="V36929" s="94">
        <v>211</v>
      </c>
      <c r="W36929" s="94">
        <v>106</v>
      </c>
      <c r="X36929" s="94">
        <v>79</v>
      </c>
      <c r="Y36929" s="94">
        <v>48</v>
      </c>
      <c r="AJ36929" s="94">
        <v>1310</v>
      </c>
      <c r="AK36929" s="94">
        <v>0</v>
      </c>
      <c r="AN36929" s="94">
        <v>211</v>
      </c>
      <c r="AO36929" s="94">
        <v>106</v>
      </c>
      <c r="AP36929" s="94">
        <v>79</v>
      </c>
      <c r="AQ36929" s="94">
        <v>48</v>
      </c>
      <c r="AS36929" s="94">
        <v>-32</v>
      </c>
      <c r="AT36929" s="94">
        <v>-514</v>
      </c>
      <c r="AU36929" s="94">
        <v>-713</v>
      </c>
      <c r="AV36929" s="94">
        <v>0</v>
      </c>
      <c r="AW36929" s="94">
        <v>-123</v>
      </c>
      <c r="AX36929" s="94">
        <v>-434</v>
      </c>
      <c r="AY36929" s="94">
        <v>1258</v>
      </c>
      <c r="AZ36929" s="94">
        <v>61</v>
      </c>
    </row>
    <row r="36930" spans="1:52">
      <c r="A36930" s="85" t="s">
        <v>113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6</v>
      </c>
      <c r="G36930" s="89" t="s">
        <v>397</v>
      </c>
      <c r="H36930" s="94">
        <v>2405</v>
      </c>
      <c r="I36930" s="94">
        <v>2264</v>
      </c>
      <c r="J36930" s="94">
        <v>1705</v>
      </c>
      <c r="K36930" s="94">
        <v>-559</v>
      </c>
      <c r="O36930" s="94">
        <v>2264</v>
      </c>
      <c r="P36930" s="94">
        <v>1705</v>
      </c>
      <c r="Q36930" s="94">
        <v>-559</v>
      </c>
      <c r="R36930" s="94">
        <v>1236</v>
      </c>
      <c r="S36930" s="94">
        <v>0</v>
      </c>
      <c r="V36930" s="94">
        <v>206</v>
      </c>
      <c r="W36930" s="94">
        <v>101</v>
      </c>
      <c r="X36930" s="94">
        <v>115</v>
      </c>
      <c r="Y36930" s="94">
        <v>49</v>
      </c>
      <c r="AJ36930" s="94">
        <v>1236</v>
      </c>
      <c r="AK36930" s="94">
        <v>0</v>
      </c>
      <c r="AN36930" s="94">
        <v>206</v>
      </c>
      <c r="AO36930" s="94">
        <v>101</v>
      </c>
      <c r="AP36930" s="94">
        <v>115</v>
      </c>
      <c r="AQ36930" s="94">
        <v>49</v>
      </c>
      <c r="AS36930" s="94">
        <v>-25</v>
      </c>
      <c r="AT36930" s="94">
        <v>-486</v>
      </c>
      <c r="AU36930" s="94">
        <v>-793</v>
      </c>
      <c r="AV36930" s="94">
        <v>0</v>
      </c>
      <c r="AW36930" s="94">
        <v>-112</v>
      </c>
      <c r="AX36930" s="94">
        <v>-400</v>
      </c>
      <c r="AY36930" s="94">
        <v>1188</v>
      </c>
      <c r="AZ36930" s="94">
        <v>69</v>
      </c>
    </row>
    <row r="36931" spans="1:52">
      <c r="A36931" s="85" t="s">
        <v>113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6</v>
      </c>
      <c r="G36931" s="89" t="s">
        <v>397</v>
      </c>
      <c r="H36931" s="94">
        <v>2409</v>
      </c>
      <c r="I36931" s="94">
        <v>2267</v>
      </c>
      <c r="J36931" s="94">
        <v>1661</v>
      </c>
      <c r="K36931" s="94">
        <v>-606</v>
      </c>
      <c r="O36931" s="94">
        <v>2267</v>
      </c>
      <c r="P36931" s="94">
        <v>1661</v>
      </c>
      <c r="Q36931" s="94">
        <v>-606</v>
      </c>
      <c r="R36931" s="94">
        <v>1187</v>
      </c>
      <c r="S36931" s="94">
        <v>0</v>
      </c>
      <c r="V36931" s="94">
        <v>199</v>
      </c>
      <c r="W36931" s="94">
        <v>89</v>
      </c>
      <c r="X36931" s="94">
        <v>137</v>
      </c>
      <c r="Y36931" s="94">
        <v>50</v>
      </c>
      <c r="AJ36931" s="94">
        <v>1187</v>
      </c>
      <c r="AK36931" s="94">
        <v>0</v>
      </c>
      <c r="AN36931" s="94">
        <v>199</v>
      </c>
      <c r="AO36931" s="94">
        <v>89</v>
      </c>
      <c r="AP36931" s="94">
        <v>137</v>
      </c>
      <c r="AQ36931" s="94">
        <v>50</v>
      </c>
      <c r="AS36931" s="94">
        <v>-12</v>
      </c>
      <c r="AT36931" s="94">
        <v>-454</v>
      </c>
      <c r="AU36931" s="94">
        <v>-858</v>
      </c>
      <c r="AV36931" s="94">
        <v>0</v>
      </c>
      <c r="AW36931" s="94">
        <v>-111</v>
      </c>
      <c r="AX36931" s="94">
        <v>-388</v>
      </c>
      <c r="AY36931" s="94">
        <v>1150</v>
      </c>
      <c r="AZ36931" s="94">
        <v>67</v>
      </c>
    </row>
    <row r="36932" spans="1:52">
      <c r="A36932" s="85" t="s">
        <v>113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6</v>
      </c>
      <c r="G36932" s="89" t="s">
        <v>397</v>
      </c>
      <c r="H36932" s="94">
        <v>2401</v>
      </c>
      <c r="I36932" s="94">
        <v>2298</v>
      </c>
      <c r="J36932" s="94">
        <v>1857</v>
      </c>
      <c r="K36932" s="94">
        <v>-441</v>
      </c>
      <c r="O36932" s="94">
        <v>2298</v>
      </c>
      <c r="P36932" s="94">
        <v>1857</v>
      </c>
      <c r="Q36932" s="94">
        <v>-441</v>
      </c>
      <c r="R36932" s="94">
        <v>1373</v>
      </c>
      <c r="S36932" s="94">
        <v>0</v>
      </c>
      <c r="V36932" s="94">
        <v>279</v>
      </c>
      <c r="W36932" s="94">
        <v>17</v>
      </c>
      <c r="X36932" s="94">
        <v>140</v>
      </c>
      <c r="Y36932" s="94">
        <v>48</v>
      </c>
      <c r="AJ36932" s="94">
        <v>1373</v>
      </c>
      <c r="AK36932" s="94">
        <v>0</v>
      </c>
      <c r="AN36932" s="94">
        <v>279</v>
      </c>
      <c r="AO36932" s="94">
        <v>17</v>
      </c>
      <c r="AP36932" s="94">
        <v>140</v>
      </c>
      <c r="AQ36932" s="94">
        <v>48</v>
      </c>
      <c r="AS36932" s="94">
        <v>-27</v>
      </c>
      <c r="AT36932" s="94">
        <v>-325</v>
      </c>
      <c r="AU36932" s="94">
        <v>-918</v>
      </c>
      <c r="AV36932" s="94">
        <v>0</v>
      </c>
      <c r="AW36932" s="94">
        <v>-130</v>
      </c>
      <c r="AX36932" s="94">
        <v>-434</v>
      </c>
      <c r="AY36932" s="94">
        <v>1319</v>
      </c>
      <c r="AZ36932" s="94">
        <v>74</v>
      </c>
    </row>
    <row r="36933" spans="1:52">
      <c r="A36933" s="85" t="s">
        <v>113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6</v>
      </c>
      <c r="G36933" s="89" t="s">
        <v>397</v>
      </c>
      <c r="H36933" s="94">
        <v>2425</v>
      </c>
      <c r="I36933" s="94">
        <v>2344</v>
      </c>
      <c r="J36933" s="94">
        <v>1871</v>
      </c>
      <c r="K36933" s="94">
        <v>-473</v>
      </c>
      <c r="O36933" s="94">
        <v>2344</v>
      </c>
      <c r="P36933" s="94">
        <v>1871</v>
      </c>
      <c r="Q36933" s="94">
        <v>-473</v>
      </c>
      <c r="R36933" s="94">
        <v>1376</v>
      </c>
      <c r="S36933" s="94">
        <v>0</v>
      </c>
      <c r="V36933" s="94">
        <v>278</v>
      </c>
      <c r="W36933" s="94">
        <v>0</v>
      </c>
      <c r="X36933" s="94">
        <v>170</v>
      </c>
      <c r="Y36933" s="94">
        <v>47</v>
      </c>
      <c r="AJ36933" s="94">
        <v>1376</v>
      </c>
      <c r="AK36933" s="94">
        <v>0</v>
      </c>
      <c r="AN36933" s="94">
        <v>278</v>
      </c>
      <c r="AO36933" s="94">
        <v>0</v>
      </c>
      <c r="AP36933" s="94">
        <v>170</v>
      </c>
      <c r="AQ36933" s="94">
        <v>47</v>
      </c>
      <c r="AS36933" s="94">
        <v>-22</v>
      </c>
      <c r="AT36933" s="94">
        <v>-305</v>
      </c>
      <c r="AU36933" s="94">
        <v>-959</v>
      </c>
      <c r="AV36933" s="94">
        <v>0</v>
      </c>
      <c r="AW36933" s="94">
        <v>-147</v>
      </c>
      <c r="AX36933" s="94">
        <v>-431</v>
      </c>
      <c r="AY36933" s="94">
        <v>1323</v>
      </c>
      <c r="AZ36933" s="94">
        <v>68</v>
      </c>
    </row>
    <row r="36934" spans="1:52">
      <c r="A36934" s="85" t="s">
        <v>113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6</v>
      </c>
      <c r="G36934" s="89" t="s">
        <v>397</v>
      </c>
      <c r="H36934" s="94">
        <v>2386</v>
      </c>
      <c r="I36934" s="94">
        <v>2302</v>
      </c>
      <c r="J36934" s="94">
        <v>1730</v>
      </c>
      <c r="K36934" s="94">
        <v>-572</v>
      </c>
      <c r="O36934" s="94">
        <v>2302</v>
      </c>
      <c r="P36934" s="94">
        <v>1730</v>
      </c>
      <c r="Q36934" s="94">
        <v>-572</v>
      </c>
      <c r="R36934" s="94">
        <v>1253</v>
      </c>
      <c r="S36934" s="94">
        <v>0</v>
      </c>
      <c r="V36934" s="94">
        <v>225</v>
      </c>
      <c r="W36934" s="94">
        <v>0</v>
      </c>
      <c r="X36934" s="94">
        <v>202</v>
      </c>
      <c r="Y36934" s="94">
        <v>47</v>
      </c>
      <c r="AJ36934" s="94">
        <v>1253</v>
      </c>
      <c r="AK36934" s="94">
        <v>0</v>
      </c>
      <c r="AN36934" s="94">
        <v>225</v>
      </c>
      <c r="AO36934" s="94">
        <v>0</v>
      </c>
      <c r="AP36934" s="94">
        <v>202</v>
      </c>
      <c r="AQ36934" s="94">
        <v>47</v>
      </c>
      <c r="AS36934" s="94">
        <v>-9</v>
      </c>
      <c r="AT36934" s="94">
        <v>-305</v>
      </c>
      <c r="AU36934" s="94">
        <v>-893</v>
      </c>
      <c r="AV36934" s="94">
        <v>0</v>
      </c>
      <c r="AW36934" s="94">
        <v>-118</v>
      </c>
      <c r="AX36934" s="94">
        <v>-526</v>
      </c>
      <c r="AY36934" s="94">
        <v>1213</v>
      </c>
      <c r="AZ36934" s="94">
        <v>66</v>
      </c>
    </row>
    <row r="36935" spans="1:52">
      <c r="A36935" s="85" t="s">
        <v>113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6</v>
      </c>
      <c r="G36935" s="89" t="s">
        <v>397</v>
      </c>
      <c r="H36935" s="94">
        <v>2224</v>
      </c>
      <c r="I36935" s="94">
        <v>2115</v>
      </c>
      <c r="J36935" s="94">
        <v>1548</v>
      </c>
      <c r="K36935" s="94">
        <v>-567</v>
      </c>
      <c r="O36935" s="94">
        <v>2115</v>
      </c>
      <c r="P36935" s="94">
        <v>1548</v>
      </c>
      <c r="Q36935" s="94">
        <v>-567</v>
      </c>
      <c r="R36935" s="94">
        <v>1031</v>
      </c>
      <c r="S36935" s="94">
        <v>0</v>
      </c>
      <c r="V36935" s="94">
        <v>192</v>
      </c>
      <c r="W36935" s="94">
        <v>0</v>
      </c>
      <c r="X36935" s="94">
        <v>278</v>
      </c>
      <c r="Y36935" s="94">
        <v>47</v>
      </c>
      <c r="AJ36935" s="94">
        <v>1031</v>
      </c>
      <c r="AK36935" s="94">
        <v>0</v>
      </c>
      <c r="AN36935" s="94">
        <v>192</v>
      </c>
      <c r="AO36935" s="94">
        <v>0</v>
      </c>
      <c r="AP36935" s="94">
        <v>278</v>
      </c>
      <c r="AQ36935" s="94">
        <v>47</v>
      </c>
      <c r="AS36935" s="94">
        <v>14</v>
      </c>
      <c r="AT36935" s="94">
        <v>-359</v>
      </c>
      <c r="AU36935" s="94">
        <v>-679</v>
      </c>
      <c r="AV36935" s="94">
        <v>0</v>
      </c>
      <c r="AW36935" s="94">
        <v>-80</v>
      </c>
      <c r="AX36935" s="94">
        <v>-522</v>
      </c>
      <c r="AY36935" s="94">
        <v>997</v>
      </c>
      <c r="AZ36935" s="94">
        <v>62</v>
      </c>
    </row>
    <row r="36936" spans="1:52">
      <c r="A36936" s="85" t="s">
        <v>113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6</v>
      </c>
      <c r="G36936" s="89" t="s">
        <v>397</v>
      </c>
      <c r="H36936" s="94">
        <v>2040</v>
      </c>
      <c r="I36936" s="94">
        <v>1932</v>
      </c>
      <c r="J36936" s="94">
        <v>1512</v>
      </c>
      <c r="K36936" s="94">
        <v>-420</v>
      </c>
      <c r="O36936" s="94">
        <v>1932</v>
      </c>
      <c r="P36936" s="94">
        <v>1512</v>
      </c>
      <c r="Q36936" s="94">
        <v>-420</v>
      </c>
      <c r="R36936" s="94">
        <v>902</v>
      </c>
      <c r="S36936" s="94">
        <v>0</v>
      </c>
      <c r="V36936" s="94">
        <v>196</v>
      </c>
      <c r="W36936" s="94">
        <v>0</v>
      </c>
      <c r="X36936" s="94">
        <v>366</v>
      </c>
      <c r="Y36936" s="94">
        <v>47</v>
      </c>
      <c r="AJ36936" s="94">
        <v>902</v>
      </c>
      <c r="AK36936" s="94">
        <v>0</v>
      </c>
      <c r="AN36936" s="94">
        <v>196</v>
      </c>
      <c r="AO36936" s="94">
        <v>0</v>
      </c>
      <c r="AP36936" s="94">
        <v>366</v>
      </c>
      <c r="AQ36936" s="94">
        <v>47</v>
      </c>
      <c r="AS36936" s="94">
        <v>45</v>
      </c>
      <c r="AT36936" s="94">
        <v>-324</v>
      </c>
      <c r="AU36936" s="94">
        <v>-524</v>
      </c>
      <c r="AV36936" s="94">
        <v>0</v>
      </c>
      <c r="AW36936" s="94">
        <v>-40</v>
      </c>
      <c r="AX36936" s="94">
        <v>-503</v>
      </c>
      <c r="AY36936" s="94">
        <v>870</v>
      </c>
      <c r="AZ36936" s="94">
        <v>56</v>
      </c>
    </row>
    <row r="36937" spans="1:52">
      <c r="A36937" s="85" t="s">
        <v>113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6</v>
      </c>
      <c r="G36937" s="89" t="s">
        <v>397</v>
      </c>
      <c r="H36937" s="94">
        <v>1891</v>
      </c>
      <c r="I36937" s="94">
        <v>1764</v>
      </c>
      <c r="J36937" s="94">
        <v>1535</v>
      </c>
      <c r="K36937" s="94">
        <v>-229</v>
      </c>
      <c r="O36937" s="94">
        <v>1764</v>
      </c>
      <c r="P36937" s="94">
        <v>1535</v>
      </c>
      <c r="Q36937" s="94">
        <v>-229</v>
      </c>
      <c r="R36937" s="94">
        <v>932</v>
      </c>
      <c r="S36937" s="94">
        <v>0</v>
      </c>
      <c r="V36937" s="94">
        <v>158</v>
      </c>
      <c r="W36937" s="94">
        <v>0</v>
      </c>
      <c r="X36937" s="94">
        <v>397</v>
      </c>
      <c r="Y36937" s="94">
        <v>47</v>
      </c>
      <c r="AJ36937" s="94">
        <v>932</v>
      </c>
      <c r="AK36937" s="94">
        <v>0</v>
      </c>
      <c r="AN36937" s="94">
        <v>158</v>
      </c>
      <c r="AO36937" s="94">
        <v>0</v>
      </c>
      <c r="AP36937" s="94">
        <v>397</v>
      </c>
      <c r="AQ36937" s="94">
        <v>47</v>
      </c>
      <c r="AS36937" s="94">
        <v>56</v>
      </c>
      <c r="AT36937" s="94">
        <v>-308</v>
      </c>
      <c r="AU36937" s="94">
        <v>-455</v>
      </c>
      <c r="AV36937" s="94">
        <v>0</v>
      </c>
      <c r="AW36937" s="94">
        <v>-7</v>
      </c>
      <c r="AX36937" s="94">
        <v>-469</v>
      </c>
      <c r="AY36937" s="94">
        <v>905</v>
      </c>
      <c r="AZ36937" s="94">
        <v>49</v>
      </c>
    </row>
    <row r="36938" spans="1:52">
      <c r="A36938" s="85" t="s">
        <v>113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6</v>
      </c>
      <c r="G36938" s="89" t="s">
        <v>397</v>
      </c>
      <c r="H36938" s="94">
        <v>1792</v>
      </c>
      <c r="I36938" s="94">
        <v>1689</v>
      </c>
      <c r="J36938" s="94">
        <v>1580</v>
      </c>
      <c r="K36938" s="94">
        <v>-109</v>
      </c>
      <c r="O36938" s="94">
        <v>1689</v>
      </c>
      <c r="P36938" s="94">
        <v>1580</v>
      </c>
      <c r="Q36938" s="94">
        <v>-109</v>
      </c>
      <c r="R36938" s="94">
        <v>968</v>
      </c>
      <c r="S36938" s="94">
        <v>0</v>
      </c>
      <c r="V36938" s="94">
        <v>148</v>
      </c>
      <c r="W36938" s="94">
        <v>0</v>
      </c>
      <c r="X36938" s="94">
        <v>417</v>
      </c>
      <c r="Y36938" s="94">
        <v>48</v>
      </c>
      <c r="AJ36938" s="94">
        <v>968</v>
      </c>
      <c r="AK36938" s="94">
        <v>0</v>
      </c>
      <c r="AN36938" s="94">
        <v>148</v>
      </c>
      <c r="AO36938" s="94">
        <v>0</v>
      </c>
      <c r="AP36938" s="94">
        <v>417</v>
      </c>
      <c r="AQ36938" s="94">
        <v>48</v>
      </c>
      <c r="AS36938" s="94">
        <v>57</v>
      </c>
      <c r="AT36938" s="94">
        <v>-444</v>
      </c>
      <c r="AU36938" s="94">
        <v>-259</v>
      </c>
      <c r="AV36938" s="94">
        <v>0</v>
      </c>
      <c r="AW36938" s="94">
        <v>11</v>
      </c>
      <c r="AX36938" s="94">
        <v>-457</v>
      </c>
      <c r="AY36938" s="94">
        <v>931</v>
      </c>
      <c r="AZ36938" s="94">
        <v>52</v>
      </c>
    </row>
    <row r="36939" spans="1:52">
      <c r="A36939" s="85" t="s">
        <v>113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6</v>
      </c>
      <c r="G36939" s="89" t="s">
        <v>397</v>
      </c>
      <c r="H36939" s="94">
        <v>1720</v>
      </c>
      <c r="I36939" s="94">
        <v>1608</v>
      </c>
      <c r="J36939" s="94">
        <v>1430</v>
      </c>
      <c r="K36939" s="94">
        <v>-178</v>
      </c>
      <c r="O36939" s="94">
        <v>1608</v>
      </c>
      <c r="P36939" s="94">
        <v>1430</v>
      </c>
      <c r="Q36939" s="94">
        <v>-178</v>
      </c>
      <c r="R36939" s="94">
        <v>812</v>
      </c>
      <c r="S36939" s="94">
        <v>0</v>
      </c>
      <c r="V36939" s="94">
        <v>149</v>
      </c>
      <c r="W36939" s="94">
        <v>0</v>
      </c>
      <c r="X36939" s="94">
        <v>419</v>
      </c>
      <c r="Y36939" s="94">
        <v>49</v>
      </c>
      <c r="AJ36939" s="94">
        <v>812</v>
      </c>
      <c r="AK36939" s="94">
        <v>0</v>
      </c>
      <c r="AN36939" s="94">
        <v>149</v>
      </c>
      <c r="AO36939" s="94">
        <v>0</v>
      </c>
      <c r="AP36939" s="94">
        <v>419</v>
      </c>
      <c r="AQ36939" s="94">
        <v>49</v>
      </c>
      <c r="AS36939" s="94">
        <v>54</v>
      </c>
      <c r="AT36939" s="94">
        <v>-511</v>
      </c>
      <c r="AU36939" s="94">
        <v>-122</v>
      </c>
      <c r="AV36939" s="94">
        <v>0</v>
      </c>
      <c r="AW36939" s="94">
        <v>11</v>
      </c>
      <c r="AX36939" s="94">
        <v>-439</v>
      </c>
      <c r="AY36939" s="94">
        <v>789</v>
      </c>
      <c r="AZ36939" s="94">
        <v>40</v>
      </c>
    </row>
    <row r="36940" spans="1:52">
      <c r="A36940" s="85" t="s">
        <v>113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6</v>
      </c>
      <c r="G36940" s="89" t="s">
        <v>397</v>
      </c>
      <c r="H36940" s="94">
        <v>1681</v>
      </c>
      <c r="I36940" s="94">
        <v>1588</v>
      </c>
      <c r="J36940" s="94">
        <v>1375</v>
      </c>
      <c r="K36940" s="94">
        <v>-213</v>
      </c>
      <c r="O36940" s="94">
        <v>1588</v>
      </c>
      <c r="P36940" s="94">
        <v>1375</v>
      </c>
      <c r="Q36940" s="94">
        <v>-213</v>
      </c>
      <c r="R36940" s="94">
        <v>769</v>
      </c>
      <c r="S36940" s="94">
        <v>0</v>
      </c>
      <c r="V36940" s="94">
        <v>147</v>
      </c>
      <c r="W36940" s="94">
        <v>0</v>
      </c>
      <c r="X36940" s="94">
        <v>410</v>
      </c>
      <c r="Y36940" s="94">
        <v>48</v>
      </c>
      <c r="AJ36940" s="94">
        <v>769</v>
      </c>
      <c r="AK36940" s="94">
        <v>0</v>
      </c>
      <c r="AN36940" s="94">
        <v>147</v>
      </c>
      <c r="AO36940" s="94">
        <v>0</v>
      </c>
      <c r="AP36940" s="94">
        <v>410</v>
      </c>
      <c r="AQ36940" s="94">
        <v>48</v>
      </c>
      <c r="AS36940" s="94">
        <v>54</v>
      </c>
      <c r="AT36940" s="94">
        <v>-421</v>
      </c>
      <c r="AU36940" s="94">
        <v>-128</v>
      </c>
      <c r="AV36940" s="94">
        <v>0</v>
      </c>
      <c r="AW36940" s="94">
        <v>19</v>
      </c>
      <c r="AX36940" s="94">
        <v>-527</v>
      </c>
      <c r="AY36940" s="94">
        <v>745</v>
      </c>
      <c r="AZ36940" s="94">
        <v>45</v>
      </c>
    </row>
    <row r="36941" spans="1:52">
      <c r="A36941" s="85" t="s">
        <v>113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6</v>
      </c>
      <c r="G36941" s="89" t="s">
        <v>397</v>
      </c>
      <c r="H36941" s="94">
        <v>1674</v>
      </c>
      <c r="I36941" s="94">
        <v>1593</v>
      </c>
      <c r="J36941" s="94">
        <v>1340</v>
      </c>
      <c r="K36941" s="94">
        <v>-253</v>
      </c>
      <c r="O36941" s="94">
        <v>1593</v>
      </c>
      <c r="P36941" s="94">
        <v>1340</v>
      </c>
      <c r="Q36941" s="94">
        <v>-253</v>
      </c>
      <c r="R36941" s="94">
        <v>832</v>
      </c>
      <c r="S36941" s="94">
        <v>0</v>
      </c>
      <c r="V36941" s="94">
        <v>149</v>
      </c>
      <c r="W36941" s="94">
        <v>0</v>
      </c>
      <c r="X36941" s="94">
        <v>309</v>
      </c>
      <c r="Y36941" s="94">
        <v>50</v>
      </c>
      <c r="AJ36941" s="94">
        <v>832</v>
      </c>
      <c r="AK36941" s="94">
        <v>0</v>
      </c>
      <c r="AN36941" s="94">
        <v>149</v>
      </c>
      <c r="AO36941" s="94">
        <v>0</v>
      </c>
      <c r="AP36941" s="94">
        <v>309</v>
      </c>
      <c r="AQ36941" s="94">
        <v>50</v>
      </c>
      <c r="AS36941" s="94">
        <v>27</v>
      </c>
      <c r="AT36941" s="94">
        <v>-378</v>
      </c>
      <c r="AU36941" s="94">
        <v>-220</v>
      </c>
      <c r="AV36941" s="94">
        <v>0</v>
      </c>
      <c r="AW36941" s="94">
        <v>8</v>
      </c>
      <c r="AX36941" s="94">
        <v>-540</v>
      </c>
      <c r="AY36941" s="94">
        <v>806</v>
      </c>
      <c r="AZ36941" s="94">
        <v>44</v>
      </c>
    </row>
    <row r="36942" spans="1:52">
      <c r="A36942" s="85" t="s">
        <v>113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6</v>
      </c>
      <c r="G36942" s="89" t="s">
        <v>397</v>
      </c>
      <c r="H36942" s="94">
        <v>1740</v>
      </c>
      <c r="I36942" s="94">
        <v>1642</v>
      </c>
      <c r="J36942" s="94">
        <v>1474</v>
      </c>
      <c r="K36942" s="94">
        <v>-168</v>
      </c>
      <c r="O36942" s="94">
        <v>1642</v>
      </c>
      <c r="P36942" s="94">
        <v>1474</v>
      </c>
      <c r="Q36942" s="94">
        <v>-168</v>
      </c>
      <c r="R36942" s="94">
        <v>992</v>
      </c>
      <c r="S36942" s="94">
        <v>0</v>
      </c>
      <c r="V36942" s="94">
        <v>148</v>
      </c>
      <c r="W36942" s="94">
        <v>0</v>
      </c>
      <c r="X36942" s="94">
        <v>285</v>
      </c>
      <c r="Y36942" s="94">
        <v>48</v>
      </c>
      <c r="AJ36942" s="94">
        <v>992</v>
      </c>
      <c r="AK36942" s="94">
        <v>0</v>
      </c>
      <c r="AN36942" s="94">
        <v>148</v>
      </c>
      <c r="AO36942" s="94">
        <v>0</v>
      </c>
      <c r="AP36942" s="94">
        <v>285</v>
      </c>
      <c r="AQ36942" s="94">
        <v>48</v>
      </c>
      <c r="AS36942" s="94">
        <v>36</v>
      </c>
      <c r="AT36942" s="94">
        <v>-487</v>
      </c>
      <c r="AU36942" s="94">
        <v>-115</v>
      </c>
      <c r="AV36942" s="94">
        <v>0</v>
      </c>
      <c r="AW36942" s="94">
        <v>3</v>
      </c>
      <c r="AX36942" s="94">
        <v>-619</v>
      </c>
      <c r="AY36942" s="94">
        <v>957</v>
      </c>
      <c r="AZ36942" s="94">
        <v>57</v>
      </c>
    </row>
    <row r="36943" spans="1:52">
      <c r="A36943" s="85" t="s">
        <v>113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6</v>
      </c>
      <c r="G36943" s="89" t="s">
        <v>397</v>
      </c>
      <c r="H36943" s="94">
        <v>1947</v>
      </c>
      <c r="I36943" s="94">
        <v>1842</v>
      </c>
      <c r="J36943" s="94">
        <v>1474</v>
      </c>
      <c r="K36943" s="94">
        <v>-368</v>
      </c>
      <c r="O36943" s="94">
        <v>1842</v>
      </c>
      <c r="P36943" s="94">
        <v>1474</v>
      </c>
      <c r="Q36943" s="94">
        <v>-368</v>
      </c>
      <c r="R36943" s="94">
        <v>1007</v>
      </c>
      <c r="S36943" s="94">
        <v>0</v>
      </c>
      <c r="V36943" s="94">
        <v>199</v>
      </c>
      <c r="W36943" s="94">
        <v>0</v>
      </c>
      <c r="X36943" s="94">
        <v>218</v>
      </c>
      <c r="Y36943" s="94">
        <v>49</v>
      </c>
      <c r="AJ36943" s="94">
        <v>1007</v>
      </c>
      <c r="AK36943" s="94">
        <v>0</v>
      </c>
      <c r="AN36943" s="94">
        <v>199</v>
      </c>
      <c r="AO36943" s="94">
        <v>0</v>
      </c>
      <c r="AP36943" s="94">
        <v>218</v>
      </c>
      <c r="AQ36943" s="94">
        <v>49</v>
      </c>
      <c r="AS36943" s="94">
        <v>10</v>
      </c>
      <c r="AT36943" s="94">
        <v>-515</v>
      </c>
      <c r="AU36943" s="94">
        <v>-367</v>
      </c>
      <c r="AV36943" s="94">
        <v>0</v>
      </c>
      <c r="AW36943" s="94">
        <v>-39</v>
      </c>
      <c r="AX36943" s="94">
        <v>-474</v>
      </c>
      <c r="AY36943" s="94">
        <v>971</v>
      </c>
      <c r="AZ36943" s="94">
        <v>46</v>
      </c>
    </row>
    <row r="36944" spans="1:52">
      <c r="A36944" s="85" t="s">
        <v>113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6</v>
      </c>
      <c r="G36944" s="89" t="s">
        <v>397</v>
      </c>
      <c r="H36944" s="94">
        <v>2239</v>
      </c>
      <c r="I36944" s="94">
        <v>2150</v>
      </c>
      <c r="J36944" s="94">
        <v>1804</v>
      </c>
      <c r="K36944" s="94">
        <v>-346</v>
      </c>
      <c r="O36944" s="94">
        <v>2150</v>
      </c>
      <c r="P36944" s="94">
        <v>1804</v>
      </c>
      <c r="Q36944" s="94">
        <v>-346</v>
      </c>
      <c r="R36944" s="94">
        <v>1350</v>
      </c>
      <c r="S36944" s="94">
        <v>0</v>
      </c>
      <c r="V36944" s="94">
        <v>201</v>
      </c>
      <c r="W36944" s="94">
        <v>0</v>
      </c>
      <c r="X36944" s="94">
        <v>204</v>
      </c>
      <c r="Y36944" s="94">
        <v>49</v>
      </c>
      <c r="AJ36944" s="94">
        <v>1350</v>
      </c>
      <c r="AK36944" s="94">
        <v>0</v>
      </c>
      <c r="AN36944" s="94">
        <v>201</v>
      </c>
      <c r="AO36944" s="94">
        <v>0</v>
      </c>
      <c r="AP36944" s="94">
        <v>204</v>
      </c>
      <c r="AQ36944" s="94">
        <v>49</v>
      </c>
      <c r="AS36944" s="94">
        <v>-24</v>
      </c>
      <c r="AT36944" s="94">
        <v>-497</v>
      </c>
      <c r="AU36944" s="94">
        <v>-533</v>
      </c>
      <c r="AV36944" s="94">
        <v>0</v>
      </c>
      <c r="AW36944" s="94">
        <v>-76</v>
      </c>
      <c r="AX36944" s="94">
        <v>-548</v>
      </c>
      <c r="AY36944" s="94">
        <v>1294</v>
      </c>
      <c r="AZ36944" s="94">
        <v>38</v>
      </c>
    </row>
    <row r="36945" spans="1:52">
      <c r="A36945" s="85" t="s">
        <v>113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6</v>
      </c>
      <c r="G36945" s="89" t="s">
        <v>397</v>
      </c>
      <c r="H36945" s="94">
        <v>2399</v>
      </c>
      <c r="I36945" s="94">
        <v>2287</v>
      </c>
      <c r="J36945" s="94">
        <v>1791</v>
      </c>
      <c r="K36945" s="94">
        <v>-496</v>
      </c>
      <c r="O36945" s="94">
        <v>2287</v>
      </c>
      <c r="P36945" s="94">
        <v>1791</v>
      </c>
      <c r="Q36945" s="94">
        <v>-496</v>
      </c>
      <c r="R36945" s="94">
        <v>1322</v>
      </c>
      <c r="S36945" s="94">
        <v>0</v>
      </c>
      <c r="V36945" s="94">
        <v>193</v>
      </c>
      <c r="W36945" s="94">
        <v>13</v>
      </c>
      <c r="X36945" s="94">
        <v>216</v>
      </c>
      <c r="Y36945" s="94">
        <v>47</v>
      </c>
      <c r="AJ36945" s="94">
        <v>1322</v>
      </c>
      <c r="AK36945" s="94">
        <v>0</v>
      </c>
      <c r="AN36945" s="94">
        <v>193</v>
      </c>
      <c r="AO36945" s="94">
        <v>13</v>
      </c>
      <c r="AP36945" s="94">
        <v>216</v>
      </c>
      <c r="AQ36945" s="94">
        <v>47</v>
      </c>
      <c r="AS36945" s="94">
        <v>-7</v>
      </c>
      <c r="AT36945" s="94">
        <v>-510</v>
      </c>
      <c r="AU36945" s="94">
        <v>-424</v>
      </c>
      <c r="AV36945" s="94">
        <v>0</v>
      </c>
      <c r="AW36945" s="94">
        <v>-83</v>
      </c>
      <c r="AX36945" s="94">
        <v>-729</v>
      </c>
      <c r="AY36945" s="94">
        <v>1268</v>
      </c>
      <c r="AZ36945" s="94">
        <v>-11</v>
      </c>
    </row>
    <row r="36946" spans="1:52">
      <c r="A36946" s="85" t="s">
        <v>113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6</v>
      </c>
      <c r="G36946" s="89" t="s">
        <v>397</v>
      </c>
      <c r="H36946" s="94">
        <v>2394</v>
      </c>
      <c r="I36946" s="94">
        <v>2300</v>
      </c>
      <c r="J36946" s="94">
        <v>1442</v>
      </c>
      <c r="K36946" s="94">
        <v>-858</v>
      </c>
      <c r="O36946" s="94">
        <v>2300</v>
      </c>
      <c r="P36946" s="94">
        <v>1442</v>
      </c>
      <c r="Q36946" s="94">
        <v>-858</v>
      </c>
      <c r="R36946" s="94">
        <v>931</v>
      </c>
      <c r="S36946" s="94">
        <v>0</v>
      </c>
      <c r="V36946" s="94">
        <v>201</v>
      </c>
      <c r="W36946" s="94">
        <v>43</v>
      </c>
      <c r="X36946" s="94">
        <v>220</v>
      </c>
      <c r="Y36946" s="94">
        <v>48</v>
      </c>
      <c r="AJ36946" s="94">
        <v>931</v>
      </c>
      <c r="AK36946" s="94">
        <v>0</v>
      </c>
      <c r="AN36946" s="94">
        <v>201</v>
      </c>
      <c r="AO36946" s="94">
        <v>43</v>
      </c>
      <c r="AP36946" s="94">
        <v>220</v>
      </c>
      <c r="AQ36946" s="94">
        <v>48</v>
      </c>
      <c r="AS36946" s="94">
        <v>19</v>
      </c>
      <c r="AT36946" s="94">
        <v>-491</v>
      </c>
      <c r="AU36946" s="94">
        <v>-518</v>
      </c>
      <c r="AV36946" s="94">
        <v>0</v>
      </c>
      <c r="AW36946" s="94">
        <v>-69</v>
      </c>
      <c r="AX36946" s="94">
        <v>-622</v>
      </c>
      <c r="AY36946" s="94">
        <v>895</v>
      </c>
      <c r="AZ36946" s="94">
        <v>-72</v>
      </c>
    </row>
    <row r="36947" spans="1:52">
      <c r="A36947" s="85" t="s">
        <v>113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6</v>
      </c>
      <c r="G36947" s="89" t="s">
        <v>397</v>
      </c>
      <c r="H36947" s="94">
        <v>2387</v>
      </c>
      <c r="I36947" s="94">
        <v>2268</v>
      </c>
      <c r="J36947" s="94">
        <v>1123</v>
      </c>
      <c r="K36947" s="94">
        <v>-1145</v>
      </c>
      <c r="O36947" s="94">
        <v>2268</v>
      </c>
      <c r="P36947" s="94">
        <v>1123</v>
      </c>
      <c r="Q36947" s="94">
        <v>-1145</v>
      </c>
      <c r="R36947" s="94">
        <v>637</v>
      </c>
      <c r="S36947" s="94">
        <v>0</v>
      </c>
      <c r="V36947" s="94">
        <v>221</v>
      </c>
      <c r="W36947" s="94">
        <v>80</v>
      </c>
      <c r="X36947" s="94">
        <v>140</v>
      </c>
      <c r="Y36947" s="94">
        <v>48</v>
      </c>
      <c r="AJ36947" s="94">
        <v>637</v>
      </c>
      <c r="AK36947" s="94">
        <v>0</v>
      </c>
      <c r="AN36947" s="94">
        <v>221</v>
      </c>
      <c r="AO36947" s="94">
        <v>80</v>
      </c>
      <c r="AP36947" s="94">
        <v>140</v>
      </c>
      <c r="AQ36947" s="94">
        <v>48</v>
      </c>
      <c r="AS36947" s="94">
        <v>1</v>
      </c>
      <c r="AT36947" s="94">
        <v>-459</v>
      </c>
      <c r="AU36947" s="94">
        <v>-602</v>
      </c>
      <c r="AV36947" s="94">
        <v>0</v>
      </c>
      <c r="AW36947" s="94">
        <v>-84</v>
      </c>
      <c r="AX36947" s="94">
        <v>-568</v>
      </c>
      <c r="AY36947" s="94">
        <v>611</v>
      </c>
      <c r="AZ36947" s="94">
        <v>-73</v>
      </c>
    </row>
    <row r="36948" spans="1:52">
      <c r="A36948" s="85" t="s">
        <v>113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6</v>
      </c>
      <c r="G36948" s="89" t="s">
        <v>397</v>
      </c>
      <c r="H36948" s="94">
        <v>2377</v>
      </c>
      <c r="I36948" s="94">
        <v>2319</v>
      </c>
      <c r="J36948" s="94">
        <v>1113</v>
      </c>
      <c r="K36948" s="94">
        <v>-1206</v>
      </c>
      <c r="O36948" s="94">
        <v>2319</v>
      </c>
      <c r="P36948" s="94">
        <v>1113</v>
      </c>
      <c r="Q36948" s="94">
        <v>-1206</v>
      </c>
      <c r="R36948" s="94">
        <v>599</v>
      </c>
      <c r="S36948" s="94">
        <v>0</v>
      </c>
      <c r="V36948" s="94">
        <v>240</v>
      </c>
      <c r="W36948" s="94">
        <v>72</v>
      </c>
      <c r="X36948" s="94">
        <v>158</v>
      </c>
      <c r="Y36948" s="94">
        <v>47</v>
      </c>
      <c r="AJ36948" s="94">
        <v>599</v>
      </c>
      <c r="AK36948" s="94">
        <v>0</v>
      </c>
      <c r="AN36948" s="94">
        <v>240</v>
      </c>
      <c r="AO36948" s="94">
        <v>72</v>
      </c>
      <c r="AP36948" s="94">
        <v>158</v>
      </c>
      <c r="AQ36948" s="94">
        <v>47</v>
      </c>
      <c r="AS36948" s="94">
        <v>-7</v>
      </c>
      <c r="AT36948" s="94">
        <v>-376</v>
      </c>
      <c r="AU36948" s="94">
        <v>-609</v>
      </c>
      <c r="AV36948" s="94">
        <v>0</v>
      </c>
      <c r="AW36948" s="94">
        <v>-76</v>
      </c>
      <c r="AX36948" s="94">
        <v>-633</v>
      </c>
      <c r="AY36948" s="94">
        <v>574</v>
      </c>
      <c r="AZ36948" s="94">
        <v>-79</v>
      </c>
    </row>
    <row r="36949" spans="1:52">
      <c r="A36949" s="85" t="s">
        <v>113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6</v>
      </c>
      <c r="G36949" s="89" t="s">
        <v>397</v>
      </c>
      <c r="H36949" s="94">
        <v>2363</v>
      </c>
      <c r="I36949" s="94">
        <v>2289</v>
      </c>
      <c r="J36949" s="94">
        <v>1040</v>
      </c>
      <c r="K36949" s="94">
        <v>-1249</v>
      </c>
      <c r="O36949" s="94">
        <v>2289</v>
      </c>
      <c r="P36949" s="94">
        <v>1040</v>
      </c>
      <c r="Q36949" s="94">
        <v>-1249</v>
      </c>
      <c r="R36949" s="94">
        <v>507</v>
      </c>
      <c r="S36949" s="94">
        <v>0</v>
      </c>
      <c r="V36949" s="94">
        <v>241</v>
      </c>
      <c r="W36949" s="94">
        <v>60</v>
      </c>
      <c r="X36949" s="94">
        <v>188</v>
      </c>
      <c r="Y36949" s="94">
        <v>45</v>
      </c>
      <c r="AJ36949" s="94">
        <v>507</v>
      </c>
      <c r="AK36949" s="94">
        <v>0</v>
      </c>
      <c r="AN36949" s="94">
        <v>241</v>
      </c>
      <c r="AO36949" s="94">
        <v>60</v>
      </c>
      <c r="AP36949" s="94">
        <v>188</v>
      </c>
      <c r="AQ36949" s="94">
        <v>45</v>
      </c>
      <c r="AS36949" s="94">
        <v>2</v>
      </c>
      <c r="AT36949" s="94">
        <v>-352</v>
      </c>
      <c r="AU36949" s="94">
        <v>-629</v>
      </c>
      <c r="AV36949" s="94">
        <v>0</v>
      </c>
      <c r="AW36949" s="94">
        <v>-72</v>
      </c>
      <c r="AX36949" s="94">
        <v>-625</v>
      </c>
      <c r="AY36949" s="94">
        <v>487</v>
      </c>
      <c r="AZ36949" s="94">
        <v>-60</v>
      </c>
    </row>
    <row r="36950" spans="1:52">
      <c r="A36950" s="85" t="s">
        <v>113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6</v>
      </c>
      <c r="G36950" s="89" t="s">
        <v>397</v>
      </c>
      <c r="H36950" s="94">
        <v>2360</v>
      </c>
      <c r="I36950" s="94">
        <v>2311</v>
      </c>
      <c r="J36950" s="94">
        <v>988</v>
      </c>
      <c r="K36950" s="94">
        <v>-1323</v>
      </c>
      <c r="O36950" s="94">
        <v>2311</v>
      </c>
      <c r="P36950" s="94">
        <v>988</v>
      </c>
      <c r="Q36950" s="94">
        <v>-1323</v>
      </c>
      <c r="R36950" s="94">
        <v>511</v>
      </c>
      <c r="S36950" s="94">
        <v>0</v>
      </c>
      <c r="V36950" s="94">
        <v>194</v>
      </c>
      <c r="W36950" s="94">
        <v>66</v>
      </c>
      <c r="X36950" s="94">
        <v>172</v>
      </c>
      <c r="Y36950" s="94">
        <v>47</v>
      </c>
      <c r="AJ36950" s="94">
        <v>511</v>
      </c>
      <c r="AK36950" s="94">
        <v>0</v>
      </c>
      <c r="AN36950" s="94">
        <v>194</v>
      </c>
      <c r="AO36950" s="94">
        <v>66</v>
      </c>
      <c r="AP36950" s="94">
        <v>172</v>
      </c>
      <c r="AQ36950" s="94">
        <v>47</v>
      </c>
      <c r="AS36950" s="94">
        <v>4</v>
      </c>
      <c r="AT36950" s="94">
        <v>-354</v>
      </c>
      <c r="AU36950" s="94">
        <v>-685</v>
      </c>
      <c r="AV36950" s="94">
        <v>0</v>
      </c>
      <c r="AW36950" s="94">
        <v>-64</v>
      </c>
      <c r="AX36950" s="94">
        <v>-637</v>
      </c>
      <c r="AY36950" s="94">
        <v>485</v>
      </c>
      <c r="AZ36950" s="94">
        <v>-59</v>
      </c>
    </row>
    <row r="36951" spans="1:52">
      <c r="A36951" s="85" t="s">
        <v>113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6</v>
      </c>
      <c r="G36951" s="89" t="s">
        <v>397</v>
      </c>
      <c r="H36951" s="94">
        <v>2366</v>
      </c>
      <c r="I36951" s="94">
        <v>2290</v>
      </c>
      <c r="J36951" s="94">
        <v>1156</v>
      </c>
      <c r="K36951" s="94">
        <v>-1134</v>
      </c>
      <c r="O36951" s="94">
        <v>2290</v>
      </c>
      <c r="P36951" s="94">
        <v>1156</v>
      </c>
      <c r="Q36951" s="94">
        <v>-1134</v>
      </c>
      <c r="R36951" s="94">
        <v>688</v>
      </c>
      <c r="S36951" s="94">
        <v>0</v>
      </c>
      <c r="V36951" s="94">
        <v>184</v>
      </c>
      <c r="W36951" s="94">
        <v>71</v>
      </c>
      <c r="X36951" s="94">
        <v>166</v>
      </c>
      <c r="Y36951" s="94">
        <v>47</v>
      </c>
      <c r="AJ36951" s="94">
        <v>688</v>
      </c>
      <c r="AK36951" s="94">
        <v>0</v>
      </c>
      <c r="AN36951" s="94">
        <v>184</v>
      </c>
      <c r="AO36951" s="94">
        <v>71</v>
      </c>
      <c r="AP36951" s="94">
        <v>166</v>
      </c>
      <c r="AQ36951" s="94">
        <v>47</v>
      </c>
      <c r="AS36951" s="94">
        <v>1</v>
      </c>
      <c r="AT36951" s="94">
        <v>-517</v>
      </c>
      <c r="AU36951" s="94">
        <v>-400</v>
      </c>
      <c r="AV36951" s="94">
        <v>0</v>
      </c>
      <c r="AW36951" s="94">
        <v>-91</v>
      </c>
      <c r="AX36951" s="94">
        <v>-733</v>
      </c>
      <c r="AY36951" s="94">
        <v>665</v>
      </c>
      <c r="AZ36951" s="94">
        <v>-59</v>
      </c>
    </row>
    <row r="36952" spans="1:52">
      <c r="A36952" s="85" t="s">
        <v>113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6</v>
      </c>
      <c r="G36952" s="89" t="s">
        <v>397</v>
      </c>
      <c r="H36952" s="94">
        <v>2355</v>
      </c>
      <c r="I36952" s="94">
        <v>2277</v>
      </c>
      <c r="J36952" s="94">
        <v>1378</v>
      </c>
      <c r="K36952" s="94">
        <v>-899</v>
      </c>
      <c r="O36952" s="94">
        <v>2277</v>
      </c>
      <c r="P36952" s="94">
        <v>1378</v>
      </c>
      <c r="Q36952" s="94">
        <v>-899</v>
      </c>
      <c r="R36952" s="94">
        <v>881</v>
      </c>
      <c r="S36952" s="94">
        <v>0</v>
      </c>
      <c r="V36952" s="94">
        <v>177</v>
      </c>
      <c r="W36952" s="94">
        <v>75</v>
      </c>
      <c r="X36952" s="94">
        <v>199</v>
      </c>
      <c r="Y36952" s="94">
        <v>46</v>
      </c>
      <c r="AJ36952" s="94">
        <v>881</v>
      </c>
      <c r="AK36952" s="94">
        <v>0</v>
      </c>
      <c r="AN36952" s="94">
        <v>177</v>
      </c>
      <c r="AO36952" s="94">
        <v>75</v>
      </c>
      <c r="AP36952" s="94">
        <v>199</v>
      </c>
      <c r="AQ36952" s="94">
        <v>46</v>
      </c>
      <c r="AS36952" s="94">
        <v>14</v>
      </c>
      <c r="AT36952" s="94">
        <v>-491</v>
      </c>
      <c r="AU36952" s="94">
        <v>-364</v>
      </c>
      <c r="AV36952" s="94">
        <v>0</v>
      </c>
      <c r="AW36952" s="94">
        <v>-88</v>
      </c>
      <c r="AX36952" s="94">
        <v>-782</v>
      </c>
      <c r="AY36952" s="94">
        <v>839</v>
      </c>
      <c r="AZ36952" s="94">
        <v>-27</v>
      </c>
    </row>
    <row r="36953" spans="1:52">
      <c r="A36953" s="85" t="s">
        <v>113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6</v>
      </c>
      <c r="G36953" s="89" t="s">
        <v>397</v>
      </c>
      <c r="H36953" s="94">
        <v>2347</v>
      </c>
      <c r="I36953" s="94">
        <v>2260</v>
      </c>
      <c r="J36953" s="94">
        <v>1421</v>
      </c>
      <c r="K36953" s="94">
        <v>-839</v>
      </c>
      <c r="O36953" s="94">
        <v>2260</v>
      </c>
      <c r="P36953" s="94">
        <v>1421</v>
      </c>
      <c r="Q36953" s="94">
        <v>-839</v>
      </c>
      <c r="R36953" s="94">
        <v>966</v>
      </c>
      <c r="S36953" s="94">
        <v>0</v>
      </c>
      <c r="V36953" s="94">
        <v>163</v>
      </c>
      <c r="W36953" s="94">
        <v>50</v>
      </c>
      <c r="X36953" s="94">
        <v>197</v>
      </c>
      <c r="Y36953" s="94">
        <v>46</v>
      </c>
      <c r="AJ36953" s="94">
        <v>966</v>
      </c>
      <c r="AK36953" s="94">
        <v>0</v>
      </c>
      <c r="AN36953" s="94">
        <v>163</v>
      </c>
      <c r="AO36953" s="94">
        <v>50</v>
      </c>
      <c r="AP36953" s="94">
        <v>197</v>
      </c>
      <c r="AQ36953" s="94">
        <v>46</v>
      </c>
      <c r="AS36953" s="94">
        <v>7</v>
      </c>
      <c r="AT36953" s="94">
        <v>-394</v>
      </c>
      <c r="AU36953" s="94">
        <v>-451</v>
      </c>
      <c r="AV36953" s="94">
        <v>0</v>
      </c>
      <c r="AW36953" s="94">
        <v>-86</v>
      </c>
      <c r="AX36953" s="94">
        <v>-817</v>
      </c>
      <c r="AY36953" s="94">
        <v>926</v>
      </c>
      <c r="AZ36953" s="94">
        <v>-24</v>
      </c>
    </row>
    <row r="36954" spans="1:52">
      <c r="A36954" s="85" t="s">
        <v>113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6</v>
      </c>
      <c r="G36954" s="89" t="s">
        <v>397</v>
      </c>
      <c r="H36954" s="94">
        <v>2351</v>
      </c>
      <c r="I36954" s="94">
        <v>2274</v>
      </c>
      <c r="J36954" s="94">
        <v>1568</v>
      </c>
      <c r="K36954" s="94">
        <v>-706</v>
      </c>
      <c r="O36954" s="94">
        <v>2274</v>
      </c>
      <c r="P36954" s="94">
        <v>1568</v>
      </c>
      <c r="Q36954" s="94">
        <v>-706</v>
      </c>
      <c r="R36954" s="94">
        <v>1081</v>
      </c>
      <c r="S36954" s="94">
        <v>0</v>
      </c>
      <c r="V36954" s="94">
        <v>163</v>
      </c>
      <c r="W36954" s="94">
        <v>38</v>
      </c>
      <c r="X36954" s="94">
        <v>236</v>
      </c>
      <c r="Y36954" s="94">
        <v>50</v>
      </c>
      <c r="AJ36954" s="94">
        <v>1081</v>
      </c>
      <c r="AK36954" s="94">
        <v>0</v>
      </c>
      <c r="AN36954" s="94">
        <v>163</v>
      </c>
      <c r="AO36954" s="94">
        <v>38</v>
      </c>
      <c r="AP36954" s="94">
        <v>236</v>
      </c>
      <c r="AQ36954" s="94">
        <v>50</v>
      </c>
      <c r="AS36954" s="94">
        <v>11</v>
      </c>
      <c r="AT36954" s="94">
        <v>-359</v>
      </c>
      <c r="AU36954" s="94">
        <v>-554</v>
      </c>
      <c r="AV36954" s="94">
        <v>0</v>
      </c>
      <c r="AW36954" s="94">
        <v>-67</v>
      </c>
      <c r="AX36954" s="94">
        <v>-765</v>
      </c>
      <c r="AY36954" s="94">
        <v>1039</v>
      </c>
      <c r="AZ36954" s="94">
        <v>-11</v>
      </c>
    </row>
    <row r="36955" spans="1:52">
      <c r="A36955" s="85" t="s">
        <v>113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6</v>
      </c>
      <c r="G36955" s="89" t="s">
        <v>397</v>
      </c>
      <c r="H36955" s="94">
        <v>2356</v>
      </c>
      <c r="I36955" s="94">
        <v>2287</v>
      </c>
      <c r="J36955" s="94">
        <v>1653</v>
      </c>
      <c r="K36955" s="94">
        <v>-634</v>
      </c>
      <c r="O36955" s="94">
        <v>2287</v>
      </c>
      <c r="P36955" s="94">
        <v>1653</v>
      </c>
      <c r="Q36955" s="94">
        <v>-634</v>
      </c>
      <c r="R36955" s="94">
        <v>1182</v>
      </c>
      <c r="S36955" s="94">
        <v>0</v>
      </c>
      <c r="V36955" s="94">
        <v>159</v>
      </c>
      <c r="W36955" s="94">
        <v>15</v>
      </c>
      <c r="X36955" s="94">
        <v>248</v>
      </c>
      <c r="Y36955" s="94">
        <v>50</v>
      </c>
      <c r="AJ36955" s="94">
        <v>1182</v>
      </c>
      <c r="AK36955" s="94">
        <v>0</v>
      </c>
      <c r="AN36955" s="94">
        <v>159</v>
      </c>
      <c r="AO36955" s="94">
        <v>15</v>
      </c>
      <c r="AP36955" s="94">
        <v>248</v>
      </c>
      <c r="AQ36955" s="94">
        <v>50</v>
      </c>
      <c r="AS36955" s="94">
        <v>10</v>
      </c>
      <c r="AT36955" s="94">
        <v>-365</v>
      </c>
      <c r="AU36955" s="94">
        <v>-694</v>
      </c>
      <c r="AV36955" s="94">
        <v>0</v>
      </c>
      <c r="AW36955" s="94">
        <v>-76</v>
      </c>
      <c r="AX36955" s="94">
        <v>-636</v>
      </c>
      <c r="AY36955" s="94">
        <v>1135</v>
      </c>
      <c r="AZ36955" s="94">
        <v>-8</v>
      </c>
    </row>
    <row r="36956" spans="1:52">
      <c r="A36956" s="85" t="s">
        <v>113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6</v>
      </c>
      <c r="G36956" s="89" t="s">
        <v>397</v>
      </c>
      <c r="H36956" s="94">
        <v>2354</v>
      </c>
      <c r="I36956" s="94">
        <v>2340</v>
      </c>
      <c r="J36956" s="94">
        <v>1845</v>
      </c>
      <c r="K36956" s="94">
        <v>-495</v>
      </c>
      <c r="O36956" s="94">
        <v>2340</v>
      </c>
      <c r="P36956" s="94">
        <v>1845</v>
      </c>
      <c r="Q36956" s="94">
        <v>-495</v>
      </c>
      <c r="R36956" s="94">
        <v>1322</v>
      </c>
      <c r="S36956" s="94">
        <v>0</v>
      </c>
      <c r="V36956" s="94">
        <v>212</v>
      </c>
      <c r="W36956" s="94">
        <v>7</v>
      </c>
      <c r="X36956" s="94">
        <v>257</v>
      </c>
      <c r="Y36956" s="94">
        <v>46</v>
      </c>
      <c r="AJ36956" s="94">
        <v>1322</v>
      </c>
      <c r="AK36956" s="94">
        <v>0</v>
      </c>
      <c r="AN36956" s="94">
        <v>212</v>
      </c>
      <c r="AO36956" s="94">
        <v>7</v>
      </c>
      <c r="AP36956" s="94">
        <v>257</v>
      </c>
      <c r="AQ36956" s="94">
        <v>46</v>
      </c>
      <c r="AS36956" s="94">
        <v>-16</v>
      </c>
      <c r="AT36956" s="94">
        <v>-471</v>
      </c>
      <c r="AU36956" s="94">
        <v>-621</v>
      </c>
      <c r="AV36956" s="94">
        <v>0</v>
      </c>
      <c r="AW36956" s="94">
        <v>-100</v>
      </c>
      <c r="AX36956" s="94">
        <v>-554</v>
      </c>
      <c r="AY36956" s="94">
        <v>1264</v>
      </c>
      <c r="AZ36956" s="94">
        <v>3</v>
      </c>
    </row>
    <row r="36957" spans="1:52">
      <c r="A36957" s="85" t="s">
        <v>113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6</v>
      </c>
      <c r="G36957" s="89" t="s">
        <v>397</v>
      </c>
      <c r="H36957" s="94">
        <v>2388</v>
      </c>
      <c r="I36957" s="94">
        <v>2380</v>
      </c>
      <c r="J36957" s="94">
        <v>1966</v>
      </c>
      <c r="K36957" s="94">
        <v>-414</v>
      </c>
      <c r="O36957" s="94">
        <v>2380</v>
      </c>
      <c r="P36957" s="94">
        <v>1966</v>
      </c>
      <c r="Q36957" s="94">
        <v>-414</v>
      </c>
      <c r="R36957" s="94">
        <v>1383</v>
      </c>
      <c r="S36957" s="94">
        <v>0</v>
      </c>
      <c r="V36957" s="94">
        <v>240</v>
      </c>
      <c r="W36957" s="94">
        <v>0</v>
      </c>
      <c r="X36957" s="94">
        <v>293</v>
      </c>
      <c r="Y36957" s="94">
        <v>48</v>
      </c>
      <c r="AJ36957" s="94">
        <v>1383</v>
      </c>
      <c r="AK36957" s="94">
        <v>0</v>
      </c>
      <c r="AN36957" s="94">
        <v>240</v>
      </c>
      <c r="AO36957" s="94">
        <v>0</v>
      </c>
      <c r="AP36957" s="94">
        <v>293</v>
      </c>
      <c r="AQ36957" s="94">
        <v>48</v>
      </c>
      <c r="AS36957" s="94">
        <v>-14</v>
      </c>
      <c r="AT36957" s="94">
        <v>-497</v>
      </c>
      <c r="AU36957" s="94">
        <v>-610</v>
      </c>
      <c r="AV36957" s="94">
        <v>0</v>
      </c>
      <c r="AW36957" s="94">
        <v>-117</v>
      </c>
      <c r="AX36957" s="94">
        <v>-518</v>
      </c>
      <c r="AY36957" s="94">
        <v>1330</v>
      </c>
      <c r="AZ36957" s="94">
        <v>12</v>
      </c>
    </row>
    <row r="36958" spans="1:52">
      <c r="A36958" s="85" t="s">
        <v>113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6</v>
      </c>
      <c r="G36958" s="89" t="s">
        <v>397</v>
      </c>
      <c r="H36958" s="94">
        <v>2359</v>
      </c>
      <c r="I36958" s="94">
        <v>2328</v>
      </c>
      <c r="J36958" s="94">
        <v>1830</v>
      </c>
      <c r="K36958" s="94">
        <v>-498</v>
      </c>
      <c r="O36958" s="94">
        <v>2328</v>
      </c>
      <c r="P36958" s="94">
        <v>1830</v>
      </c>
      <c r="Q36958" s="94">
        <v>-498</v>
      </c>
      <c r="R36958" s="94">
        <v>1347</v>
      </c>
      <c r="S36958" s="94">
        <v>0</v>
      </c>
      <c r="V36958" s="94">
        <v>208</v>
      </c>
      <c r="W36958" s="94">
        <v>0</v>
      </c>
      <c r="X36958" s="94">
        <v>228</v>
      </c>
      <c r="Y36958" s="94">
        <v>47</v>
      </c>
      <c r="AJ36958" s="94">
        <v>1347</v>
      </c>
      <c r="AK36958" s="94">
        <v>0</v>
      </c>
      <c r="AN36958" s="94">
        <v>208</v>
      </c>
      <c r="AO36958" s="94">
        <v>0</v>
      </c>
      <c r="AP36958" s="94">
        <v>228</v>
      </c>
      <c r="AQ36958" s="94">
        <v>47</v>
      </c>
      <c r="AS36958" s="94">
        <v>-15</v>
      </c>
      <c r="AT36958" s="94">
        <v>-497</v>
      </c>
      <c r="AU36958" s="94">
        <v>-513</v>
      </c>
      <c r="AV36958" s="94">
        <v>0</v>
      </c>
      <c r="AW36958" s="94">
        <v>-107</v>
      </c>
      <c r="AX36958" s="94">
        <v>-673</v>
      </c>
      <c r="AY36958" s="94">
        <v>1296</v>
      </c>
      <c r="AZ36958" s="94">
        <v>11</v>
      </c>
    </row>
    <row r="36959" spans="1:52">
      <c r="A36959" s="85" t="s">
        <v>113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6</v>
      </c>
      <c r="G36959" s="89" t="s">
        <v>397</v>
      </c>
      <c r="H36959" s="94">
        <v>2201</v>
      </c>
      <c r="I36959" s="94">
        <v>2158</v>
      </c>
      <c r="J36959" s="94">
        <v>1558</v>
      </c>
      <c r="K36959" s="94">
        <v>-600</v>
      </c>
      <c r="O36959" s="94">
        <v>2158</v>
      </c>
      <c r="P36959" s="94">
        <v>1558</v>
      </c>
      <c r="Q36959" s="94">
        <v>-600</v>
      </c>
      <c r="R36959" s="94">
        <v>1148</v>
      </c>
      <c r="S36959" s="94">
        <v>0</v>
      </c>
      <c r="V36959" s="94">
        <v>156</v>
      </c>
      <c r="W36959" s="94">
        <v>0</v>
      </c>
      <c r="X36959" s="94">
        <v>205</v>
      </c>
      <c r="Y36959" s="94">
        <v>47</v>
      </c>
      <c r="AJ36959" s="94">
        <v>1148</v>
      </c>
      <c r="AK36959" s="94">
        <v>0</v>
      </c>
      <c r="AN36959" s="94">
        <v>156</v>
      </c>
      <c r="AO36959" s="94">
        <v>0</v>
      </c>
      <c r="AP36959" s="94">
        <v>205</v>
      </c>
      <c r="AQ36959" s="94">
        <v>47</v>
      </c>
      <c r="AS36959" s="94">
        <v>-11</v>
      </c>
      <c r="AT36959" s="94">
        <v>-488</v>
      </c>
      <c r="AU36959" s="94">
        <v>-443</v>
      </c>
      <c r="AV36959" s="94">
        <v>0</v>
      </c>
      <c r="AW36959" s="94">
        <v>-72</v>
      </c>
      <c r="AX36959" s="94">
        <v>-684</v>
      </c>
      <c r="AY36959" s="94">
        <v>1106</v>
      </c>
      <c r="AZ36959" s="94">
        <v>-8</v>
      </c>
    </row>
    <row r="36960" spans="1:52">
      <c r="A36960" s="85" t="s">
        <v>113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6</v>
      </c>
      <c r="G36960" s="89" t="s">
        <v>397</v>
      </c>
      <c r="H36960" s="94">
        <v>2022</v>
      </c>
      <c r="I36960" s="94">
        <v>1978</v>
      </c>
      <c r="J36960" s="94">
        <v>1558</v>
      </c>
      <c r="K36960" s="94">
        <v>-420</v>
      </c>
      <c r="O36960" s="94">
        <v>1978</v>
      </c>
      <c r="P36960" s="94">
        <v>1558</v>
      </c>
      <c r="Q36960" s="94">
        <v>-420</v>
      </c>
      <c r="R36960" s="94">
        <v>1179</v>
      </c>
      <c r="S36960" s="94">
        <v>0</v>
      </c>
      <c r="V36960" s="94">
        <v>160</v>
      </c>
      <c r="W36960" s="94">
        <v>0</v>
      </c>
      <c r="X36960" s="94">
        <v>170</v>
      </c>
      <c r="Y36960" s="94">
        <v>48</v>
      </c>
      <c r="AJ36960" s="94">
        <v>1179</v>
      </c>
      <c r="AK36960" s="94">
        <v>0</v>
      </c>
      <c r="AN36960" s="94">
        <v>160</v>
      </c>
      <c r="AO36960" s="94">
        <v>0</v>
      </c>
      <c r="AP36960" s="94">
        <v>170</v>
      </c>
      <c r="AQ36960" s="94">
        <v>48</v>
      </c>
      <c r="AS36960" s="94">
        <v>-6</v>
      </c>
      <c r="AT36960" s="94">
        <v>-510</v>
      </c>
      <c r="AU36960" s="94">
        <v>-192</v>
      </c>
      <c r="AV36960" s="94">
        <v>0</v>
      </c>
      <c r="AW36960" s="94">
        <v>-41</v>
      </c>
      <c r="AX36960" s="94">
        <v>-804</v>
      </c>
      <c r="AY36960" s="94">
        <v>1136</v>
      </c>
      <c r="AZ36960" s="94">
        <v>-3</v>
      </c>
    </row>
    <row r="36961" spans="1:52">
      <c r="A36961" s="85" t="s">
        <v>113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6</v>
      </c>
      <c r="G36961" s="89" t="s">
        <v>397</v>
      </c>
      <c r="H36961" s="94">
        <v>1880</v>
      </c>
      <c r="I36961" s="94">
        <v>1830</v>
      </c>
      <c r="J36961" s="94">
        <v>1310</v>
      </c>
      <c r="K36961" s="94">
        <v>-520</v>
      </c>
      <c r="O36961" s="94">
        <v>1830</v>
      </c>
      <c r="P36961" s="94">
        <v>1310</v>
      </c>
      <c r="Q36961" s="94">
        <v>-520</v>
      </c>
      <c r="R36961" s="94">
        <v>993</v>
      </c>
      <c r="S36961" s="94">
        <v>0</v>
      </c>
      <c r="V36961" s="94">
        <v>161</v>
      </c>
      <c r="W36961" s="94">
        <v>0</v>
      </c>
      <c r="X36961" s="94">
        <v>108</v>
      </c>
      <c r="Y36961" s="94">
        <v>48</v>
      </c>
      <c r="AJ36961" s="94">
        <v>993</v>
      </c>
      <c r="AK36961" s="94">
        <v>0</v>
      </c>
      <c r="AN36961" s="94">
        <v>161</v>
      </c>
      <c r="AO36961" s="94">
        <v>0</v>
      </c>
      <c r="AP36961" s="94">
        <v>108</v>
      </c>
      <c r="AQ36961" s="94">
        <v>48</v>
      </c>
      <c r="AS36961" s="94">
        <v>-11</v>
      </c>
      <c r="AT36961" s="94">
        <v>-513</v>
      </c>
      <c r="AU36961" s="94">
        <v>-73</v>
      </c>
      <c r="AV36961" s="94">
        <v>0</v>
      </c>
      <c r="AW36961" s="94">
        <v>-40</v>
      </c>
      <c r="AX36961" s="94">
        <v>-833</v>
      </c>
      <c r="AY36961" s="94">
        <v>961</v>
      </c>
      <c r="AZ36961" s="94">
        <v>-11</v>
      </c>
    </row>
    <row r="36962" spans="1:52">
      <c r="A36962" s="85" t="s">
        <v>113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6</v>
      </c>
      <c r="G36962" s="89" t="s">
        <v>397</v>
      </c>
      <c r="H36962" s="94">
        <v>1786</v>
      </c>
      <c r="I36962" s="94">
        <v>1715</v>
      </c>
      <c r="J36962" s="94">
        <v>1283</v>
      </c>
      <c r="K36962" s="94">
        <v>-432</v>
      </c>
      <c r="O36962" s="94">
        <v>1715</v>
      </c>
      <c r="P36962" s="94">
        <v>1283</v>
      </c>
      <c r="Q36962" s="94">
        <v>-432</v>
      </c>
      <c r="R36962" s="94">
        <v>958</v>
      </c>
      <c r="S36962" s="94">
        <v>0</v>
      </c>
      <c r="V36962" s="94">
        <v>163</v>
      </c>
      <c r="W36962" s="94">
        <v>0</v>
      </c>
      <c r="X36962" s="94">
        <v>112</v>
      </c>
      <c r="Y36962" s="94">
        <v>49</v>
      </c>
      <c r="AJ36962" s="94">
        <v>958</v>
      </c>
      <c r="AK36962" s="94">
        <v>0</v>
      </c>
      <c r="AN36962" s="94">
        <v>163</v>
      </c>
      <c r="AO36962" s="94">
        <v>0</v>
      </c>
      <c r="AP36962" s="94">
        <v>112</v>
      </c>
      <c r="AQ36962" s="94">
        <v>49</v>
      </c>
      <c r="AS36962" s="94">
        <v>0</v>
      </c>
      <c r="AT36962" s="94">
        <v>-353</v>
      </c>
      <c r="AU36962" s="94">
        <v>-173</v>
      </c>
      <c r="AV36962" s="94">
        <v>0</v>
      </c>
      <c r="AW36962" s="94">
        <v>-26</v>
      </c>
      <c r="AX36962" s="94">
        <v>-807</v>
      </c>
      <c r="AY36962" s="94">
        <v>930</v>
      </c>
      <c r="AZ36962" s="94">
        <v>-3</v>
      </c>
    </row>
    <row r="36963" spans="1:52">
      <c r="A36963" s="85" t="s">
        <v>113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6</v>
      </c>
      <c r="G36963" s="89" t="s">
        <v>397</v>
      </c>
      <c r="H36963" s="94">
        <v>1706</v>
      </c>
      <c r="I36963" s="94">
        <v>1659</v>
      </c>
      <c r="J36963" s="94">
        <v>1292</v>
      </c>
      <c r="K36963" s="94">
        <v>-367</v>
      </c>
      <c r="O36963" s="94">
        <v>1659</v>
      </c>
      <c r="P36963" s="94">
        <v>1292</v>
      </c>
      <c r="Q36963" s="94">
        <v>-367</v>
      </c>
      <c r="R36963" s="94">
        <v>968</v>
      </c>
      <c r="S36963" s="94">
        <v>0</v>
      </c>
      <c r="V36963" s="94">
        <v>164</v>
      </c>
      <c r="W36963" s="94">
        <v>0</v>
      </c>
      <c r="X36963" s="94">
        <v>111</v>
      </c>
      <c r="Y36963" s="94">
        <v>49</v>
      </c>
      <c r="AJ36963" s="94">
        <v>968</v>
      </c>
      <c r="AK36963" s="94">
        <v>0</v>
      </c>
      <c r="AN36963" s="94">
        <v>164</v>
      </c>
      <c r="AO36963" s="94">
        <v>0</v>
      </c>
      <c r="AP36963" s="94">
        <v>111</v>
      </c>
      <c r="AQ36963" s="94">
        <v>49</v>
      </c>
      <c r="AS36963" s="94">
        <v>0</v>
      </c>
      <c r="AT36963" s="94">
        <v>-380</v>
      </c>
      <c r="AU36963" s="94">
        <v>-129</v>
      </c>
      <c r="AV36963" s="94">
        <v>0</v>
      </c>
      <c r="AW36963" s="94">
        <v>-23</v>
      </c>
      <c r="AX36963" s="94">
        <v>-760</v>
      </c>
      <c r="AY36963" s="94">
        <v>934</v>
      </c>
      <c r="AZ36963" s="94">
        <v>-9</v>
      </c>
    </row>
    <row r="36964" spans="1:52">
      <c r="A36964" s="85" t="s">
        <v>113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6</v>
      </c>
      <c r="G36964" s="89" t="s">
        <v>397</v>
      </c>
      <c r="H36964" s="94">
        <v>1667</v>
      </c>
      <c r="I36964" s="94">
        <v>1631</v>
      </c>
      <c r="J36964" s="94">
        <v>1333</v>
      </c>
      <c r="K36964" s="94">
        <v>-298</v>
      </c>
      <c r="O36964" s="94">
        <v>1631</v>
      </c>
      <c r="P36964" s="94">
        <v>1333</v>
      </c>
      <c r="Q36964" s="94">
        <v>-298</v>
      </c>
      <c r="R36964" s="94">
        <v>1040</v>
      </c>
      <c r="S36964" s="94">
        <v>0</v>
      </c>
      <c r="V36964" s="94">
        <v>168</v>
      </c>
      <c r="W36964" s="94">
        <v>0</v>
      </c>
      <c r="X36964" s="94">
        <v>74</v>
      </c>
      <c r="Y36964" s="94">
        <v>50</v>
      </c>
      <c r="AJ36964" s="94">
        <v>1040</v>
      </c>
      <c r="AK36964" s="94">
        <v>0</v>
      </c>
      <c r="AN36964" s="94">
        <v>168</v>
      </c>
      <c r="AO36964" s="94">
        <v>0</v>
      </c>
      <c r="AP36964" s="94">
        <v>74</v>
      </c>
      <c r="AQ36964" s="94">
        <v>50</v>
      </c>
      <c r="AS36964" s="94">
        <v>-12</v>
      </c>
      <c r="AT36964" s="94">
        <v>-498</v>
      </c>
      <c r="AU36964" s="94">
        <v>122</v>
      </c>
      <c r="AV36964" s="94">
        <v>0</v>
      </c>
      <c r="AW36964" s="94">
        <v>-32</v>
      </c>
      <c r="AX36964" s="94">
        <v>-855</v>
      </c>
      <c r="AY36964" s="94">
        <v>1008</v>
      </c>
      <c r="AZ36964" s="94">
        <v>-31</v>
      </c>
    </row>
    <row r="36965" spans="1:52">
      <c r="A36965" s="85" t="s">
        <v>113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6</v>
      </c>
      <c r="G36965" s="89" t="s">
        <v>397</v>
      </c>
      <c r="H36965" s="94">
        <v>1659</v>
      </c>
      <c r="I36965" s="94">
        <v>1627</v>
      </c>
      <c r="J36965" s="94">
        <v>1317</v>
      </c>
      <c r="K36965" s="94">
        <v>-310</v>
      </c>
      <c r="O36965" s="94">
        <v>1627</v>
      </c>
      <c r="P36965" s="94">
        <v>1317</v>
      </c>
      <c r="Q36965" s="94">
        <v>-310</v>
      </c>
      <c r="R36965" s="94">
        <v>1006</v>
      </c>
      <c r="S36965" s="94">
        <v>0</v>
      </c>
      <c r="V36965" s="94">
        <v>165</v>
      </c>
      <c r="W36965" s="94">
        <v>0</v>
      </c>
      <c r="X36965" s="94">
        <v>95</v>
      </c>
      <c r="Y36965" s="94">
        <v>49</v>
      </c>
      <c r="AJ36965" s="94">
        <v>1006</v>
      </c>
      <c r="AK36965" s="94">
        <v>0</v>
      </c>
      <c r="AN36965" s="94">
        <v>165</v>
      </c>
      <c r="AO36965" s="94">
        <v>0</v>
      </c>
      <c r="AP36965" s="94">
        <v>95</v>
      </c>
      <c r="AQ36965" s="94">
        <v>49</v>
      </c>
      <c r="AS36965" s="94">
        <v>-12</v>
      </c>
      <c r="AT36965" s="94">
        <v>-500</v>
      </c>
      <c r="AU36965" s="94">
        <v>76</v>
      </c>
      <c r="AV36965" s="94">
        <v>0</v>
      </c>
      <c r="AW36965" s="94">
        <v>-29</v>
      </c>
      <c r="AX36965" s="94">
        <v>-787</v>
      </c>
      <c r="AY36965" s="94">
        <v>972</v>
      </c>
      <c r="AZ36965" s="94">
        <v>-30</v>
      </c>
    </row>
    <row r="36966" spans="1:52">
      <c r="A36966" s="85" t="s">
        <v>113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6</v>
      </c>
      <c r="G36966" s="89" t="s">
        <v>397</v>
      </c>
      <c r="H36966" s="94">
        <v>1728</v>
      </c>
      <c r="I36966" s="94">
        <v>1685</v>
      </c>
      <c r="J36966" s="94">
        <v>1377</v>
      </c>
      <c r="K36966" s="94">
        <v>-308</v>
      </c>
      <c r="O36966" s="94">
        <v>1685</v>
      </c>
      <c r="P36966" s="94">
        <v>1377</v>
      </c>
      <c r="Q36966" s="94">
        <v>-308</v>
      </c>
      <c r="R36966" s="94">
        <v>1066</v>
      </c>
      <c r="S36966" s="94">
        <v>0</v>
      </c>
      <c r="V36966" s="94">
        <v>168</v>
      </c>
      <c r="W36966" s="94">
        <v>0</v>
      </c>
      <c r="X36966" s="94">
        <v>93</v>
      </c>
      <c r="Y36966" s="94">
        <v>51</v>
      </c>
      <c r="AJ36966" s="94">
        <v>1066</v>
      </c>
      <c r="AK36966" s="94">
        <v>0</v>
      </c>
      <c r="AN36966" s="94">
        <v>168</v>
      </c>
      <c r="AO36966" s="94">
        <v>0</v>
      </c>
      <c r="AP36966" s="94">
        <v>93</v>
      </c>
      <c r="AQ36966" s="94">
        <v>51</v>
      </c>
      <c r="AS36966" s="94">
        <v>-6</v>
      </c>
      <c r="AT36966" s="94">
        <v>-514</v>
      </c>
      <c r="AU36966" s="94">
        <v>19</v>
      </c>
      <c r="AV36966" s="94">
        <v>0</v>
      </c>
      <c r="AW36966" s="94">
        <v>-32</v>
      </c>
      <c r="AX36966" s="94">
        <v>-777</v>
      </c>
      <c r="AY36966" s="94">
        <v>1033</v>
      </c>
      <c r="AZ36966" s="94">
        <v>-31</v>
      </c>
    </row>
    <row r="36967" spans="1:52">
      <c r="A36967" s="85" t="s">
        <v>113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6</v>
      </c>
      <c r="G36967" s="89" t="s">
        <v>397</v>
      </c>
      <c r="H36967" s="94">
        <v>1940</v>
      </c>
      <c r="I36967" s="94">
        <v>1859</v>
      </c>
      <c r="J36967" s="94">
        <v>1511</v>
      </c>
      <c r="K36967" s="94">
        <v>-348</v>
      </c>
      <c r="O36967" s="94">
        <v>1859</v>
      </c>
      <c r="P36967" s="94">
        <v>1511</v>
      </c>
      <c r="Q36967" s="94">
        <v>-348</v>
      </c>
      <c r="R36967" s="94">
        <v>1075</v>
      </c>
      <c r="S36967" s="94">
        <v>0</v>
      </c>
      <c r="V36967" s="94">
        <v>233</v>
      </c>
      <c r="W36967" s="94">
        <v>0</v>
      </c>
      <c r="X36967" s="94">
        <v>151</v>
      </c>
      <c r="Y36967" s="94">
        <v>51</v>
      </c>
      <c r="AJ36967" s="94">
        <v>1075</v>
      </c>
      <c r="AK36967" s="94">
        <v>0</v>
      </c>
      <c r="AN36967" s="94">
        <v>233</v>
      </c>
      <c r="AO36967" s="94">
        <v>0</v>
      </c>
      <c r="AP36967" s="94">
        <v>151</v>
      </c>
      <c r="AQ36967" s="94">
        <v>51</v>
      </c>
      <c r="AS36967" s="94">
        <v>2</v>
      </c>
      <c r="AT36967" s="94">
        <v>-515</v>
      </c>
      <c r="AU36967" s="94">
        <v>-137</v>
      </c>
      <c r="AV36967" s="94">
        <v>0</v>
      </c>
      <c r="AW36967" s="94">
        <v>-49</v>
      </c>
      <c r="AX36967" s="94">
        <v>-683</v>
      </c>
      <c r="AY36967" s="94">
        <v>1042</v>
      </c>
      <c r="AZ36967" s="94">
        <v>-8</v>
      </c>
    </row>
    <row r="36968" spans="1:52">
      <c r="A36968" s="85" t="s">
        <v>113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6</v>
      </c>
      <c r="G36968" s="89" t="s">
        <v>397</v>
      </c>
      <c r="H36968" s="94">
        <v>2236</v>
      </c>
      <c r="I36968" s="94">
        <v>2142</v>
      </c>
      <c r="J36968" s="94">
        <v>1557</v>
      </c>
      <c r="K36968" s="94">
        <v>-585</v>
      </c>
      <c r="O36968" s="94">
        <v>2142</v>
      </c>
      <c r="P36968" s="94">
        <v>1557</v>
      </c>
      <c r="Q36968" s="94">
        <v>-585</v>
      </c>
      <c r="R36968" s="94">
        <v>1200</v>
      </c>
      <c r="S36968" s="94">
        <v>0</v>
      </c>
      <c r="V36968" s="94">
        <v>166</v>
      </c>
      <c r="W36968" s="94">
        <v>1</v>
      </c>
      <c r="X36968" s="94">
        <v>144</v>
      </c>
      <c r="Y36968" s="94">
        <v>46</v>
      </c>
      <c r="AJ36968" s="94">
        <v>1200</v>
      </c>
      <c r="AK36968" s="94">
        <v>0</v>
      </c>
      <c r="AN36968" s="94">
        <v>166</v>
      </c>
      <c r="AO36968" s="94">
        <v>1</v>
      </c>
      <c r="AP36968" s="94">
        <v>144</v>
      </c>
      <c r="AQ36968" s="94">
        <v>46</v>
      </c>
      <c r="AS36968" s="94">
        <v>-20</v>
      </c>
      <c r="AT36968" s="94">
        <v>-495</v>
      </c>
      <c r="AU36968" s="94">
        <v>-573</v>
      </c>
      <c r="AV36968" s="94">
        <v>0</v>
      </c>
      <c r="AW36968" s="94">
        <v>-110</v>
      </c>
      <c r="AX36968" s="94">
        <v>-524</v>
      </c>
      <c r="AY36968" s="94">
        <v>1162</v>
      </c>
      <c r="AZ36968" s="94">
        <v>-25</v>
      </c>
    </row>
    <row r="36969" spans="1:52">
      <c r="A36969" s="85" t="s">
        <v>113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6</v>
      </c>
      <c r="G36969" s="89" t="s">
        <v>397</v>
      </c>
      <c r="H36969" s="94">
        <v>2385</v>
      </c>
      <c r="I36969" s="94">
        <v>2384</v>
      </c>
      <c r="J36969" s="94">
        <v>1404</v>
      </c>
      <c r="K36969" s="94">
        <v>-980</v>
      </c>
      <c r="O36969" s="94">
        <v>2384</v>
      </c>
      <c r="P36969" s="94">
        <v>1404</v>
      </c>
      <c r="Q36969" s="94">
        <v>-980</v>
      </c>
      <c r="R36969" s="94">
        <v>1070</v>
      </c>
      <c r="S36969" s="94">
        <v>0</v>
      </c>
      <c r="V36969" s="94">
        <v>164</v>
      </c>
      <c r="W36969" s="94">
        <v>27</v>
      </c>
      <c r="X36969" s="94">
        <v>95</v>
      </c>
      <c r="Y36969" s="94">
        <v>47</v>
      </c>
      <c r="AJ36969" s="94">
        <v>1070</v>
      </c>
      <c r="AK36969" s="94">
        <v>0</v>
      </c>
      <c r="AN36969" s="94">
        <v>164</v>
      </c>
      <c r="AO36969" s="94">
        <v>27</v>
      </c>
      <c r="AP36969" s="94">
        <v>95</v>
      </c>
      <c r="AQ36969" s="94">
        <v>47</v>
      </c>
      <c r="AS36969" s="94">
        <v>-27</v>
      </c>
      <c r="AT36969" s="94">
        <v>-496</v>
      </c>
      <c r="AU36969" s="94">
        <v>-587</v>
      </c>
      <c r="AV36969" s="94">
        <v>0</v>
      </c>
      <c r="AW36969" s="94">
        <v>-217</v>
      </c>
      <c r="AX36969" s="94">
        <v>-640</v>
      </c>
      <c r="AY36969" s="94">
        <v>1032</v>
      </c>
      <c r="AZ36969" s="94">
        <v>-45</v>
      </c>
    </row>
    <row r="36970" spans="1:52">
      <c r="A36970" s="85" t="s">
        <v>113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6</v>
      </c>
      <c r="G36970" s="89" t="s">
        <v>397</v>
      </c>
      <c r="H36970" s="94">
        <v>2382</v>
      </c>
      <c r="I36970" s="94">
        <v>2283</v>
      </c>
      <c r="J36970" s="94">
        <v>1215</v>
      </c>
      <c r="K36970" s="94">
        <v>-1068</v>
      </c>
      <c r="O36970" s="94">
        <v>2283</v>
      </c>
      <c r="P36970" s="94">
        <v>1215</v>
      </c>
      <c r="Q36970" s="94">
        <v>-1068</v>
      </c>
      <c r="R36970" s="94">
        <v>854</v>
      </c>
      <c r="S36970" s="94">
        <v>0</v>
      </c>
      <c r="V36970" s="94">
        <v>194</v>
      </c>
      <c r="W36970" s="94">
        <v>88</v>
      </c>
      <c r="X36970" s="94">
        <v>27</v>
      </c>
      <c r="Y36970" s="94">
        <v>53</v>
      </c>
      <c r="AJ36970" s="94">
        <v>854</v>
      </c>
      <c r="AK36970" s="94">
        <v>0</v>
      </c>
      <c r="AN36970" s="94">
        <v>194</v>
      </c>
      <c r="AO36970" s="94">
        <v>88</v>
      </c>
      <c r="AP36970" s="94">
        <v>27</v>
      </c>
      <c r="AQ36970" s="94">
        <v>53</v>
      </c>
      <c r="AS36970" s="94">
        <v>-36</v>
      </c>
      <c r="AT36970" s="94">
        <v>-499</v>
      </c>
      <c r="AU36970" s="94">
        <v>-659</v>
      </c>
      <c r="AV36970" s="94">
        <v>0</v>
      </c>
      <c r="AW36970" s="94">
        <v>-104</v>
      </c>
      <c r="AX36970" s="94">
        <v>-552</v>
      </c>
      <c r="AY36970" s="94">
        <v>827</v>
      </c>
      <c r="AZ36970" s="94">
        <v>-45</v>
      </c>
    </row>
    <row r="36971" spans="1:52">
      <c r="A36971" s="85" t="s">
        <v>113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6</v>
      </c>
      <c r="G36971" s="89" t="s">
        <v>397</v>
      </c>
      <c r="H36971" s="94">
        <v>2376</v>
      </c>
      <c r="I36971" s="94">
        <v>2278</v>
      </c>
      <c r="J36971" s="94">
        <v>1310</v>
      </c>
      <c r="K36971" s="94">
        <v>-968</v>
      </c>
      <c r="O36971" s="94">
        <v>2278</v>
      </c>
      <c r="P36971" s="94">
        <v>1310</v>
      </c>
      <c r="Q36971" s="94">
        <v>-968</v>
      </c>
      <c r="R36971" s="94">
        <v>952</v>
      </c>
      <c r="S36971" s="94">
        <v>0</v>
      </c>
      <c r="V36971" s="94">
        <v>181</v>
      </c>
      <c r="W36971" s="94">
        <v>107</v>
      </c>
      <c r="X36971" s="94">
        <v>20</v>
      </c>
      <c r="Y36971" s="94">
        <v>51</v>
      </c>
      <c r="AJ36971" s="94">
        <v>952</v>
      </c>
      <c r="AK36971" s="94">
        <v>0</v>
      </c>
      <c r="AN36971" s="94">
        <v>181</v>
      </c>
      <c r="AO36971" s="94">
        <v>107</v>
      </c>
      <c r="AP36971" s="94">
        <v>20</v>
      </c>
      <c r="AQ36971" s="94">
        <v>51</v>
      </c>
      <c r="AS36971" s="94">
        <v>-35</v>
      </c>
      <c r="AT36971" s="94">
        <v>-515</v>
      </c>
      <c r="AU36971" s="94">
        <v>-535</v>
      </c>
      <c r="AV36971" s="94">
        <v>0</v>
      </c>
      <c r="AW36971" s="94">
        <v>-103</v>
      </c>
      <c r="AX36971" s="94">
        <v>-655</v>
      </c>
      <c r="AY36971" s="94">
        <v>924</v>
      </c>
      <c r="AZ36971" s="94">
        <v>-49</v>
      </c>
    </row>
    <row r="36972" spans="1:52">
      <c r="A36972" s="85" t="s">
        <v>113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6</v>
      </c>
      <c r="G36972" s="89" t="s">
        <v>397</v>
      </c>
      <c r="H36972" s="94">
        <v>2368</v>
      </c>
      <c r="I36972" s="94">
        <v>2308</v>
      </c>
      <c r="J36972" s="94">
        <v>1590</v>
      </c>
      <c r="K36972" s="94">
        <v>-718</v>
      </c>
      <c r="O36972" s="94">
        <v>2308</v>
      </c>
      <c r="P36972" s="94">
        <v>1590</v>
      </c>
      <c r="Q36972" s="94">
        <v>-718</v>
      </c>
      <c r="R36972" s="94">
        <v>1185</v>
      </c>
      <c r="S36972" s="94">
        <v>0</v>
      </c>
      <c r="V36972" s="94">
        <v>205</v>
      </c>
      <c r="W36972" s="94">
        <v>133</v>
      </c>
      <c r="X36972" s="94">
        <v>13</v>
      </c>
      <c r="Y36972" s="94">
        <v>50</v>
      </c>
      <c r="AJ36972" s="94">
        <v>1185</v>
      </c>
      <c r="AK36972" s="94">
        <v>0</v>
      </c>
      <c r="AN36972" s="94">
        <v>205</v>
      </c>
      <c r="AO36972" s="94">
        <v>133</v>
      </c>
      <c r="AP36972" s="94">
        <v>13</v>
      </c>
      <c r="AQ36972" s="94">
        <v>50</v>
      </c>
      <c r="AS36972" s="94">
        <v>-32</v>
      </c>
      <c r="AT36972" s="94">
        <v>-508</v>
      </c>
      <c r="AU36972" s="94">
        <v>-320</v>
      </c>
      <c r="AV36972" s="94">
        <v>0</v>
      </c>
      <c r="AW36972" s="94">
        <v>-101</v>
      </c>
      <c r="AX36972" s="94">
        <v>-859</v>
      </c>
      <c r="AY36972" s="94">
        <v>1132</v>
      </c>
      <c r="AZ36972" s="94">
        <v>-30</v>
      </c>
    </row>
    <row r="36973" spans="1:52">
      <c r="A36973" s="85" t="s">
        <v>113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6</v>
      </c>
      <c r="G36973" s="89" t="s">
        <v>397</v>
      </c>
      <c r="H36973" s="94">
        <v>2356</v>
      </c>
      <c r="I36973" s="94">
        <v>2288</v>
      </c>
      <c r="J36973" s="94">
        <v>1693</v>
      </c>
      <c r="K36973" s="94">
        <v>-595</v>
      </c>
      <c r="O36973" s="94">
        <v>2288</v>
      </c>
      <c r="P36973" s="94">
        <v>1693</v>
      </c>
      <c r="Q36973" s="94">
        <v>-595</v>
      </c>
      <c r="R36973" s="94">
        <v>1317</v>
      </c>
      <c r="S36973" s="94">
        <v>0</v>
      </c>
      <c r="V36973" s="94">
        <v>204</v>
      </c>
      <c r="W36973" s="94">
        <v>121</v>
      </c>
      <c r="X36973" s="94">
        <v>7</v>
      </c>
      <c r="Y36973" s="94">
        <v>48</v>
      </c>
      <c r="AJ36973" s="94">
        <v>1317</v>
      </c>
      <c r="AK36973" s="94">
        <v>0</v>
      </c>
      <c r="AN36973" s="94">
        <v>204</v>
      </c>
      <c r="AO36973" s="94">
        <v>121</v>
      </c>
      <c r="AP36973" s="94">
        <v>7</v>
      </c>
      <c r="AQ36973" s="94">
        <v>48</v>
      </c>
      <c r="AS36973" s="94">
        <v>-32</v>
      </c>
      <c r="AT36973" s="94">
        <v>-496</v>
      </c>
      <c r="AU36973" s="94">
        <v>-354</v>
      </c>
      <c r="AV36973" s="94">
        <v>0</v>
      </c>
      <c r="AW36973" s="94">
        <v>-111</v>
      </c>
      <c r="AX36973" s="94">
        <v>-826</v>
      </c>
      <c r="AY36973" s="94">
        <v>1261</v>
      </c>
      <c r="AZ36973" s="94">
        <v>-37</v>
      </c>
    </row>
    <row r="36974" spans="1:52">
      <c r="A36974" s="85" t="s">
        <v>113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6</v>
      </c>
      <c r="G36974" s="89" t="s">
        <v>397</v>
      </c>
      <c r="H36974" s="94">
        <v>2355</v>
      </c>
      <c r="I36974" s="94">
        <v>2303</v>
      </c>
      <c r="J36974" s="94">
        <v>1702</v>
      </c>
      <c r="K36974" s="94">
        <v>-601</v>
      </c>
      <c r="O36974" s="94">
        <v>2303</v>
      </c>
      <c r="P36974" s="94">
        <v>1702</v>
      </c>
      <c r="Q36974" s="94">
        <v>-601</v>
      </c>
      <c r="R36974" s="94">
        <v>1335</v>
      </c>
      <c r="S36974" s="94">
        <v>0</v>
      </c>
      <c r="V36974" s="94">
        <v>205</v>
      </c>
      <c r="W36974" s="94">
        <v>114</v>
      </c>
      <c r="X36974" s="94">
        <v>5</v>
      </c>
      <c r="Y36974" s="94">
        <v>44</v>
      </c>
      <c r="AJ36974" s="94">
        <v>1335</v>
      </c>
      <c r="AK36974" s="94">
        <v>0</v>
      </c>
      <c r="AN36974" s="94">
        <v>205</v>
      </c>
      <c r="AO36974" s="94">
        <v>114</v>
      </c>
      <c r="AP36974" s="94">
        <v>5</v>
      </c>
      <c r="AQ36974" s="94">
        <v>44</v>
      </c>
      <c r="AS36974" s="94">
        <v>-32</v>
      </c>
      <c r="AT36974" s="94">
        <v>-496</v>
      </c>
      <c r="AU36974" s="94">
        <v>-418</v>
      </c>
      <c r="AV36974" s="94">
        <v>0</v>
      </c>
      <c r="AW36974" s="94">
        <v>-116</v>
      </c>
      <c r="AX36974" s="94">
        <v>-792</v>
      </c>
      <c r="AY36974" s="94">
        <v>1283</v>
      </c>
      <c r="AZ36974" s="94">
        <v>-30</v>
      </c>
    </row>
    <row r="36975" spans="1:52">
      <c r="A36975" s="85" t="s">
        <v>113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6</v>
      </c>
      <c r="G36975" s="89" t="s">
        <v>397</v>
      </c>
      <c r="H36975" s="94">
        <v>2363</v>
      </c>
      <c r="I36975" s="94">
        <v>2293</v>
      </c>
      <c r="J36975" s="94">
        <v>1623</v>
      </c>
      <c r="K36975" s="94">
        <v>-670</v>
      </c>
      <c r="O36975" s="94">
        <v>2293</v>
      </c>
      <c r="P36975" s="94">
        <v>1623</v>
      </c>
      <c r="Q36975" s="94">
        <v>-670</v>
      </c>
      <c r="R36975" s="94">
        <v>1273</v>
      </c>
      <c r="S36975" s="94">
        <v>0</v>
      </c>
      <c r="V36975" s="94">
        <v>194</v>
      </c>
      <c r="W36975" s="94">
        <v>111</v>
      </c>
      <c r="X36975" s="94">
        <v>2</v>
      </c>
      <c r="Y36975" s="94">
        <v>44</v>
      </c>
      <c r="AJ36975" s="94">
        <v>1273</v>
      </c>
      <c r="AK36975" s="94">
        <v>0</v>
      </c>
      <c r="AN36975" s="94">
        <v>194</v>
      </c>
      <c r="AO36975" s="94">
        <v>111</v>
      </c>
      <c r="AP36975" s="94">
        <v>2</v>
      </c>
      <c r="AQ36975" s="94">
        <v>44</v>
      </c>
      <c r="AS36975" s="94">
        <v>-35</v>
      </c>
      <c r="AT36975" s="94">
        <v>-493</v>
      </c>
      <c r="AU36975" s="94">
        <v>-330</v>
      </c>
      <c r="AV36975" s="94">
        <v>0</v>
      </c>
      <c r="AW36975" s="94">
        <v>-118</v>
      </c>
      <c r="AX36975" s="94">
        <v>-891</v>
      </c>
      <c r="AY36975" s="94">
        <v>1226</v>
      </c>
      <c r="AZ36975" s="94">
        <v>-29</v>
      </c>
    </row>
    <row r="36976" spans="1:52">
      <c r="A36976" s="85" t="s">
        <v>113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6</v>
      </c>
      <c r="G36976" s="89" t="s">
        <v>397</v>
      </c>
      <c r="H36976" s="94">
        <v>2352</v>
      </c>
      <c r="I36976" s="94">
        <v>2287</v>
      </c>
      <c r="J36976" s="94">
        <v>1465</v>
      </c>
      <c r="K36976" s="94">
        <v>-822</v>
      </c>
      <c r="O36976" s="94">
        <v>2287</v>
      </c>
      <c r="P36976" s="94">
        <v>1465</v>
      </c>
      <c r="Q36976" s="94">
        <v>-822</v>
      </c>
      <c r="R36976" s="94">
        <v>1165</v>
      </c>
      <c r="S36976" s="94">
        <v>0</v>
      </c>
      <c r="V36976" s="94">
        <v>180</v>
      </c>
      <c r="W36976" s="94">
        <v>72</v>
      </c>
      <c r="X36976" s="94">
        <v>6</v>
      </c>
      <c r="Y36976" s="94">
        <v>44</v>
      </c>
      <c r="AJ36976" s="94">
        <v>1165</v>
      </c>
      <c r="AK36976" s="94">
        <v>0</v>
      </c>
      <c r="AN36976" s="94">
        <v>180</v>
      </c>
      <c r="AO36976" s="94">
        <v>72</v>
      </c>
      <c r="AP36976" s="94">
        <v>6</v>
      </c>
      <c r="AQ36976" s="94">
        <v>44</v>
      </c>
      <c r="AS36976" s="94">
        <v>-31</v>
      </c>
      <c r="AT36976" s="94">
        <v>-495</v>
      </c>
      <c r="AU36976" s="94">
        <v>-386</v>
      </c>
      <c r="AV36976" s="94">
        <v>0</v>
      </c>
      <c r="AW36976" s="94">
        <v>-113</v>
      </c>
      <c r="AX36976" s="94">
        <v>-887</v>
      </c>
      <c r="AY36976" s="94">
        <v>1119</v>
      </c>
      <c r="AZ36976" s="94">
        <v>-29</v>
      </c>
    </row>
    <row r="36977" spans="1:52">
      <c r="A36977" s="85" t="s">
        <v>113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6</v>
      </c>
      <c r="G36977" s="89" t="s">
        <v>397</v>
      </c>
      <c r="H36977" s="94">
        <v>2345</v>
      </c>
      <c r="I36977" s="94">
        <v>2248</v>
      </c>
      <c r="J36977" s="94">
        <v>1280</v>
      </c>
      <c r="K36977" s="94">
        <v>-968</v>
      </c>
      <c r="O36977" s="94">
        <v>2248</v>
      </c>
      <c r="P36977" s="94">
        <v>1280</v>
      </c>
      <c r="Q36977" s="94">
        <v>-968</v>
      </c>
      <c r="R36977" s="94">
        <v>1002</v>
      </c>
      <c r="S36977" s="94">
        <v>0</v>
      </c>
      <c r="V36977" s="94">
        <v>168</v>
      </c>
      <c r="W36977" s="94">
        <v>66</v>
      </c>
      <c r="X36977" s="94">
        <v>3</v>
      </c>
      <c r="Y36977" s="94">
        <v>42</v>
      </c>
      <c r="AJ36977" s="94">
        <v>1002</v>
      </c>
      <c r="AK36977" s="94">
        <v>0</v>
      </c>
      <c r="AN36977" s="94">
        <v>168</v>
      </c>
      <c r="AO36977" s="94">
        <v>66</v>
      </c>
      <c r="AP36977" s="94">
        <v>3</v>
      </c>
      <c r="AQ36977" s="94">
        <v>42</v>
      </c>
      <c r="AS36977" s="94">
        <v>-34</v>
      </c>
      <c r="AT36977" s="94">
        <v>-504</v>
      </c>
      <c r="AU36977" s="94">
        <v>-439</v>
      </c>
      <c r="AV36977" s="94">
        <v>0</v>
      </c>
      <c r="AW36977" s="94">
        <v>-121</v>
      </c>
      <c r="AX36977" s="94">
        <v>-835</v>
      </c>
      <c r="AY36977" s="94">
        <v>969</v>
      </c>
      <c r="AZ36977" s="94">
        <v>-4</v>
      </c>
    </row>
    <row r="36978" spans="1:52">
      <c r="A36978" s="85" t="s">
        <v>113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6</v>
      </c>
      <c r="G36978" s="89" t="s">
        <v>397</v>
      </c>
      <c r="H36978" s="94">
        <v>2350</v>
      </c>
      <c r="I36978" s="94">
        <v>2260</v>
      </c>
      <c r="J36978" s="94">
        <v>1329</v>
      </c>
      <c r="K36978" s="94">
        <v>-931</v>
      </c>
      <c r="O36978" s="94">
        <v>2260</v>
      </c>
      <c r="P36978" s="94">
        <v>1329</v>
      </c>
      <c r="Q36978" s="94">
        <v>-931</v>
      </c>
      <c r="R36978" s="94">
        <v>1063</v>
      </c>
      <c r="S36978" s="94">
        <v>0</v>
      </c>
      <c r="V36978" s="94">
        <v>168</v>
      </c>
      <c r="W36978" s="94">
        <v>54</v>
      </c>
      <c r="X36978" s="94">
        <v>-1</v>
      </c>
      <c r="Y36978" s="94">
        <v>44</v>
      </c>
      <c r="AJ36978" s="94">
        <v>1063</v>
      </c>
      <c r="AK36978" s="94">
        <v>0</v>
      </c>
      <c r="AN36978" s="94">
        <v>168</v>
      </c>
      <c r="AO36978" s="94">
        <v>54</v>
      </c>
      <c r="AP36978" s="94">
        <v>-1</v>
      </c>
      <c r="AQ36978" s="94">
        <v>44</v>
      </c>
      <c r="AS36978" s="94">
        <v>-39</v>
      </c>
      <c r="AT36978" s="94">
        <v>-515</v>
      </c>
      <c r="AU36978" s="94">
        <v>-424</v>
      </c>
      <c r="AV36978" s="94">
        <v>0</v>
      </c>
      <c r="AW36978" s="94">
        <v>-130</v>
      </c>
      <c r="AX36978" s="94">
        <v>-845</v>
      </c>
      <c r="AY36978" s="94">
        <v>1023</v>
      </c>
      <c r="AZ36978" s="94">
        <v>-1</v>
      </c>
    </row>
    <row r="36979" spans="1:52">
      <c r="A36979" s="85" t="s">
        <v>113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6</v>
      </c>
      <c r="G36979" s="89" t="s">
        <v>397</v>
      </c>
      <c r="H36979" s="94">
        <v>2353</v>
      </c>
      <c r="I36979" s="94">
        <v>2291</v>
      </c>
      <c r="J36979" s="94">
        <v>1460</v>
      </c>
      <c r="K36979" s="94">
        <v>-831</v>
      </c>
      <c r="O36979" s="94">
        <v>2291</v>
      </c>
      <c r="P36979" s="94">
        <v>1460</v>
      </c>
      <c r="Q36979" s="94">
        <v>-831</v>
      </c>
      <c r="R36979" s="94">
        <v>1228</v>
      </c>
      <c r="S36979" s="94">
        <v>0</v>
      </c>
      <c r="V36979" s="94">
        <v>171</v>
      </c>
      <c r="W36979" s="94">
        <v>15</v>
      </c>
      <c r="X36979" s="94">
        <v>0</v>
      </c>
      <c r="Y36979" s="94">
        <v>47</v>
      </c>
      <c r="AJ36979" s="94">
        <v>1228</v>
      </c>
      <c r="AK36979" s="94">
        <v>0</v>
      </c>
      <c r="AN36979" s="94">
        <v>171</v>
      </c>
      <c r="AO36979" s="94">
        <v>15</v>
      </c>
      <c r="AP36979" s="94">
        <v>0</v>
      </c>
      <c r="AQ36979" s="94">
        <v>47</v>
      </c>
      <c r="AS36979" s="94">
        <v>-49</v>
      </c>
      <c r="AT36979" s="94">
        <v>-498</v>
      </c>
      <c r="AU36979" s="94">
        <v>-600</v>
      </c>
      <c r="AV36979" s="94">
        <v>0</v>
      </c>
      <c r="AW36979" s="94">
        <v>-158</v>
      </c>
      <c r="AX36979" s="94">
        <v>-715</v>
      </c>
      <c r="AY36979" s="94">
        <v>1185</v>
      </c>
      <c r="AZ36979" s="94">
        <v>4</v>
      </c>
    </row>
    <row r="36980" spans="1:52">
      <c r="A36980" s="85" t="s">
        <v>113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6</v>
      </c>
      <c r="G36980" s="89" t="s">
        <v>397</v>
      </c>
      <c r="H36980" s="94">
        <v>2351</v>
      </c>
      <c r="I36980" s="94">
        <v>2319</v>
      </c>
      <c r="J36980" s="94">
        <v>1607</v>
      </c>
      <c r="K36980" s="94">
        <v>-712</v>
      </c>
      <c r="O36980" s="94">
        <v>2319</v>
      </c>
      <c r="P36980" s="94">
        <v>1607</v>
      </c>
      <c r="Q36980" s="94">
        <v>-712</v>
      </c>
      <c r="R36980" s="94">
        <v>1387</v>
      </c>
      <c r="S36980" s="94">
        <v>0</v>
      </c>
      <c r="V36980" s="94">
        <v>175</v>
      </c>
      <c r="W36980" s="94">
        <v>2</v>
      </c>
      <c r="X36980" s="94">
        <v>-1</v>
      </c>
      <c r="Y36980" s="94">
        <v>43</v>
      </c>
      <c r="AJ36980" s="94">
        <v>1387</v>
      </c>
      <c r="AK36980" s="94">
        <v>0</v>
      </c>
      <c r="AN36980" s="94">
        <v>175</v>
      </c>
      <c r="AO36980" s="94">
        <v>2</v>
      </c>
      <c r="AP36980" s="94">
        <v>-1</v>
      </c>
      <c r="AQ36980" s="94">
        <v>43</v>
      </c>
      <c r="AS36980" s="94">
        <v>-58</v>
      </c>
      <c r="AT36980" s="94">
        <v>-494</v>
      </c>
      <c r="AU36980" s="94">
        <v>-669</v>
      </c>
      <c r="AV36980" s="94">
        <v>0</v>
      </c>
      <c r="AW36980" s="94">
        <v>-172</v>
      </c>
      <c r="AX36980" s="94">
        <v>-660</v>
      </c>
      <c r="AY36980" s="94">
        <v>1326</v>
      </c>
      <c r="AZ36980" s="94">
        <v>15</v>
      </c>
    </row>
    <row r="36981" spans="1:52">
      <c r="A36981" s="85" t="s">
        <v>113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6</v>
      </c>
      <c r="G36981" s="89" t="s">
        <v>397</v>
      </c>
      <c r="H36981" s="94">
        <v>2383</v>
      </c>
      <c r="I36981" s="94">
        <v>2363</v>
      </c>
      <c r="J36981" s="94">
        <v>1602</v>
      </c>
      <c r="K36981" s="94">
        <v>-761</v>
      </c>
      <c r="O36981" s="94">
        <v>2363</v>
      </c>
      <c r="P36981" s="94">
        <v>1602</v>
      </c>
      <c r="Q36981" s="94">
        <v>-761</v>
      </c>
      <c r="R36981" s="94">
        <v>1385</v>
      </c>
      <c r="S36981" s="94">
        <v>0</v>
      </c>
      <c r="V36981" s="94">
        <v>169</v>
      </c>
      <c r="W36981" s="94">
        <v>0</v>
      </c>
      <c r="X36981" s="94">
        <v>0</v>
      </c>
      <c r="Y36981" s="94">
        <v>47</v>
      </c>
      <c r="AJ36981" s="94">
        <v>1385</v>
      </c>
      <c r="AK36981" s="94">
        <v>0</v>
      </c>
      <c r="AN36981" s="94">
        <v>169</v>
      </c>
      <c r="AO36981" s="94">
        <v>0</v>
      </c>
      <c r="AP36981" s="94">
        <v>0</v>
      </c>
      <c r="AQ36981" s="94">
        <v>47</v>
      </c>
      <c r="AS36981" s="94">
        <v>-60</v>
      </c>
      <c r="AT36981" s="94">
        <v>-493</v>
      </c>
      <c r="AU36981" s="94">
        <v>-743</v>
      </c>
      <c r="AV36981" s="94">
        <v>0</v>
      </c>
      <c r="AW36981" s="94">
        <v>-183</v>
      </c>
      <c r="AX36981" s="94">
        <v>-622</v>
      </c>
      <c r="AY36981" s="94">
        <v>1325</v>
      </c>
      <c r="AZ36981" s="94">
        <v>15</v>
      </c>
    </row>
    <row r="36982" spans="1:52">
      <c r="A36982" s="85" t="s">
        <v>113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6</v>
      </c>
      <c r="G36982" s="89" t="s">
        <v>397</v>
      </c>
      <c r="H36982" s="94">
        <v>2351</v>
      </c>
      <c r="I36982" s="94">
        <v>2305</v>
      </c>
      <c r="J36982" s="94">
        <v>1569</v>
      </c>
      <c r="K36982" s="94">
        <v>-736</v>
      </c>
      <c r="O36982" s="94">
        <v>2305</v>
      </c>
      <c r="P36982" s="94">
        <v>1569</v>
      </c>
      <c r="Q36982" s="94">
        <v>-736</v>
      </c>
      <c r="R36982" s="94">
        <v>1333</v>
      </c>
      <c r="S36982" s="94">
        <v>0</v>
      </c>
      <c r="V36982" s="94">
        <v>182</v>
      </c>
      <c r="W36982" s="94">
        <v>0</v>
      </c>
      <c r="X36982" s="94">
        <v>10</v>
      </c>
      <c r="Y36982" s="94">
        <v>45</v>
      </c>
      <c r="AJ36982" s="94">
        <v>1333</v>
      </c>
      <c r="AK36982" s="94">
        <v>0</v>
      </c>
      <c r="AN36982" s="94">
        <v>182</v>
      </c>
      <c r="AO36982" s="94">
        <v>0</v>
      </c>
      <c r="AP36982" s="94">
        <v>10</v>
      </c>
      <c r="AQ36982" s="94">
        <v>45</v>
      </c>
      <c r="AS36982" s="94">
        <v>-56</v>
      </c>
      <c r="AT36982" s="94">
        <v>-494</v>
      </c>
      <c r="AU36982" s="94">
        <v>-592</v>
      </c>
      <c r="AV36982" s="94">
        <v>0</v>
      </c>
      <c r="AW36982" s="94">
        <v>-165</v>
      </c>
      <c r="AX36982" s="94">
        <v>-729</v>
      </c>
      <c r="AY36982" s="94">
        <v>1283</v>
      </c>
      <c r="AZ36982" s="94">
        <v>17</v>
      </c>
    </row>
    <row r="36983" spans="1:52">
      <c r="A36983" s="85" t="s">
        <v>113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6</v>
      </c>
      <c r="G36983" s="89" t="s">
        <v>397</v>
      </c>
      <c r="H36983" s="94">
        <v>2195</v>
      </c>
      <c r="I36983" s="94">
        <v>2153</v>
      </c>
      <c r="J36983" s="94">
        <v>1519</v>
      </c>
      <c r="K36983" s="94">
        <v>-634</v>
      </c>
      <c r="O36983" s="94">
        <v>2153</v>
      </c>
      <c r="P36983" s="94">
        <v>1519</v>
      </c>
      <c r="Q36983" s="94">
        <v>-634</v>
      </c>
      <c r="R36983" s="94">
        <v>1286</v>
      </c>
      <c r="S36983" s="94">
        <v>0</v>
      </c>
      <c r="V36983" s="94">
        <v>166</v>
      </c>
      <c r="W36983" s="94">
        <v>0</v>
      </c>
      <c r="X36983" s="94">
        <v>19</v>
      </c>
      <c r="Y36983" s="94">
        <v>46</v>
      </c>
      <c r="AJ36983" s="94">
        <v>1286</v>
      </c>
      <c r="AK36983" s="94">
        <v>0</v>
      </c>
      <c r="AN36983" s="94">
        <v>166</v>
      </c>
      <c r="AO36983" s="94">
        <v>0</v>
      </c>
      <c r="AP36983" s="94">
        <v>19</v>
      </c>
      <c r="AQ36983" s="94">
        <v>46</v>
      </c>
      <c r="AS36983" s="94">
        <v>-47</v>
      </c>
      <c r="AT36983" s="94">
        <v>-444</v>
      </c>
      <c r="AU36983" s="94">
        <v>-484</v>
      </c>
      <c r="AV36983" s="94">
        <v>0</v>
      </c>
      <c r="AW36983" s="94">
        <v>-120</v>
      </c>
      <c r="AX36983" s="94">
        <v>-777</v>
      </c>
      <c r="AY36983" s="94">
        <v>1231</v>
      </c>
      <c r="AZ36983" s="94">
        <v>7</v>
      </c>
    </row>
    <row r="36984" spans="1:52">
      <c r="A36984" s="85" t="s">
        <v>113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6</v>
      </c>
      <c r="G36984" s="89" t="s">
        <v>397</v>
      </c>
      <c r="H36984" s="94">
        <v>2017</v>
      </c>
      <c r="I36984" s="94">
        <v>1972</v>
      </c>
      <c r="J36984" s="94">
        <v>1599</v>
      </c>
      <c r="K36984" s="94">
        <v>-373</v>
      </c>
      <c r="O36984" s="94">
        <v>1972</v>
      </c>
      <c r="P36984" s="94">
        <v>1599</v>
      </c>
      <c r="Q36984" s="94">
        <v>-373</v>
      </c>
      <c r="R36984" s="94">
        <v>1342</v>
      </c>
      <c r="S36984" s="94">
        <v>0</v>
      </c>
      <c r="V36984" s="94">
        <v>175</v>
      </c>
      <c r="W36984" s="94">
        <v>0</v>
      </c>
      <c r="X36984" s="94">
        <v>31</v>
      </c>
      <c r="Y36984" s="94">
        <v>46</v>
      </c>
      <c r="AJ36984" s="94">
        <v>1342</v>
      </c>
      <c r="AK36984" s="94">
        <v>0</v>
      </c>
      <c r="AN36984" s="94">
        <v>175</v>
      </c>
      <c r="AO36984" s="94">
        <v>0</v>
      </c>
      <c r="AP36984" s="94">
        <v>31</v>
      </c>
      <c r="AQ36984" s="94">
        <v>46</v>
      </c>
      <c r="AS36984" s="94">
        <v>-35</v>
      </c>
      <c r="AT36984" s="94">
        <v>-509</v>
      </c>
      <c r="AU36984" s="94">
        <v>-168</v>
      </c>
      <c r="AV36984" s="94">
        <v>0</v>
      </c>
      <c r="AW36984" s="94">
        <v>-87</v>
      </c>
      <c r="AX36984" s="94">
        <v>-871</v>
      </c>
      <c r="AY36984" s="94">
        <v>1296</v>
      </c>
      <c r="AZ36984" s="94">
        <v>1</v>
      </c>
    </row>
    <row r="36985" spans="1:52">
      <c r="A36985" s="85" t="s">
        <v>113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6</v>
      </c>
      <c r="G36985" s="89" t="s">
        <v>397</v>
      </c>
      <c r="H36985" s="94">
        <v>1872</v>
      </c>
      <c r="I36985" s="94">
        <v>1818</v>
      </c>
      <c r="J36985" s="94">
        <v>1560</v>
      </c>
      <c r="K36985" s="94">
        <v>-258</v>
      </c>
      <c r="O36985" s="94">
        <v>1818</v>
      </c>
      <c r="P36985" s="94">
        <v>1560</v>
      </c>
      <c r="Q36985" s="94">
        <v>-258</v>
      </c>
      <c r="R36985" s="94">
        <v>1326</v>
      </c>
      <c r="S36985" s="94">
        <v>0</v>
      </c>
      <c r="V36985" s="94">
        <v>164</v>
      </c>
      <c r="W36985" s="94">
        <v>0</v>
      </c>
      <c r="X36985" s="94">
        <v>23</v>
      </c>
      <c r="Y36985" s="94">
        <v>47</v>
      </c>
      <c r="AJ36985" s="94">
        <v>1326</v>
      </c>
      <c r="AK36985" s="94">
        <v>0</v>
      </c>
      <c r="AN36985" s="94">
        <v>164</v>
      </c>
      <c r="AO36985" s="94">
        <v>0</v>
      </c>
      <c r="AP36985" s="94">
        <v>23</v>
      </c>
      <c r="AQ36985" s="94">
        <v>47</v>
      </c>
      <c r="AS36985" s="94">
        <v>-22</v>
      </c>
      <c r="AT36985" s="94">
        <v>-521</v>
      </c>
      <c r="AU36985" s="94">
        <v>-34</v>
      </c>
      <c r="AV36985" s="94">
        <v>0</v>
      </c>
      <c r="AW36985" s="94">
        <v>-74</v>
      </c>
      <c r="AX36985" s="94">
        <v>-881</v>
      </c>
      <c r="AY36985" s="94">
        <v>1277</v>
      </c>
      <c r="AZ36985" s="94">
        <v>-3</v>
      </c>
    </row>
    <row r="36986" spans="1:52">
      <c r="A36986" s="85" t="s">
        <v>113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6</v>
      </c>
      <c r="G36986" s="89" t="s">
        <v>397</v>
      </c>
      <c r="H36986" s="94">
        <v>1777</v>
      </c>
      <c r="I36986" s="94">
        <v>1719</v>
      </c>
      <c r="J36986" s="94">
        <v>1583</v>
      </c>
      <c r="K36986" s="94">
        <v>-136</v>
      </c>
      <c r="O36986" s="94">
        <v>1719</v>
      </c>
      <c r="P36986" s="94">
        <v>1583</v>
      </c>
      <c r="Q36986" s="94">
        <v>-136</v>
      </c>
      <c r="R36986" s="94">
        <v>1330</v>
      </c>
      <c r="S36986" s="94">
        <v>0</v>
      </c>
      <c r="V36986" s="94">
        <v>176</v>
      </c>
      <c r="W36986" s="94">
        <v>0</v>
      </c>
      <c r="X36986" s="94">
        <v>32</v>
      </c>
      <c r="Y36986" s="94">
        <v>43</v>
      </c>
      <c r="AJ36986" s="94">
        <v>1330</v>
      </c>
      <c r="AK36986" s="94">
        <v>0</v>
      </c>
      <c r="AN36986" s="94">
        <v>176</v>
      </c>
      <c r="AO36986" s="94">
        <v>0</v>
      </c>
      <c r="AP36986" s="94">
        <v>32</v>
      </c>
      <c r="AQ36986" s="94">
        <v>43</v>
      </c>
      <c r="AS36986" s="94">
        <v>-21</v>
      </c>
      <c r="AT36986" s="94">
        <v>-521</v>
      </c>
      <c r="AU36986" s="94">
        <v>-96</v>
      </c>
      <c r="AV36986" s="94">
        <v>0</v>
      </c>
      <c r="AW36986" s="94">
        <v>-76</v>
      </c>
      <c r="AX36986" s="94">
        <v>-690</v>
      </c>
      <c r="AY36986" s="94">
        <v>1279</v>
      </c>
      <c r="AZ36986" s="94">
        <v>-11</v>
      </c>
    </row>
    <row r="36987" spans="1:52">
      <c r="A36987" s="85" t="s">
        <v>113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6</v>
      </c>
      <c r="G36987" s="89" t="s">
        <v>397</v>
      </c>
      <c r="H36987" s="94">
        <v>1709</v>
      </c>
      <c r="I36987" s="94">
        <v>1656</v>
      </c>
      <c r="J36987" s="94">
        <v>1524</v>
      </c>
      <c r="K36987" s="94">
        <v>-132</v>
      </c>
      <c r="O36987" s="94">
        <v>1656</v>
      </c>
      <c r="P36987" s="94">
        <v>1524</v>
      </c>
      <c r="Q36987" s="94">
        <v>-132</v>
      </c>
      <c r="R36987" s="94">
        <v>1292</v>
      </c>
      <c r="S36987" s="94">
        <v>0</v>
      </c>
      <c r="V36987" s="94">
        <v>164</v>
      </c>
      <c r="W36987" s="94">
        <v>0</v>
      </c>
      <c r="X36987" s="94">
        <v>26</v>
      </c>
      <c r="Y36987" s="94">
        <v>43</v>
      </c>
      <c r="AJ36987" s="94">
        <v>1292</v>
      </c>
      <c r="AK36987" s="94">
        <v>0</v>
      </c>
      <c r="AN36987" s="94">
        <v>164</v>
      </c>
      <c r="AO36987" s="94">
        <v>0</v>
      </c>
      <c r="AP36987" s="94">
        <v>26</v>
      </c>
      <c r="AQ36987" s="94">
        <v>43</v>
      </c>
      <c r="AS36987" s="94">
        <v>-22</v>
      </c>
      <c r="AT36987" s="94">
        <v>-515</v>
      </c>
      <c r="AU36987" s="94">
        <v>-3</v>
      </c>
      <c r="AV36987" s="94">
        <v>0</v>
      </c>
      <c r="AW36987" s="94">
        <v>-57</v>
      </c>
      <c r="AX36987" s="94">
        <v>-771</v>
      </c>
      <c r="AY36987" s="94">
        <v>1253</v>
      </c>
      <c r="AZ36987" s="94">
        <v>-17</v>
      </c>
    </row>
    <row r="36988" spans="1:52">
      <c r="A36988" s="85" t="s">
        <v>113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6</v>
      </c>
      <c r="G36988" s="89" t="s">
        <v>397</v>
      </c>
      <c r="H36988" s="94">
        <v>1667</v>
      </c>
      <c r="I36988" s="94">
        <v>1619</v>
      </c>
      <c r="J36988" s="94">
        <v>1534</v>
      </c>
      <c r="K36988" s="94">
        <v>-85</v>
      </c>
      <c r="O36988" s="94">
        <v>1619</v>
      </c>
      <c r="P36988" s="94">
        <v>1534</v>
      </c>
      <c r="Q36988" s="94">
        <v>-85</v>
      </c>
      <c r="R36988" s="94">
        <v>1298</v>
      </c>
      <c r="S36988" s="94">
        <v>0</v>
      </c>
      <c r="V36988" s="94">
        <v>165</v>
      </c>
      <c r="W36988" s="94">
        <v>0</v>
      </c>
      <c r="X36988" s="94">
        <v>29</v>
      </c>
      <c r="Y36988" s="94">
        <v>41</v>
      </c>
      <c r="AJ36988" s="94">
        <v>1298</v>
      </c>
      <c r="AK36988" s="94">
        <v>0</v>
      </c>
      <c r="AN36988" s="94">
        <v>165</v>
      </c>
      <c r="AO36988" s="94">
        <v>0</v>
      </c>
      <c r="AP36988" s="94">
        <v>29</v>
      </c>
      <c r="AQ36988" s="94">
        <v>41</v>
      </c>
      <c r="AS36988" s="94">
        <v>-11</v>
      </c>
      <c r="AT36988" s="94">
        <v>-514</v>
      </c>
      <c r="AU36988" s="94">
        <v>-37</v>
      </c>
      <c r="AV36988" s="94">
        <v>0</v>
      </c>
      <c r="AW36988" s="94">
        <v>-67</v>
      </c>
      <c r="AX36988" s="94">
        <v>-708</v>
      </c>
      <c r="AY36988" s="94">
        <v>1258</v>
      </c>
      <c r="AZ36988" s="94">
        <v>-6</v>
      </c>
    </row>
    <row r="36989" spans="1:52">
      <c r="A36989" s="85" t="s">
        <v>113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6</v>
      </c>
      <c r="G36989" s="89" t="s">
        <v>397</v>
      </c>
      <c r="H36989" s="94">
        <v>1658</v>
      </c>
      <c r="I36989" s="94">
        <v>1613</v>
      </c>
      <c r="J36989" s="94">
        <v>1589</v>
      </c>
      <c r="K36989" s="94">
        <v>-24</v>
      </c>
      <c r="O36989" s="94">
        <v>1613</v>
      </c>
      <c r="P36989" s="94">
        <v>1589</v>
      </c>
      <c r="Q36989" s="94">
        <v>-24</v>
      </c>
      <c r="R36989" s="94">
        <v>1344</v>
      </c>
      <c r="S36989" s="94">
        <v>0</v>
      </c>
      <c r="V36989" s="94">
        <v>166</v>
      </c>
      <c r="W36989" s="94">
        <v>0</v>
      </c>
      <c r="X36989" s="94">
        <v>33</v>
      </c>
      <c r="Y36989" s="94">
        <v>46</v>
      </c>
      <c r="AJ36989" s="94">
        <v>1344</v>
      </c>
      <c r="AK36989" s="94">
        <v>0</v>
      </c>
      <c r="AN36989" s="94">
        <v>166</v>
      </c>
      <c r="AO36989" s="94">
        <v>0</v>
      </c>
      <c r="AP36989" s="94">
        <v>33</v>
      </c>
      <c r="AQ36989" s="94">
        <v>46</v>
      </c>
      <c r="AS36989" s="94">
        <v>-10</v>
      </c>
      <c r="AT36989" s="94">
        <v>-512</v>
      </c>
      <c r="AU36989" s="94">
        <v>-48</v>
      </c>
      <c r="AV36989" s="94">
        <v>0</v>
      </c>
      <c r="AW36989" s="94">
        <v>-60</v>
      </c>
      <c r="AX36989" s="94">
        <v>-687</v>
      </c>
      <c r="AY36989" s="94">
        <v>1301</v>
      </c>
      <c r="AZ36989" s="94">
        <v>-8</v>
      </c>
    </row>
    <row r="36990" spans="1:52">
      <c r="A36990" s="85" t="s">
        <v>113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6</v>
      </c>
      <c r="G36990" s="89" t="s">
        <v>397</v>
      </c>
      <c r="H36990" s="94">
        <v>1723</v>
      </c>
      <c r="I36990" s="94">
        <v>1672</v>
      </c>
      <c r="J36990" s="94">
        <v>1589</v>
      </c>
      <c r="K36990" s="94">
        <v>-83</v>
      </c>
      <c r="O36990" s="94">
        <v>1672</v>
      </c>
      <c r="P36990" s="94">
        <v>1589</v>
      </c>
      <c r="Q36990" s="94">
        <v>-83</v>
      </c>
      <c r="R36990" s="94">
        <v>1336</v>
      </c>
      <c r="S36990" s="94">
        <v>0</v>
      </c>
      <c r="V36990" s="94">
        <v>166</v>
      </c>
      <c r="W36990" s="94">
        <v>0</v>
      </c>
      <c r="X36990" s="94">
        <v>40</v>
      </c>
      <c r="Y36990" s="94">
        <v>46</v>
      </c>
      <c r="AJ36990" s="94">
        <v>1336</v>
      </c>
      <c r="AK36990" s="94">
        <v>0</v>
      </c>
      <c r="AN36990" s="94">
        <v>166</v>
      </c>
      <c r="AO36990" s="94">
        <v>0</v>
      </c>
      <c r="AP36990" s="94">
        <v>40</v>
      </c>
      <c r="AQ36990" s="94">
        <v>46</v>
      </c>
      <c r="AS36990" s="94">
        <v>-7</v>
      </c>
      <c r="AT36990" s="94">
        <v>-468</v>
      </c>
      <c r="AU36990" s="94">
        <v>-123</v>
      </c>
      <c r="AV36990" s="94">
        <v>0</v>
      </c>
      <c r="AW36990" s="94">
        <v>-51</v>
      </c>
      <c r="AX36990" s="94">
        <v>-707</v>
      </c>
      <c r="AY36990" s="94">
        <v>1291</v>
      </c>
      <c r="AZ36990" s="94">
        <v>-18</v>
      </c>
    </row>
    <row r="36991" spans="1:52">
      <c r="A36991" s="85" t="s">
        <v>113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6</v>
      </c>
      <c r="G36991" s="89" t="s">
        <v>397</v>
      </c>
      <c r="H36991" s="94">
        <v>1929</v>
      </c>
      <c r="I36991" s="94">
        <v>1855</v>
      </c>
      <c r="J36991" s="94">
        <v>1662</v>
      </c>
      <c r="K36991" s="94">
        <v>-193</v>
      </c>
      <c r="O36991" s="94">
        <v>1855</v>
      </c>
      <c r="P36991" s="94">
        <v>1662</v>
      </c>
      <c r="Q36991" s="94">
        <v>-193</v>
      </c>
      <c r="R36991" s="94">
        <v>1332</v>
      </c>
      <c r="S36991" s="94">
        <v>0</v>
      </c>
      <c r="V36991" s="94">
        <v>245</v>
      </c>
      <c r="W36991" s="94">
        <v>0</v>
      </c>
      <c r="X36991" s="94">
        <v>33</v>
      </c>
      <c r="Y36991" s="94">
        <v>51</v>
      </c>
      <c r="AJ36991" s="94">
        <v>1332</v>
      </c>
      <c r="AK36991" s="94">
        <v>0</v>
      </c>
      <c r="AN36991" s="94">
        <v>245</v>
      </c>
      <c r="AO36991" s="94">
        <v>0</v>
      </c>
      <c r="AP36991" s="94">
        <v>33</v>
      </c>
      <c r="AQ36991" s="94">
        <v>51</v>
      </c>
      <c r="AS36991" s="94">
        <v>-18</v>
      </c>
      <c r="AT36991" s="94">
        <v>-498</v>
      </c>
      <c r="AU36991" s="94">
        <v>-313</v>
      </c>
      <c r="AV36991" s="94">
        <v>0</v>
      </c>
      <c r="AW36991" s="94">
        <v>-83</v>
      </c>
      <c r="AX36991" s="94">
        <v>-567</v>
      </c>
      <c r="AY36991" s="94">
        <v>1286</v>
      </c>
      <c r="AZ36991" s="94">
        <v>0</v>
      </c>
    </row>
    <row r="36992" spans="1:52">
      <c r="A36992" s="85" t="s">
        <v>113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6</v>
      </c>
      <c r="G36992" s="89" t="s">
        <v>397</v>
      </c>
      <c r="H36992" s="94">
        <v>2219</v>
      </c>
      <c r="I36992" s="94">
        <v>2148</v>
      </c>
      <c r="J36992" s="94">
        <v>1719</v>
      </c>
      <c r="K36992" s="94">
        <v>-429</v>
      </c>
      <c r="O36992" s="94">
        <v>2148</v>
      </c>
      <c r="P36992" s="94">
        <v>1719</v>
      </c>
      <c r="Q36992" s="94">
        <v>-429</v>
      </c>
      <c r="R36992" s="94">
        <v>1407</v>
      </c>
      <c r="S36992" s="94">
        <v>0</v>
      </c>
      <c r="V36992" s="94">
        <v>234</v>
      </c>
      <c r="W36992" s="94">
        <v>0</v>
      </c>
      <c r="X36992" s="94">
        <v>28</v>
      </c>
      <c r="Y36992" s="94">
        <v>47</v>
      </c>
      <c r="AJ36992" s="94">
        <v>1407</v>
      </c>
      <c r="AK36992" s="94">
        <v>0</v>
      </c>
      <c r="AN36992" s="94">
        <v>234</v>
      </c>
      <c r="AO36992" s="94">
        <v>0</v>
      </c>
      <c r="AP36992" s="94">
        <v>28</v>
      </c>
      <c r="AQ36992" s="94">
        <v>47</v>
      </c>
      <c r="AS36992" s="94">
        <v>-46</v>
      </c>
      <c r="AT36992" s="94">
        <v>-503</v>
      </c>
      <c r="AU36992" s="94">
        <v>-614</v>
      </c>
      <c r="AV36992" s="94">
        <v>0</v>
      </c>
      <c r="AW36992" s="94">
        <v>-140</v>
      </c>
      <c r="AX36992" s="94">
        <v>-467</v>
      </c>
      <c r="AY36992" s="94">
        <v>1349</v>
      </c>
      <c r="AZ36992" s="94">
        <v>-8</v>
      </c>
    </row>
    <row r="36993" spans="1:52">
      <c r="A36993" s="85" t="s">
        <v>113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6</v>
      </c>
      <c r="G36993" s="89" t="s">
        <v>397</v>
      </c>
      <c r="H36993" s="94">
        <v>2368</v>
      </c>
      <c r="I36993" s="94">
        <v>2304</v>
      </c>
      <c r="J36993" s="94">
        <v>1697</v>
      </c>
      <c r="K36993" s="94">
        <v>-607</v>
      </c>
      <c r="O36993" s="94">
        <v>2304</v>
      </c>
      <c r="P36993" s="94">
        <v>1697</v>
      </c>
      <c r="Q36993" s="94">
        <v>-607</v>
      </c>
      <c r="R36993" s="94">
        <v>1405</v>
      </c>
      <c r="S36993" s="94">
        <v>0</v>
      </c>
      <c r="V36993" s="94">
        <v>204</v>
      </c>
      <c r="W36993" s="94">
        <v>17</v>
      </c>
      <c r="X36993" s="94">
        <v>25</v>
      </c>
      <c r="Y36993" s="94">
        <v>46</v>
      </c>
      <c r="AJ36993" s="94">
        <v>1405</v>
      </c>
      <c r="AK36993" s="94">
        <v>0</v>
      </c>
      <c r="AN36993" s="94">
        <v>204</v>
      </c>
      <c r="AO36993" s="94">
        <v>17</v>
      </c>
      <c r="AP36993" s="94">
        <v>25</v>
      </c>
      <c r="AQ36993" s="94">
        <v>46</v>
      </c>
      <c r="AS36993" s="94">
        <v>-37</v>
      </c>
      <c r="AT36993" s="94">
        <v>-503</v>
      </c>
      <c r="AU36993" s="94">
        <v>-472</v>
      </c>
      <c r="AV36993" s="94">
        <v>0</v>
      </c>
      <c r="AW36993" s="94">
        <v>-118</v>
      </c>
      <c r="AX36993" s="94">
        <v>-774</v>
      </c>
      <c r="AY36993" s="94">
        <v>1347</v>
      </c>
      <c r="AZ36993" s="94">
        <v>-50</v>
      </c>
    </row>
    <row r="36994" spans="1:52">
      <c r="A36994" s="85" t="s">
        <v>113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6</v>
      </c>
      <c r="G36994" s="89" t="s">
        <v>397</v>
      </c>
      <c r="H36994" s="94">
        <v>2370</v>
      </c>
      <c r="I36994" s="94">
        <v>2303</v>
      </c>
      <c r="J36994" s="94">
        <v>1644</v>
      </c>
      <c r="K36994" s="94">
        <v>-659</v>
      </c>
      <c r="O36994" s="94">
        <v>2303</v>
      </c>
      <c r="P36994" s="94">
        <v>1644</v>
      </c>
      <c r="Q36994" s="94">
        <v>-659</v>
      </c>
      <c r="R36994" s="94">
        <v>1342</v>
      </c>
      <c r="S36994" s="94">
        <v>0</v>
      </c>
      <c r="V36994" s="94">
        <v>199</v>
      </c>
      <c r="W36994" s="94">
        <v>52</v>
      </c>
      <c r="X36994" s="94">
        <v>8</v>
      </c>
      <c r="Y36994" s="94">
        <v>42</v>
      </c>
      <c r="AJ36994" s="94">
        <v>1342</v>
      </c>
      <c r="AK36994" s="94">
        <v>0</v>
      </c>
      <c r="AN36994" s="94">
        <v>199</v>
      </c>
      <c r="AO36994" s="94">
        <v>52</v>
      </c>
      <c r="AP36994" s="94">
        <v>8</v>
      </c>
      <c r="AQ36994" s="94">
        <v>42</v>
      </c>
      <c r="AS36994" s="94">
        <v>-34</v>
      </c>
      <c r="AT36994" s="94">
        <v>-512</v>
      </c>
      <c r="AU36994" s="94">
        <v>-372</v>
      </c>
      <c r="AV36994" s="94">
        <v>0</v>
      </c>
      <c r="AW36994" s="94">
        <v>-94</v>
      </c>
      <c r="AX36994" s="94">
        <v>-878</v>
      </c>
      <c r="AY36994" s="94">
        <v>1288</v>
      </c>
      <c r="AZ36994" s="94">
        <v>-57</v>
      </c>
    </row>
    <row r="36995" spans="1:52">
      <c r="A36995" s="85" t="s">
        <v>113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6</v>
      </c>
      <c r="G36995" s="89" t="s">
        <v>397</v>
      </c>
      <c r="H36995" s="94">
        <v>2370</v>
      </c>
      <c r="I36995" s="94">
        <v>2319</v>
      </c>
      <c r="J36995" s="94">
        <v>1646</v>
      </c>
      <c r="K36995" s="94">
        <v>-673</v>
      </c>
      <c r="O36995" s="94">
        <v>2319</v>
      </c>
      <c r="P36995" s="94">
        <v>1646</v>
      </c>
      <c r="Q36995" s="94">
        <v>-673</v>
      </c>
      <c r="R36995" s="94">
        <v>1281</v>
      </c>
      <c r="S36995" s="94">
        <v>0</v>
      </c>
      <c r="V36995" s="94">
        <v>189</v>
      </c>
      <c r="W36995" s="94">
        <v>112</v>
      </c>
      <c r="X36995" s="94">
        <v>21</v>
      </c>
      <c r="Y36995" s="94">
        <v>44</v>
      </c>
      <c r="AJ36995" s="94">
        <v>1281</v>
      </c>
      <c r="AK36995" s="94">
        <v>0</v>
      </c>
      <c r="AN36995" s="94">
        <v>189</v>
      </c>
      <c r="AO36995" s="94">
        <v>112</v>
      </c>
      <c r="AP36995" s="94">
        <v>21</v>
      </c>
      <c r="AQ36995" s="94">
        <v>44</v>
      </c>
      <c r="AS36995" s="94">
        <v>-33</v>
      </c>
      <c r="AT36995" s="94">
        <v>-501</v>
      </c>
      <c r="AU36995" s="94">
        <v>-279</v>
      </c>
      <c r="AV36995" s="94">
        <v>0</v>
      </c>
      <c r="AW36995" s="94">
        <v>-97</v>
      </c>
      <c r="AX36995" s="94">
        <v>-931</v>
      </c>
      <c r="AY36995" s="94">
        <v>1224</v>
      </c>
      <c r="AZ36995" s="94">
        <v>-56</v>
      </c>
    </row>
    <row r="36996" spans="1:52">
      <c r="A36996" s="85" t="s">
        <v>113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6</v>
      </c>
      <c r="G36996" s="89" t="s">
        <v>397</v>
      </c>
      <c r="H36996" s="94">
        <v>2369</v>
      </c>
      <c r="I36996" s="94">
        <v>2304</v>
      </c>
      <c r="J36996" s="94">
        <v>1546</v>
      </c>
      <c r="K36996" s="94">
        <v>-758</v>
      </c>
      <c r="O36996" s="94">
        <v>2304</v>
      </c>
      <c r="P36996" s="94">
        <v>1546</v>
      </c>
      <c r="Q36996" s="94">
        <v>-758</v>
      </c>
      <c r="R36996" s="94">
        <v>1153</v>
      </c>
      <c r="S36996" s="94">
        <v>0</v>
      </c>
      <c r="V36996" s="94">
        <v>183</v>
      </c>
      <c r="W36996" s="94">
        <v>126</v>
      </c>
      <c r="X36996" s="94">
        <v>41</v>
      </c>
      <c r="Y36996" s="94">
        <v>40</v>
      </c>
      <c r="AJ36996" s="94">
        <v>1153</v>
      </c>
      <c r="AK36996" s="94">
        <v>0</v>
      </c>
      <c r="AN36996" s="94">
        <v>183</v>
      </c>
      <c r="AO36996" s="94">
        <v>126</v>
      </c>
      <c r="AP36996" s="94">
        <v>41</v>
      </c>
      <c r="AQ36996" s="94">
        <v>40</v>
      </c>
      <c r="AS36996" s="94">
        <v>-34</v>
      </c>
      <c r="AT36996" s="94">
        <v>-499</v>
      </c>
      <c r="AU36996" s="94">
        <v>-323</v>
      </c>
      <c r="AV36996" s="94">
        <v>0</v>
      </c>
      <c r="AW36996" s="94">
        <v>-99</v>
      </c>
      <c r="AX36996" s="94">
        <v>-864</v>
      </c>
      <c r="AY36996" s="94">
        <v>1123</v>
      </c>
      <c r="AZ36996" s="94">
        <v>-62</v>
      </c>
    </row>
    <row r="36997" spans="1:52">
      <c r="A36997" s="85" t="s">
        <v>113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6</v>
      </c>
      <c r="G36997" s="89" t="s">
        <v>397</v>
      </c>
      <c r="H36997" s="94">
        <v>2365</v>
      </c>
      <c r="I36997" s="94">
        <v>2281</v>
      </c>
      <c r="J36997" s="94">
        <v>1617</v>
      </c>
      <c r="K36997" s="94">
        <v>-664</v>
      </c>
      <c r="O36997" s="94">
        <v>2281</v>
      </c>
      <c r="P36997" s="94">
        <v>1617</v>
      </c>
      <c r="Q36997" s="94">
        <v>-664</v>
      </c>
      <c r="R36997" s="94">
        <v>1210</v>
      </c>
      <c r="S36997" s="94">
        <v>0</v>
      </c>
      <c r="V36997" s="94">
        <v>203</v>
      </c>
      <c r="W36997" s="94">
        <v>126</v>
      </c>
      <c r="X36997" s="94">
        <v>38</v>
      </c>
      <c r="Y36997" s="94">
        <v>42</v>
      </c>
      <c r="AJ36997" s="94">
        <v>1210</v>
      </c>
      <c r="AK36997" s="94">
        <v>0</v>
      </c>
      <c r="AN36997" s="94">
        <v>203</v>
      </c>
      <c r="AO36997" s="94">
        <v>126</v>
      </c>
      <c r="AP36997" s="94">
        <v>38</v>
      </c>
      <c r="AQ36997" s="94">
        <v>42</v>
      </c>
      <c r="AS36997" s="94">
        <v>-35</v>
      </c>
      <c r="AT36997" s="94">
        <v>-501</v>
      </c>
      <c r="AU36997" s="94">
        <v>-179</v>
      </c>
      <c r="AV36997" s="94">
        <v>0</v>
      </c>
      <c r="AW36997" s="94">
        <v>-107</v>
      </c>
      <c r="AX36997" s="94">
        <v>-936</v>
      </c>
      <c r="AY36997" s="94">
        <v>1159</v>
      </c>
      <c r="AZ36997" s="94">
        <v>-65</v>
      </c>
    </row>
    <row r="36998" spans="1:52">
      <c r="A36998" s="85" t="s">
        <v>113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6</v>
      </c>
      <c r="G36998" s="89" t="s">
        <v>397</v>
      </c>
      <c r="H36998" s="94">
        <v>2371</v>
      </c>
      <c r="I36998" s="94">
        <v>2285</v>
      </c>
      <c r="J36998" s="94">
        <v>1500</v>
      </c>
      <c r="K36998" s="94">
        <v>-785</v>
      </c>
      <c r="O36998" s="94">
        <v>2285</v>
      </c>
      <c r="P36998" s="94">
        <v>1500</v>
      </c>
      <c r="Q36998" s="94">
        <v>-785</v>
      </c>
      <c r="R36998" s="94">
        <v>1098</v>
      </c>
      <c r="S36998" s="94">
        <v>0</v>
      </c>
      <c r="V36998" s="94">
        <v>204</v>
      </c>
      <c r="W36998" s="94">
        <v>142</v>
      </c>
      <c r="X36998" s="94">
        <v>20</v>
      </c>
      <c r="Y36998" s="94">
        <v>41</v>
      </c>
      <c r="AJ36998" s="94">
        <v>1098</v>
      </c>
      <c r="AK36998" s="94">
        <v>0</v>
      </c>
      <c r="AN36998" s="94">
        <v>204</v>
      </c>
      <c r="AO36998" s="94">
        <v>142</v>
      </c>
      <c r="AP36998" s="94">
        <v>20</v>
      </c>
      <c r="AQ36998" s="94">
        <v>41</v>
      </c>
      <c r="AS36998" s="94">
        <v>-42</v>
      </c>
      <c r="AT36998" s="94">
        <v>-500</v>
      </c>
      <c r="AU36998" s="94">
        <v>-289</v>
      </c>
      <c r="AV36998" s="94">
        <v>0</v>
      </c>
      <c r="AW36998" s="94">
        <v>-116</v>
      </c>
      <c r="AX36998" s="94">
        <v>-822</v>
      </c>
      <c r="AY36998" s="94">
        <v>1050</v>
      </c>
      <c r="AZ36998" s="94">
        <v>-66</v>
      </c>
    </row>
    <row r="36999" spans="1:52">
      <c r="A36999" s="85" t="s">
        <v>113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6</v>
      </c>
      <c r="G36999" s="89" t="s">
        <v>397</v>
      </c>
      <c r="H36999" s="94">
        <v>2386</v>
      </c>
      <c r="I36999" s="94">
        <v>2300</v>
      </c>
      <c r="J36999" s="94">
        <v>1746</v>
      </c>
      <c r="K36999" s="94">
        <v>-554</v>
      </c>
      <c r="O36999" s="94">
        <v>2300</v>
      </c>
      <c r="P36999" s="94">
        <v>1746</v>
      </c>
      <c r="Q36999" s="94">
        <v>-554</v>
      </c>
      <c r="R36999" s="94">
        <v>1341</v>
      </c>
      <c r="S36999" s="94">
        <v>0</v>
      </c>
      <c r="V36999" s="94">
        <v>202</v>
      </c>
      <c r="W36999" s="94">
        <v>149</v>
      </c>
      <c r="X36999" s="94">
        <v>15</v>
      </c>
      <c r="Y36999" s="94">
        <v>42</v>
      </c>
      <c r="AJ36999" s="94">
        <v>1341</v>
      </c>
      <c r="AK36999" s="94">
        <v>0</v>
      </c>
      <c r="AN36999" s="94">
        <v>202</v>
      </c>
      <c r="AO36999" s="94">
        <v>149</v>
      </c>
      <c r="AP36999" s="94">
        <v>15</v>
      </c>
      <c r="AQ36999" s="94">
        <v>42</v>
      </c>
      <c r="AS36999" s="94">
        <v>-42</v>
      </c>
      <c r="AT36999" s="94">
        <v>-499</v>
      </c>
      <c r="AU36999" s="94">
        <v>-161</v>
      </c>
      <c r="AV36999" s="94">
        <v>0</v>
      </c>
      <c r="AW36999" s="94">
        <v>-110</v>
      </c>
      <c r="AX36999" s="94">
        <v>-953</v>
      </c>
      <c r="AY36999" s="94">
        <v>1279</v>
      </c>
      <c r="AZ36999" s="94">
        <v>-68</v>
      </c>
    </row>
    <row r="37000" spans="1:52">
      <c r="A37000" s="85" t="s">
        <v>113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6</v>
      </c>
      <c r="G37000" s="89" t="s">
        <v>397</v>
      </c>
      <c r="H37000" s="94">
        <v>2383</v>
      </c>
      <c r="I37000" s="94">
        <v>2290</v>
      </c>
      <c r="J37000" s="94">
        <v>1590</v>
      </c>
      <c r="K37000" s="94">
        <v>-700</v>
      </c>
      <c r="O37000" s="94">
        <v>2290</v>
      </c>
      <c r="P37000" s="94">
        <v>1590</v>
      </c>
      <c r="Q37000" s="94">
        <v>-700</v>
      </c>
      <c r="R37000" s="94">
        <v>1200</v>
      </c>
      <c r="S37000" s="94">
        <v>0</v>
      </c>
      <c r="V37000" s="94">
        <v>200</v>
      </c>
      <c r="W37000" s="94">
        <v>136</v>
      </c>
      <c r="X37000" s="94">
        <v>11</v>
      </c>
      <c r="Y37000" s="94">
        <v>46</v>
      </c>
      <c r="AJ37000" s="94">
        <v>1200</v>
      </c>
      <c r="AK37000" s="94">
        <v>0</v>
      </c>
      <c r="AN37000" s="94">
        <v>200</v>
      </c>
      <c r="AO37000" s="94">
        <v>136</v>
      </c>
      <c r="AP37000" s="94">
        <v>11</v>
      </c>
      <c r="AQ37000" s="94">
        <v>46</v>
      </c>
      <c r="AS37000" s="94">
        <v>-36</v>
      </c>
      <c r="AT37000" s="94">
        <v>-500</v>
      </c>
      <c r="AU37000" s="94">
        <v>-220</v>
      </c>
      <c r="AV37000" s="94">
        <v>0</v>
      </c>
      <c r="AW37000" s="94">
        <v>-109</v>
      </c>
      <c r="AX37000" s="94">
        <v>-929</v>
      </c>
      <c r="AY37000" s="94">
        <v>1144</v>
      </c>
      <c r="AZ37000" s="94">
        <v>-50</v>
      </c>
    </row>
    <row r="37001" spans="1:52">
      <c r="A37001" s="85" t="s">
        <v>113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6</v>
      </c>
      <c r="G37001" s="89" t="s">
        <v>397</v>
      </c>
      <c r="H37001" s="94">
        <v>2382</v>
      </c>
      <c r="I37001" s="94">
        <v>2241</v>
      </c>
      <c r="J37001" s="94">
        <v>1292</v>
      </c>
      <c r="K37001" s="94">
        <v>-949</v>
      </c>
      <c r="O37001" s="94">
        <v>2241</v>
      </c>
      <c r="P37001" s="94">
        <v>1292</v>
      </c>
      <c r="Q37001" s="94">
        <v>-949</v>
      </c>
      <c r="R37001" s="94">
        <v>894</v>
      </c>
      <c r="S37001" s="94">
        <v>0</v>
      </c>
      <c r="V37001" s="94">
        <v>190</v>
      </c>
      <c r="W37001" s="94">
        <v>155</v>
      </c>
      <c r="X37001" s="94">
        <v>10</v>
      </c>
      <c r="Y37001" s="94">
        <v>46</v>
      </c>
      <c r="AJ37001" s="94">
        <v>894</v>
      </c>
      <c r="AK37001" s="94">
        <v>0</v>
      </c>
      <c r="AN37001" s="94">
        <v>190</v>
      </c>
      <c r="AO37001" s="94">
        <v>155</v>
      </c>
      <c r="AP37001" s="94">
        <v>10</v>
      </c>
      <c r="AQ37001" s="94">
        <v>46</v>
      </c>
      <c r="AS37001" s="94">
        <v>-42</v>
      </c>
      <c r="AT37001" s="94">
        <v>-501</v>
      </c>
      <c r="AU37001" s="94">
        <v>-426</v>
      </c>
      <c r="AV37001" s="94">
        <v>0</v>
      </c>
      <c r="AW37001" s="94">
        <v>-131</v>
      </c>
      <c r="AX37001" s="94">
        <v>-670</v>
      </c>
      <c r="AY37001" s="94">
        <v>861</v>
      </c>
      <c r="AZ37001" s="94">
        <v>-40</v>
      </c>
    </row>
    <row r="37002" spans="1:52">
      <c r="A37002" s="85" t="s">
        <v>113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6</v>
      </c>
      <c r="G37002" s="89" t="s">
        <v>397</v>
      </c>
      <c r="H37002" s="94">
        <v>2391</v>
      </c>
      <c r="I37002" s="94">
        <v>2268</v>
      </c>
      <c r="J37002" s="94">
        <v>1440</v>
      </c>
      <c r="K37002" s="94">
        <v>-828</v>
      </c>
      <c r="O37002" s="94">
        <v>2268</v>
      </c>
      <c r="P37002" s="94">
        <v>1440</v>
      </c>
      <c r="Q37002" s="94">
        <v>-828</v>
      </c>
      <c r="R37002" s="94">
        <v>1087</v>
      </c>
      <c r="S37002" s="94">
        <v>0</v>
      </c>
      <c r="V37002" s="94">
        <v>193</v>
      </c>
      <c r="W37002" s="94">
        <v>110</v>
      </c>
      <c r="X37002" s="94">
        <v>8</v>
      </c>
      <c r="Y37002" s="94">
        <v>45</v>
      </c>
      <c r="AJ37002" s="94">
        <v>1087</v>
      </c>
      <c r="AK37002" s="94">
        <v>0</v>
      </c>
      <c r="AN37002" s="94">
        <v>193</v>
      </c>
      <c r="AO37002" s="94">
        <v>110</v>
      </c>
      <c r="AP37002" s="94">
        <v>8</v>
      </c>
      <c r="AQ37002" s="94">
        <v>45</v>
      </c>
      <c r="AS37002" s="94">
        <v>-48</v>
      </c>
      <c r="AT37002" s="94">
        <v>-504</v>
      </c>
      <c r="AU37002" s="94">
        <v>-349</v>
      </c>
      <c r="AV37002" s="94">
        <v>0</v>
      </c>
      <c r="AW37002" s="94">
        <v>-138</v>
      </c>
      <c r="AX37002" s="94">
        <v>-794</v>
      </c>
      <c r="AY37002" s="94">
        <v>1038</v>
      </c>
      <c r="AZ37002" s="94">
        <v>-33</v>
      </c>
    </row>
    <row r="37003" spans="1:52">
      <c r="A37003" s="85" t="s">
        <v>113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6</v>
      </c>
      <c r="G37003" s="89" t="s">
        <v>397</v>
      </c>
      <c r="H37003" s="94">
        <v>2394</v>
      </c>
      <c r="I37003" s="94">
        <v>2298</v>
      </c>
      <c r="J37003" s="94">
        <v>1605</v>
      </c>
      <c r="K37003" s="94">
        <v>-693</v>
      </c>
      <c r="O37003" s="94">
        <v>2298</v>
      </c>
      <c r="P37003" s="94">
        <v>1605</v>
      </c>
      <c r="Q37003" s="94">
        <v>-693</v>
      </c>
      <c r="R37003" s="94">
        <v>1294</v>
      </c>
      <c r="S37003" s="94">
        <v>0</v>
      </c>
      <c r="V37003" s="94">
        <v>190</v>
      </c>
      <c r="W37003" s="94">
        <v>65</v>
      </c>
      <c r="X37003" s="94">
        <v>7</v>
      </c>
      <c r="Y37003" s="94">
        <v>49</v>
      </c>
      <c r="AJ37003" s="94">
        <v>1294</v>
      </c>
      <c r="AK37003" s="94">
        <v>0</v>
      </c>
      <c r="AN37003" s="94">
        <v>190</v>
      </c>
      <c r="AO37003" s="94">
        <v>65</v>
      </c>
      <c r="AP37003" s="94">
        <v>7</v>
      </c>
      <c r="AQ37003" s="94">
        <v>49</v>
      </c>
      <c r="AS37003" s="94">
        <v>-57</v>
      </c>
      <c r="AT37003" s="94">
        <v>-419</v>
      </c>
      <c r="AU37003" s="94">
        <v>-545</v>
      </c>
      <c r="AV37003" s="94">
        <v>0</v>
      </c>
      <c r="AW37003" s="94">
        <v>-153</v>
      </c>
      <c r="AX37003" s="94">
        <v>-745</v>
      </c>
      <c r="AY37003" s="94">
        <v>1239</v>
      </c>
      <c r="AZ37003" s="94">
        <v>-13</v>
      </c>
    </row>
    <row r="37004" spans="1:52">
      <c r="A37004" s="85" t="s">
        <v>113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6</v>
      </c>
      <c r="G37004" s="89" t="s">
        <v>397</v>
      </c>
      <c r="H37004" s="94">
        <v>2387</v>
      </c>
      <c r="I37004" s="94">
        <v>2292</v>
      </c>
      <c r="J37004" s="94">
        <v>1664</v>
      </c>
      <c r="K37004" s="94">
        <v>-628</v>
      </c>
      <c r="O37004" s="94">
        <v>2292</v>
      </c>
      <c r="P37004" s="94">
        <v>1664</v>
      </c>
      <c r="Q37004" s="94">
        <v>-628</v>
      </c>
      <c r="R37004" s="94">
        <v>1371</v>
      </c>
      <c r="S37004" s="94">
        <v>0</v>
      </c>
      <c r="V37004" s="94">
        <v>225</v>
      </c>
      <c r="W37004" s="94">
        <v>18</v>
      </c>
      <c r="X37004" s="94">
        <v>6</v>
      </c>
      <c r="Y37004" s="94">
        <v>45</v>
      </c>
      <c r="AJ37004" s="94">
        <v>1371</v>
      </c>
      <c r="AK37004" s="94">
        <v>0</v>
      </c>
      <c r="AN37004" s="94">
        <v>225</v>
      </c>
      <c r="AO37004" s="94">
        <v>18</v>
      </c>
      <c r="AP37004" s="94">
        <v>6</v>
      </c>
      <c r="AQ37004" s="94">
        <v>45</v>
      </c>
      <c r="AS37004" s="94">
        <v>-58</v>
      </c>
      <c r="AT37004" s="94">
        <v>-318</v>
      </c>
      <c r="AU37004" s="94">
        <v>-766</v>
      </c>
      <c r="AV37004" s="94">
        <v>0</v>
      </c>
      <c r="AW37004" s="94">
        <v>-163</v>
      </c>
      <c r="AX37004" s="94">
        <v>-607</v>
      </c>
      <c r="AY37004" s="94">
        <v>1307</v>
      </c>
      <c r="AZ37004" s="94">
        <v>-23</v>
      </c>
    </row>
    <row r="37005" spans="1:52">
      <c r="A37005" s="85" t="s">
        <v>113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6</v>
      </c>
      <c r="G37005" s="89" t="s">
        <v>397</v>
      </c>
      <c r="H37005" s="94">
        <v>2410</v>
      </c>
      <c r="I37005" s="94">
        <v>2358</v>
      </c>
      <c r="J37005" s="94">
        <v>1664</v>
      </c>
      <c r="K37005" s="94">
        <v>-694</v>
      </c>
      <c r="O37005" s="94">
        <v>2358</v>
      </c>
      <c r="P37005" s="94">
        <v>1664</v>
      </c>
      <c r="Q37005" s="94">
        <v>-694</v>
      </c>
      <c r="R37005" s="94">
        <v>1374</v>
      </c>
      <c r="S37005" s="94">
        <v>0</v>
      </c>
      <c r="V37005" s="94">
        <v>226</v>
      </c>
      <c r="W37005" s="94">
        <v>0</v>
      </c>
      <c r="X37005" s="94">
        <v>16</v>
      </c>
      <c r="Y37005" s="94">
        <v>47</v>
      </c>
      <c r="AJ37005" s="94">
        <v>1374</v>
      </c>
      <c r="AK37005" s="94">
        <v>0</v>
      </c>
      <c r="AN37005" s="94">
        <v>226</v>
      </c>
      <c r="AO37005" s="94">
        <v>0</v>
      </c>
      <c r="AP37005" s="94">
        <v>16</v>
      </c>
      <c r="AQ37005" s="94">
        <v>47</v>
      </c>
      <c r="AS37005" s="94">
        <v>-56</v>
      </c>
      <c r="AT37005" s="94">
        <v>-430</v>
      </c>
      <c r="AU37005" s="94">
        <v>-749</v>
      </c>
      <c r="AV37005" s="94">
        <v>0</v>
      </c>
      <c r="AW37005" s="94">
        <v>-155</v>
      </c>
      <c r="AX37005" s="94">
        <v>-589</v>
      </c>
      <c r="AY37005" s="94">
        <v>1311</v>
      </c>
      <c r="AZ37005" s="94">
        <v>-26</v>
      </c>
    </row>
    <row r="37006" spans="1:52">
      <c r="A37006" s="85" t="s">
        <v>113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6</v>
      </c>
      <c r="G37006" s="89" t="s">
        <v>397</v>
      </c>
      <c r="H37006" s="94">
        <v>2373</v>
      </c>
      <c r="I37006" s="94">
        <v>2304</v>
      </c>
      <c r="J37006" s="94">
        <v>1581</v>
      </c>
      <c r="K37006" s="94">
        <v>-723</v>
      </c>
      <c r="O37006" s="94">
        <v>2304</v>
      </c>
      <c r="P37006" s="94">
        <v>1581</v>
      </c>
      <c r="Q37006" s="94">
        <v>-723</v>
      </c>
      <c r="R37006" s="94">
        <v>1285</v>
      </c>
      <c r="S37006" s="94">
        <v>0</v>
      </c>
      <c r="V37006" s="94">
        <v>218</v>
      </c>
      <c r="W37006" s="94">
        <v>0</v>
      </c>
      <c r="X37006" s="94">
        <v>29</v>
      </c>
      <c r="Y37006" s="94">
        <v>46</v>
      </c>
      <c r="AJ37006" s="94">
        <v>1285</v>
      </c>
      <c r="AK37006" s="94">
        <v>0</v>
      </c>
      <c r="AN37006" s="94">
        <v>218</v>
      </c>
      <c r="AO37006" s="94">
        <v>0</v>
      </c>
      <c r="AP37006" s="94">
        <v>29</v>
      </c>
      <c r="AQ37006" s="94">
        <v>46</v>
      </c>
      <c r="AS37006" s="94">
        <v>-58</v>
      </c>
      <c r="AT37006" s="94">
        <v>-353</v>
      </c>
      <c r="AU37006" s="94">
        <v>-716</v>
      </c>
      <c r="AV37006" s="94">
        <v>0</v>
      </c>
      <c r="AW37006" s="94">
        <v>-143</v>
      </c>
      <c r="AX37006" s="94">
        <v>-664</v>
      </c>
      <c r="AY37006" s="94">
        <v>1233</v>
      </c>
      <c r="AZ37006" s="94">
        <v>-22</v>
      </c>
    </row>
    <row r="37007" spans="1:52">
      <c r="A37007" s="85" t="s">
        <v>113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6</v>
      </c>
      <c r="G37007" s="89" t="s">
        <v>397</v>
      </c>
      <c r="H37007" s="94">
        <v>2212</v>
      </c>
      <c r="I37007" s="94">
        <v>2164</v>
      </c>
      <c r="J37007" s="94">
        <v>1537</v>
      </c>
      <c r="K37007" s="94">
        <v>-627</v>
      </c>
      <c r="O37007" s="94">
        <v>2164</v>
      </c>
      <c r="P37007" s="94">
        <v>1537</v>
      </c>
      <c r="Q37007" s="94">
        <v>-627</v>
      </c>
      <c r="R37007" s="94">
        <v>1271</v>
      </c>
      <c r="S37007" s="94">
        <v>0</v>
      </c>
      <c r="V37007" s="94">
        <v>160</v>
      </c>
      <c r="W37007" s="94">
        <v>0</v>
      </c>
      <c r="X37007" s="94">
        <v>61</v>
      </c>
      <c r="Y37007" s="94">
        <v>44</v>
      </c>
      <c r="AJ37007" s="94">
        <v>1271</v>
      </c>
      <c r="AK37007" s="94">
        <v>0</v>
      </c>
      <c r="AN37007" s="94">
        <v>160</v>
      </c>
      <c r="AO37007" s="94">
        <v>0</v>
      </c>
      <c r="AP37007" s="94">
        <v>61</v>
      </c>
      <c r="AQ37007" s="94">
        <v>44</v>
      </c>
      <c r="AS37007" s="94">
        <v>-48</v>
      </c>
      <c r="AT37007" s="94">
        <v>-409</v>
      </c>
      <c r="AU37007" s="94">
        <v>-480</v>
      </c>
      <c r="AV37007" s="94">
        <v>0</v>
      </c>
      <c r="AW37007" s="94">
        <v>-111</v>
      </c>
      <c r="AX37007" s="94">
        <v>-768</v>
      </c>
      <c r="AY37007" s="94">
        <v>1215</v>
      </c>
      <c r="AZ37007" s="94">
        <v>-26</v>
      </c>
    </row>
    <row r="37008" spans="1:52">
      <c r="A37008" s="85" t="s">
        <v>113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6</v>
      </c>
      <c r="G37008" s="89" t="s">
        <v>397</v>
      </c>
      <c r="H37008" s="94">
        <v>2031</v>
      </c>
      <c r="I37008" s="94">
        <v>1980</v>
      </c>
      <c r="J37008" s="94">
        <v>1456</v>
      </c>
      <c r="K37008" s="94">
        <v>-524</v>
      </c>
      <c r="O37008" s="94">
        <v>1980</v>
      </c>
      <c r="P37008" s="94">
        <v>1456</v>
      </c>
      <c r="Q37008" s="94">
        <v>-524</v>
      </c>
      <c r="R37008" s="94">
        <v>1124</v>
      </c>
      <c r="S37008" s="94">
        <v>0</v>
      </c>
      <c r="V37008" s="94">
        <v>157</v>
      </c>
      <c r="W37008" s="94">
        <v>0</v>
      </c>
      <c r="X37008" s="94">
        <v>127</v>
      </c>
      <c r="Y37008" s="94">
        <v>47</v>
      </c>
      <c r="AJ37008" s="94">
        <v>1124</v>
      </c>
      <c r="AK37008" s="94">
        <v>0</v>
      </c>
      <c r="AN37008" s="94">
        <v>157</v>
      </c>
      <c r="AO37008" s="94">
        <v>0</v>
      </c>
      <c r="AP37008" s="94">
        <v>127</v>
      </c>
      <c r="AQ37008" s="94">
        <v>47</v>
      </c>
      <c r="AS37008" s="94">
        <v>-11</v>
      </c>
      <c r="AT37008" s="94">
        <v>-485</v>
      </c>
      <c r="AU37008" s="94">
        <v>-135</v>
      </c>
      <c r="AV37008" s="94">
        <v>0</v>
      </c>
      <c r="AW37008" s="94">
        <v>-67</v>
      </c>
      <c r="AX37008" s="94">
        <v>-888</v>
      </c>
      <c r="AY37008" s="94">
        <v>1083</v>
      </c>
      <c r="AZ37008" s="94">
        <v>-21</v>
      </c>
    </row>
    <row r="37009" spans="1:52">
      <c r="A37009" s="85" t="s">
        <v>113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6</v>
      </c>
      <c r="G37009" s="89" t="s">
        <v>397</v>
      </c>
      <c r="H37009" s="94">
        <v>1882</v>
      </c>
      <c r="I37009" s="94">
        <v>1815</v>
      </c>
      <c r="J37009" s="94">
        <v>1402</v>
      </c>
      <c r="K37009" s="94">
        <v>-413</v>
      </c>
      <c r="O37009" s="94">
        <v>1815</v>
      </c>
      <c r="P37009" s="94">
        <v>1402</v>
      </c>
      <c r="Q37009" s="94">
        <v>-413</v>
      </c>
      <c r="R37009" s="94">
        <v>962</v>
      </c>
      <c r="S37009" s="94">
        <v>0</v>
      </c>
      <c r="V37009" s="94">
        <v>146</v>
      </c>
      <c r="W37009" s="94">
        <v>0</v>
      </c>
      <c r="X37009" s="94">
        <v>246</v>
      </c>
      <c r="Y37009" s="94">
        <v>47</v>
      </c>
      <c r="AJ37009" s="94">
        <v>962</v>
      </c>
      <c r="AK37009" s="94">
        <v>0</v>
      </c>
      <c r="AN37009" s="94">
        <v>146</v>
      </c>
      <c r="AO37009" s="94">
        <v>0</v>
      </c>
      <c r="AP37009" s="94">
        <v>246</v>
      </c>
      <c r="AQ37009" s="94">
        <v>47</v>
      </c>
      <c r="AS37009" s="94">
        <v>11</v>
      </c>
      <c r="AT37009" s="94">
        <v>-336</v>
      </c>
      <c r="AU37009" s="94">
        <v>-160</v>
      </c>
      <c r="AV37009" s="94">
        <v>0</v>
      </c>
      <c r="AW37009" s="94">
        <v>-45</v>
      </c>
      <c r="AX37009" s="94">
        <v>-788</v>
      </c>
      <c r="AY37009" s="94">
        <v>923</v>
      </c>
      <c r="AZ37009" s="94">
        <v>-18</v>
      </c>
    </row>
    <row r="37010" spans="1:52">
      <c r="A37010" s="85" t="s">
        <v>113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6</v>
      </c>
      <c r="G37010" s="89" t="s">
        <v>397</v>
      </c>
      <c r="H37010" s="94">
        <v>1783</v>
      </c>
      <c r="I37010" s="94">
        <v>1715</v>
      </c>
      <c r="J37010" s="94">
        <v>1386</v>
      </c>
      <c r="K37010" s="94">
        <v>-329</v>
      </c>
      <c r="O37010" s="94">
        <v>1715</v>
      </c>
      <c r="P37010" s="94">
        <v>1386</v>
      </c>
      <c r="Q37010" s="94">
        <v>-329</v>
      </c>
      <c r="R37010" s="94">
        <v>889</v>
      </c>
      <c r="S37010" s="94">
        <v>0</v>
      </c>
      <c r="V37010" s="94">
        <v>149</v>
      </c>
      <c r="W37010" s="94">
        <v>0</v>
      </c>
      <c r="X37010" s="94">
        <v>302</v>
      </c>
      <c r="Y37010" s="94">
        <v>45</v>
      </c>
      <c r="AJ37010" s="94">
        <v>889</v>
      </c>
      <c r="AK37010" s="94">
        <v>0</v>
      </c>
      <c r="AN37010" s="94">
        <v>149</v>
      </c>
      <c r="AO37010" s="94">
        <v>0</v>
      </c>
      <c r="AP37010" s="94">
        <v>302</v>
      </c>
      <c r="AQ37010" s="94">
        <v>45</v>
      </c>
      <c r="AS37010" s="94">
        <v>20</v>
      </c>
      <c r="AT37010" s="94">
        <v>-304</v>
      </c>
      <c r="AU37010" s="94">
        <v>-229</v>
      </c>
      <c r="AV37010" s="94">
        <v>0</v>
      </c>
      <c r="AW37010" s="94">
        <v>-28</v>
      </c>
      <c r="AX37010" s="94">
        <v>-630</v>
      </c>
      <c r="AY37010" s="94">
        <v>854</v>
      </c>
      <c r="AZ37010" s="94">
        <v>-12</v>
      </c>
    </row>
    <row r="37011" spans="1:52">
      <c r="A37011" s="85" t="s">
        <v>113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6</v>
      </c>
      <c r="G37011" s="89" t="s">
        <v>397</v>
      </c>
      <c r="H37011" s="94">
        <v>1693</v>
      </c>
      <c r="I37011" s="94">
        <v>1647</v>
      </c>
      <c r="J37011" s="94">
        <v>1193</v>
      </c>
      <c r="K37011" s="94">
        <v>-454</v>
      </c>
      <c r="O37011" s="94">
        <v>1647</v>
      </c>
      <c r="P37011" s="94">
        <v>1193</v>
      </c>
      <c r="Q37011" s="94">
        <v>-454</v>
      </c>
      <c r="R37011" s="94">
        <v>676</v>
      </c>
      <c r="S37011" s="94">
        <v>0</v>
      </c>
      <c r="V37011" s="94">
        <v>148</v>
      </c>
      <c r="W37011" s="94">
        <v>0</v>
      </c>
      <c r="X37011" s="94">
        <v>320</v>
      </c>
      <c r="Y37011" s="94">
        <v>48</v>
      </c>
      <c r="AJ37011" s="94">
        <v>676</v>
      </c>
      <c r="AK37011" s="94">
        <v>0</v>
      </c>
      <c r="AN37011" s="94">
        <v>148</v>
      </c>
      <c r="AO37011" s="94">
        <v>0</v>
      </c>
      <c r="AP37011" s="94">
        <v>320</v>
      </c>
      <c r="AQ37011" s="94">
        <v>48</v>
      </c>
      <c r="AS37011" s="94">
        <v>26</v>
      </c>
      <c r="AT37011" s="94">
        <v>-302</v>
      </c>
      <c r="AU37011" s="94">
        <v>-313</v>
      </c>
      <c r="AV37011" s="94">
        <v>0</v>
      </c>
      <c r="AW37011" s="94">
        <v>-16</v>
      </c>
      <c r="AX37011" s="94">
        <v>-482</v>
      </c>
      <c r="AY37011" s="94">
        <v>645</v>
      </c>
      <c r="AZ37011" s="94">
        <v>-12</v>
      </c>
    </row>
    <row r="37012" spans="1:52">
      <c r="A37012" s="85" t="s">
        <v>113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6</v>
      </c>
      <c r="G37012" s="89" t="s">
        <v>397</v>
      </c>
      <c r="H37012" s="94">
        <v>1647</v>
      </c>
      <c r="I37012" s="94">
        <v>1604</v>
      </c>
      <c r="J37012" s="94">
        <v>1035</v>
      </c>
      <c r="K37012" s="94">
        <v>-569</v>
      </c>
      <c r="O37012" s="94">
        <v>1604</v>
      </c>
      <c r="P37012" s="94">
        <v>1035</v>
      </c>
      <c r="Q37012" s="94">
        <v>-569</v>
      </c>
      <c r="R37012" s="94">
        <v>512</v>
      </c>
      <c r="S37012" s="94">
        <v>0</v>
      </c>
      <c r="V37012" s="94">
        <v>145</v>
      </c>
      <c r="W37012" s="94">
        <v>0</v>
      </c>
      <c r="X37012" s="94">
        <v>331</v>
      </c>
      <c r="Y37012" s="94">
        <v>47</v>
      </c>
      <c r="AJ37012" s="94">
        <v>512</v>
      </c>
      <c r="AK37012" s="94">
        <v>0</v>
      </c>
      <c r="AN37012" s="94">
        <v>145</v>
      </c>
      <c r="AO37012" s="94">
        <v>0</v>
      </c>
      <c r="AP37012" s="94">
        <v>331</v>
      </c>
      <c r="AQ37012" s="94">
        <v>47</v>
      </c>
      <c r="AS37012" s="94">
        <v>25</v>
      </c>
      <c r="AT37012" s="94">
        <v>-314</v>
      </c>
      <c r="AU37012" s="94">
        <v>-383</v>
      </c>
      <c r="AV37012" s="94">
        <v>0</v>
      </c>
      <c r="AW37012" s="94">
        <v>-11</v>
      </c>
      <c r="AX37012" s="94">
        <v>-371</v>
      </c>
      <c r="AY37012" s="94">
        <v>493</v>
      </c>
      <c r="AZ37012" s="94">
        <v>-8</v>
      </c>
    </row>
    <row r="37013" spans="1:52">
      <c r="A37013" s="85" t="s">
        <v>113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6</v>
      </c>
      <c r="G37013" s="89" t="s">
        <v>397</v>
      </c>
      <c r="H37013" s="94">
        <v>1633</v>
      </c>
      <c r="I37013" s="94">
        <v>1592</v>
      </c>
      <c r="J37013" s="94">
        <v>1077</v>
      </c>
      <c r="K37013" s="94">
        <v>-515</v>
      </c>
      <c r="O37013" s="94">
        <v>1592</v>
      </c>
      <c r="P37013" s="94">
        <v>1077</v>
      </c>
      <c r="Q37013" s="94">
        <v>-515</v>
      </c>
      <c r="R37013" s="94">
        <v>534</v>
      </c>
      <c r="S37013" s="94">
        <v>0</v>
      </c>
      <c r="V37013" s="94">
        <v>144</v>
      </c>
      <c r="W37013" s="94">
        <v>0</v>
      </c>
      <c r="X37013" s="94">
        <v>350</v>
      </c>
      <c r="Y37013" s="94">
        <v>48</v>
      </c>
      <c r="AJ37013" s="94">
        <v>534</v>
      </c>
      <c r="AK37013" s="94">
        <v>0</v>
      </c>
      <c r="AN37013" s="94">
        <v>144</v>
      </c>
      <c r="AO37013" s="94">
        <v>0</v>
      </c>
      <c r="AP37013" s="94">
        <v>350</v>
      </c>
      <c r="AQ37013" s="94">
        <v>48</v>
      </c>
      <c r="AS37013" s="94">
        <v>28</v>
      </c>
      <c r="AT37013" s="94">
        <v>-304</v>
      </c>
      <c r="AU37013" s="94">
        <v>-413</v>
      </c>
      <c r="AV37013" s="94">
        <v>0</v>
      </c>
      <c r="AW37013" s="94">
        <v>-5</v>
      </c>
      <c r="AX37013" s="94">
        <v>-328</v>
      </c>
      <c r="AY37013" s="94">
        <v>513</v>
      </c>
      <c r="AZ37013" s="94">
        <v>-6</v>
      </c>
    </row>
    <row r="37014" spans="1:52">
      <c r="A37014" s="85" t="s">
        <v>113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6</v>
      </c>
      <c r="G37014" s="89" t="s">
        <v>397</v>
      </c>
      <c r="H37014" s="94">
        <v>1689</v>
      </c>
      <c r="I37014" s="94">
        <v>1651</v>
      </c>
      <c r="J37014" s="94">
        <v>1452</v>
      </c>
      <c r="K37014" s="94">
        <v>-199</v>
      </c>
      <c r="O37014" s="94">
        <v>1651</v>
      </c>
      <c r="P37014" s="94">
        <v>1452</v>
      </c>
      <c r="Q37014" s="94">
        <v>-199</v>
      </c>
      <c r="R37014" s="94">
        <v>845</v>
      </c>
      <c r="S37014" s="94">
        <v>0</v>
      </c>
      <c r="V37014" s="94">
        <v>220</v>
      </c>
      <c r="W37014" s="94">
        <v>0</v>
      </c>
      <c r="X37014" s="94">
        <v>341</v>
      </c>
      <c r="Y37014" s="94">
        <v>47</v>
      </c>
      <c r="AJ37014" s="94">
        <v>845</v>
      </c>
      <c r="AK37014" s="94">
        <v>0</v>
      </c>
      <c r="AN37014" s="94">
        <v>220</v>
      </c>
      <c r="AO37014" s="94">
        <v>0</v>
      </c>
      <c r="AP37014" s="94">
        <v>341</v>
      </c>
      <c r="AQ37014" s="94">
        <v>47</v>
      </c>
      <c r="AS37014" s="94">
        <v>31</v>
      </c>
      <c r="AT37014" s="94">
        <v>-308</v>
      </c>
      <c r="AU37014" s="94">
        <v>-426</v>
      </c>
      <c r="AV37014" s="94">
        <v>0</v>
      </c>
      <c r="AW37014" s="94">
        <v>-9</v>
      </c>
      <c r="AX37014" s="94">
        <v>-313</v>
      </c>
      <c r="AY37014" s="94">
        <v>820</v>
      </c>
      <c r="AZ37014" s="94">
        <v>6</v>
      </c>
    </row>
    <row r="37015" spans="1:52">
      <c r="A37015" s="85" t="s">
        <v>113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6</v>
      </c>
      <c r="G37015" s="89" t="s">
        <v>397</v>
      </c>
      <c r="H37015" s="94">
        <v>1854</v>
      </c>
      <c r="I37015" s="94">
        <v>1824</v>
      </c>
      <c r="J37015" s="94">
        <v>1488</v>
      </c>
      <c r="K37015" s="94">
        <v>-336</v>
      </c>
      <c r="O37015" s="94">
        <v>1824</v>
      </c>
      <c r="P37015" s="94">
        <v>1488</v>
      </c>
      <c r="Q37015" s="94">
        <v>-336</v>
      </c>
      <c r="R37015" s="94">
        <v>985</v>
      </c>
      <c r="S37015" s="94">
        <v>0</v>
      </c>
      <c r="V37015" s="94">
        <v>148</v>
      </c>
      <c r="W37015" s="94">
        <v>0</v>
      </c>
      <c r="X37015" s="94">
        <v>301</v>
      </c>
      <c r="Y37015" s="94">
        <v>52</v>
      </c>
      <c r="AJ37015" s="94">
        <v>985</v>
      </c>
      <c r="AK37015" s="94">
        <v>0</v>
      </c>
      <c r="AN37015" s="94">
        <v>148</v>
      </c>
      <c r="AO37015" s="94">
        <v>0</v>
      </c>
      <c r="AP37015" s="94">
        <v>301</v>
      </c>
      <c r="AQ37015" s="94">
        <v>52</v>
      </c>
      <c r="AS37015" s="94">
        <v>25</v>
      </c>
      <c r="AT37015" s="94">
        <v>-323</v>
      </c>
      <c r="AU37015" s="94">
        <v>-692</v>
      </c>
      <c r="AV37015" s="94">
        <v>0</v>
      </c>
      <c r="AW37015" s="94">
        <v>-43</v>
      </c>
      <c r="AX37015" s="94">
        <v>-246</v>
      </c>
      <c r="AY37015" s="94">
        <v>951</v>
      </c>
      <c r="AZ37015" s="94">
        <v>-8</v>
      </c>
    </row>
    <row r="37016" spans="1:52">
      <c r="A37016" s="85" t="s">
        <v>113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6</v>
      </c>
      <c r="G37016" s="89" t="s">
        <v>397</v>
      </c>
      <c r="H37016" s="94">
        <v>2124</v>
      </c>
      <c r="I37016" s="94">
        <v>2110</v>
      </c>
      <c r="J37016" s="94">
        <v>1649</v>
      </c>
      <c r="K37016" s="94">
        <v>-461</v>
      </c>
      <c r="O37016" s="94">
        <v>2110</v>
      </c>
      <c r="P37016" s="94">
        <v>1649</v>
      </c>
      <c r="Q37016" s="94">
        <v>-461</v>
      </c>
      <c r="R37016" s="94">
        <v>1140</v>
      </c>
      <c r="S37016" s="94">
        <v>0</v>
      </c>
      <c r="V37016" s="94">
        <v>192</v>
      </c>
      <c r="W37016" s="94">
        <v>0</v>
      </c>
      <c r="X37016" s="94">
        <v>269</v>
      </c>
      <c r="Y37016" s="94">
        <v>48</v>
      </c>
      <c r="AJ37016" s="94">
        <v>1140</v>
      </c>
      <c r="AK37016" s="94">
        <v>0</v>
      </c>
      <c r="AN37016" s="94">
        <v>192</v>
      </c>
      <c r="AO37016" s="94">
        <v>0</v>
      </c>
      <c r="AP37016" s="94">
        <v>269</v>
      </c>
      <c r="AQ37016" s="94">
        <v>48</v>
      </c>
      <c r="AS37016" s="94">
        <v>0</v>
      </c>
      <c r="AT37016" s="94">
        <v>-418</v>
      </c>
      <c r="AU37016" s="94">
        <v>-790</v>
      </c>
      <c r="AV37016" s="94">
        <v>0</v>
      </c>
      <c r="AW37016" s="94">
        <v>-97</v>
      </c>
      <c r="AX37016" s="94">
        <v>-240</v>
      </c>
      <c r="AY37016" s="94">
        <v>1097</v>
      </c>
      <c r="AZ37016" s="94">
        <v>-13</v>
      </c>
    </row>
    <row r="37017" spans="1:52">
      <c r="A37017" s="85" t="s">
        <v>113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6</v>
      </c>
      <c r="G37017" s="89" t="s">
        <v>397</v>
      </c>
      <c r="H37017" s="94">
        <v>2259</v>
      </c>
      <c r="I37017" s="94">
        <v>2265</v>
      </c>
      <c r="J37017" s="94">
        <v>1749</v>
      </c>
      <c r="K37017" s="94">
        <v>-516</v>
      </c>
      <c r="O37017" s="94">
        <v>2265</v>
      </c>
      <c r="P37017" s="94">
        <v>1749</v>
      </c>
      <c r="Q37017" s="94">
        <v>-516</v>
      </c>
      <c r="R37017" s="94">
        <v>1222</v>
      </c>
      <c r="S37017" s="94">
        <v>0</v>
      </c>
      <c r="V37017" s="94">
        <v>195</v>
      </c>
      <c r="W37017" s="94">
        <v>11</v>
      </c>
      <c r="X37017" s="94">
        <v>275</v>
      </c>
      <c r="Y37017" s="94">
        <v>45</v>
      </c>
      <c r="AJ37017" s="94">
        <v>1222</v>
      </c>
      <c r="AK37017" s="94">
        <v>0</v>
      </c>
      <c r="AN37017" s="94">
        <v>195</v>
      </c>
      <c r="AO37017" s="94">
        <v>11</v>
      </c>
      <c r="AP37017" s="94">
        <v>275</v>
      </c>
      <c r="AQ37017" s="94">
        <v>45</v>
      </c>
      <c r="AS37017" s="94">
        <v>-1</v>
      </c>
      <c r="AT37017" s="94">
        <v>-515</v>
      </c>
      <c r="AU37017" s="94">
        <v>-492</v>
      </c>
      <c r="AV37017" s="94">
        <v>0</v>
      </c>
      <c r="AW37017" s="94">
        <v>-98</v>
      </c>
      <c r="AX37017" s="94">
        <v>-558</v>
      </c>
      <c r="AY37017" s="94">
        <v>1168</v>
      </c>
      <c r="AZ37017" s="94">
        <v>-20</v>
      </c>
    </row>
    <row r="37018" spans="1:52">
      <c r="A37018" s="85" t="s">
        <v>113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6</v>
      </c>
      <c r="G37018" s="89" t="s">
        <v>397</v>
      </c>
      <c r="H37018" s="94">
        <v>2298</v>
      </c>
      <c r="I37018" s="94">
        <v>2318</v>
      </c>
      <c r="J37018" s="94">
        <v>1782</v>
      </c>
      <c r="K37018" s="94">
        <v>-536</v>
      </c>
      <c r="O37018" s="94">
        <v>2318</v>
      </c>
      <c r="P37018" s="94">
        <v>1782</v>
      </c>
      <c r="Q37018" s="94">
        <v>-536</v>
      </c>
      <c r="R37018" s="94">
        <v>1277</v>
      </c>
      <c r="S37018" s="94">
        <v>0</v>
      </c>
      <c r="V37018" s="94">
        <v>170</v>
      </c>
      <c r="W37018" s="94">
        <v>49</v>
      </c>
      <c r="X37018" s="94">
        <v>241</v>
      </c>
      <c r="Y37018" s="94">
        <v>47</v>
      </c>
      <c r="AJ37018" s="94">
        <v>1277</v>
      </c>
      <c r="AK37018" s="94">
        <v>0</v>
      </c>
      <c r="AN37018" s="94">
        <v>170</v>
      </c>
      <c r="AO37018" s="94">
        <v>49</v>
      </c>
      <c r="AP37018" s="94">
        <v>241</v>
      </c>
      <c r="AQ37018" s="94">
        <v>47</v>
      </c>
      <c r="AS37018" s="94">
        <v>-7</v>
      </c>
      <c r="AT37018" s="94">
        <v>-434</v>
      </c>
      <c r="AU37018" s="94">
        <v>-282</v>
      </c>
      <c r="AV37018" s="94">
        <v>0</v>
      </c>
      <c r="AW37018" s="94">
        <v>-79</v>
      </c>
      <c r="AX37018" s="94">
        <v>-905</v>
      </c>
      <c r="AY37018" s="94">
        <v>1220</v>
      </c>
      <c r="AZ37018" s="94">
        <v>-49</v>
      </c>
    </row>
    <row r="37019" spans="1:52">
      <c r="A37019" s="85" t="s">
        <v>113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6</v>
      </c>
      <c r="G37019" s="89" t="s">
        <v>397</v>
      </c>
      <c r="H37019" s="94">
        <v>2300</v>
      </c>
      <c r="I37019" s="94">
        <v>2311</v>
      </c>
      <c r="J37019" s="94">
        <v>1434</v>
      </c>
      <c r="K37019" s="94">
        <v>-877</v>
      </c>
      <c r="O37019" s="94">
        <v>2311</v>
      </c>
      <c r="P37019" s="94">
        <v>1434</v>
      </c>
      <c r="Q37019" s="94">
        <v>-877</v>
      </c>
      <c r="R37019" s="94">
        <v>966</v>
      </c>
      <c r="S37019" s="94">
        <v>0</v>
      </c>
      <c r="V37019" s="94">
        <v>183</v>
      </c>
      <c r="W37019" s="94">
        <v>63</v>
      </c>
      <c r="X37019" s="94">
        <v>173</v>
      </c>
      <c r="Y37019" s="94">
        <v>49</v>
      </c>
      <c r="AJ37019" s="94">
        <v>966</v>
      </c>
      <c r="AK37019" s="94">
        <v>0</v>
      </c>
      <c r="AN37019" s="94">
        <v>183</v>
      </c>
      <c r="AO37019" s="94">
        <v>63</v>
      </c>
      <c r="AP37019" s="94">
        <v>173</v>
      </c>
      <c r="AQ37019" s="94">
        <v>49</v>
      </c>
      <c r="AS37019" s="94">
        <v>-19</v>
      </c>
      <c r="AT37019" s="94">
        <v>-354</v>
      </c>
      <c r="AU37019" s="94">
        <v>-446</v>
      </c>
      <c r="AV37019" s="94">
        <v>0</v>
      </c>
      <c r="AW37019" s="94">
        <v>-82</v>
      </c>
      <c r="AX37019" s="94">
        <v>-855</v>
      </c>
      <c r="AY37019" s="94">
        <v>923</v>
      </c>
      <c r="AZ37019" s="94">
        <v>-44</v>
      </c>
    </row>
    <row r="37020" spans="1:52">
      <c r="A37020" s="85" t="s">
        <v>113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6</v>
      </c>
      <c r="G37020" s="89" t="s">
        <v>397</v>
      </c>
      <c r="H37020" s="94">
        <v>2297</v>
      </c>
      <c r="I37020" s="94">
        <v>2294</v>
      </c>
      <c r="J37020" s="94">
        <v>1102</v>
      </c>
      <c r="K37020" s="94">
        <v>-1192</v>
      </c>
      <c r="O37020" s="94">
        <v>2294</v>
      </c>
      <c r="P37020" s="94">
        <v>1102</v>
      </c>
      <c r="Q37020" s="94">
        <v>-1192</v>
      </c>
      <c r="R37020" s="94">
        <v>656</v>
      </c>
      <c r="S37020" s="94">
        <v>0</v>
      </c>
      <c r="V37020" s="94">
        <v>204</v>
      </c>
      <c r="W37020" s="94">
        <v>66</v>
      </c>
      <c r="X37020" s="94">
        <v>129</v>
      </c>
      <c r="Y37020" s="94">
        <v>48</v>
      </c>
      <c r="AJ37020" s="94">
        <v>656</v>
      </c>
      <c r="AK37020" s="94">
        <v>0</v>
      </c>
      <c r="AN37020" s="94">
        <v>204</v>
      </c>
      <c r="AO37020" s="94">
        <v>66</v>
      </c>
      <c r="AP37020" s="94">
        <v>129</v>
      </c>
      <c r="AQ37020" s="94">
        <v>48</v>
      </c>
      <c r="AS37020" s="94">
        <v>-27</v>
      </c>
      <c r="AT37020" s="94">
        <v>-448</v>
      </c>
      <c r="AU37020" s="94">
        <v>-465</v>
      </c>
      <c r="AV37020" s="94">
        <v>0</v>
      </c>
      <c r="AW37020" s="94">
        <v>-95</v>
      </c>
      <c r="AX37020" s="94">
        <v>-737</v>
      </c>
      <c r="AY37020" s="94">
        <v>623</v>
      </c>
      <c r="AZ37020" s="94">
        <v>-43</v>
      </c>
    </row>
    <row r="37021" spans="1:52">
      <c r="A37021" s="85" t="s">
        <v>113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6</v>
      </c>
      <c r="G37021" s="89" t="s">
        <v>397</v>
      </c>
      <c r="H37021" s="94">
        <v>2301</v>
      </c>
      <c r="I37021" s="94">
        <v>2268</v>
      </c>
      <c r="J37021" s="94">
        <v>1320</v>
      </c>
      <c r="K37021" s="94">
        <v>-948</v>
      </c>
      <c r="O37021" s="94">
        <v>2268</v>
      </c>
      <c r="P37021" s="94">
        <v>1320</v>
      </c>
      <c r="Q37021" s="94">
        <v>-948</v>
      </c>
      <c r="R37021" s="94">
        <v>811</v>
      </c>
      <c r="S37021" s="94">
        <v>0</v>
      </c>
      <c r="V37021" s="94">
        <v>207</v>
      </c>
      <c r="W37021" s="94">
        <v>85</v>
      </c>
      <c r="X37021" s="94">
        <v>170</v>
      </c>
      <c r="Y37021" s="94">
        <v>50</v>
      </c>
      <c r="AJ37021" s="94">
        <v>811</v>
      </c>
      <c r="AK37021" s="94">
        <v>0</v>
      </c>
      <c r="AN37021" s="94">
        <v>207</v>
      </c>
      <c r="AO37021" s="94">
        <v>85</v>
      </c>
      <c r="AP37021" s="94">
        <v>170</v>
      </c>
      <c r="AQ37021" s="94">
        <v>50</v>
      </c>
      <c r="AS37021" s="94">
        <v>-10</v>
      </c>
      <c r="AT37021" s="94">
        <v>-490</v>
      </c>
      <c r="AU37021" s="94">
        <v>-259</v>
      </c>
      <c r="AV37021" s="94">
        <v>0</v>
      </c>
      <c r="AW37021" s="94">
        <v>-93</v>
      </c>
      <c r="AX37021" s="94">
        <v>-824</v>
      </c>
      <c r="AY37021" s="94">
        <v>771</v>
      </c>
      <c r="AZ37021" s="94">
        <v>-43</v>
      </c>
    </row>
    <row r="37022" spans="1:52">
      <c r="A37022" s="85" t="s">
        <v>113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6</v>
      </c>
      <c r="G37022" s="89" t="s">
        <v>397</v>
      </c>
      <c r="H37022" s="94">
        <v>2298</v>
      </c>
      <c r="I37022" s="94">
        <v>2256</v>
      </c>
      <c r="J37022" s="94">
        <v>1372</v>
      </c>
      <c r="K37022" s="94">
        <v>-884</v>
      </c>
      <c r="O37022" s="94">
        <v>2256</v>
      </c>
      <c r="P37022" s="94">
        <v>1372</v>
      </c>
      <c r="Q37022" s="94">
        <v>-884</v>
      </c>
      <c r="R37022" s="94">
        <v>845</v>
      </c>
      <c r="S37022" s="94">
        <v>0</v>
      </c>
      <c r="V37022" s="94">
        <v>222</v>
      </c>
      <c r="W37022" s="94">
        <v>104</v>
      </c>
      <c r="X37022" s="94">
        <v>150</v>
      </c>
      <c r="Y37022" s="94">
        <v>53</v>
      </c>
      <c r="AJ37022" s="94">
        <v>845</v>
      </c>
      <c r="AK37022" s="94">
        <v>0</v>
      </c>
      <c r="AN37022" s="94">
        <v>222</v>
      </c>
      <c r="AO37022" s="94">
        <v>104</v>
      </c>
      <c r="AP37022" s="94">
        <v>150</v>
      </c>
      <c r="AQ37022" s="94">
        <v>53</v>
      </c>
      <c r="AS37022" s="94">
        <v>-14</v>
      </c>
      <c r="AT37022" s="94">
        <v>-491</v>
      </c>
      <c r="AU37022" s="94">
        <v>-248</v>
      </c>
      <c r="AV37022" s="94">
        <v>0</v>
      </c>
      <c r="AW37022" s="94">
        <v>-101</v>
      </c>
      <c r="AX37022" s="94">
        <v>-800</v>
      </c>
      <c r="AY37022" s="94">
        <v>812</v>
      </c>
      <c r="AZ37022" s="94">
        <v>-42</v>
      </c>
    </row>
    <row r="37023" spans="1:52">
      <c r="A37023" s="85" t="s">
        <v>113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6</v>
      </c>
      <c r="G37023" s="89" t="s">
        <v>397</v>
      </c>
      <c r="H37023" s="94">
        <v>2318</v>
      </c>
      <c r="I37023" s="94">
        <v>2283</v>
      </c>
      <c r="J37023" s="94">
        <v>1335</v>
      </c>
      <c r="K37023" s="94">
        <v>-948</v>
      </c>
      <c r="O37023" s="94">
        <v>2283</v>
      </c>
      <c r="P37023" s="94">
        <v>1335</v>
      </c>
      <c r="Q37023" s="94">
        <v>-948</v>
      </c>
      <c r="R37023" s="94">
        <v>843</v>
      </c>
      <c r="S37023" s="94">
        <v>0</v>
      </c>
      <c r="V37023" s="94">
        <v>207</v>
      </c>
      <c r="W37023" s="94">
        <v>125</v>
      </c>
      <c r="X37023" s="94">
        <v>109</v>
      </c>
      <c r="Y37023" s="94">
        <v>53</v>
      </c>
      <c r="AJ37023" s="94">
        <v>843</v>
      </c>
      <c r="AK37023" s="94">
        <v>0</v>
      </c>
      <c r="AN37023" s="94">
        <v>207</v>
      </c>
      <c r="AO37023" s="94">
        <v>125</v>
      </c>
      <c r="AP37023" s="94">
        <v>109</v>
      </c>
      <c r="AQ37023" s="94">
        <v>53</v>
      </c>
      <c r="AS37023" s="94">
        <v>-26</v>
      </c>
      <c r="AT37023" s="94">
        <v>-489</v>
      </c>
      <c r="AU37023" s="94">
        <v>-296</v>
      </c>
      <c r="AV37023" s="94">
        <v>0</v>
      </c>
      <c r="AW37023" s="94">
        <v>-114</v>
      </c>
      <c r="AX37023" s="94">
        <v>-796</v>
      </c>
      <c r="AY37023" s="94">
        <v>808</v>
      </c>
      <c r="AZ37023" s="94">
        <v>-35</v>
      </c>
    </row>
    <row r="37024" spans="1:52">
      <c r="A37024" s="85" t="s">
        <v>113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6</v>
      </c>
      <c r="G37024" s="89" t="s">
        <v>397</v>
      </c>
      <c r="H37024" s="94">
        <v>2314</v>
      </c>
      <c r="I37024" s="94">
        <v>2265</v>
      </c>
      <c r="J37024" s="94">
        <v>1372</v>
      </c>
      <c r="K37024" s="94">
        <v>-893</v>
      </c>
      <c r="O37024" s="94">
        <v>2265</v>
      </c>
      <c r="P37024" s="94">
        <v>1372</v>
      </c>
      <c r="Q37024" s="94">
        <v>-893</v>
      </c>
      <c r="R37024" s="94">
        <v>908</v>
      </c>
      <c r="S37024" s="94">
        <v>0</v>
      </c>
      <c r="V37024" s="94">
        <v>198</v>
      </c>
      <c r="W37024" s="94">
        <v>151</v>
      </c>
      <c r="X37024" s="94">
        <v>64</v>
      </c>
      <c r="Y37024" s="94">
        <v>52</v>
      </c>
      <c r="AJ37024" s="94">
        <v>908</v>
      </c>
      <c r="AK37024" s="94">
        <v>0</v>
      </c>
      <c r="AN37024" s="94">
        <v>198</v>
      </c>
      <c r="AO37024" s="94">
        <v>151</v>
      </c>
      <c r="AP37024" s="94">
        <v>64</v>
      </c>
      <c r="AQ37024" s="94">
        <v>52</v>
      </c>
      <c r="AS37024" s="94">
        <v>-36</v>
      </c>
      <c r="AT37024" s="94">
        <v>-391</v>
      </c>
      <c r="AU37024" s="94">
        <v>-315</v>
      </c>
      <c r="AV37024" s="94">
        <v>0</v>
      </c>
      <c r="AW37024" s="94">
        <v>-124</v>
      </c>
      <c r="AX37024" s="94">
        <v>-864</v>
      </c>
      <c r="AY37024" s="94">
        <v>867</v>
      </c>
      <c r="AZ37024" s="94">
        <v>-30</v>
      </c>
    </row>
    <row r="37025" spans="1:52">
      <c r="A37025" s="85" t="s">
        <v>113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6</v>
      </c>
      <c r="G37025" s="89" t="s">
        <v>397</v>
      </c>
      <c r="H37025" s="94">
        <v>2320</v>
      </c>
      <c r="I37025" s="94">
        <v>2256</v>
      </c>
      <c r="J37025" s="94">
        <v>1369</v>
      </c>
      <c r="K37025" s="94">
        <v>-887</v>
      </c>
      <c r="O37025" s="94">
        <v>2256</v>
      </c>
      <c r="P37025" s="94">
        <v>1369</v>
      </c>
      <c r="Q37025" s="94">
        <v>-887</v>
      </c>
      <c r="R37025" s="94">
        <v>930</v>
      </c>
      <c r="S37025" s="94">
        <v>0</v>
      </c>
      <c r="V37025" s="94">
        <v>199</v>
      </c>
      <c r="W37025" s="94">
        <v>173</v>
      </c>
      <c r="X37025" s="94">
        <v>24</v>
      </c>
      <c r="Y37025" s="94">
        <v>45</v>
      </c>
      <c r="AJ37025" s="94">
        <v>930</v>
      </c>
      <c r="AK37025" s="94">
        <v>0</v>
      </c>
      <c r="AN37025" s="94">
        <v>199</v>
      </c>
      <c r="AO37025" s="94">
        <v>173</v>
      </c>
      <c r="AP37025" s="94">
        <v>24</v>
      </c>
      <c r="AQ37025" s="94">
        <v>45</v>
      </c>
      <c r="AS37025" s="94">
        <v>-39</v>
      </c>
      <c r="AT37025" s="94">
        <v>-428</v>
      </c>
      <c r="AU37025" s="94">
        <v>-247</v>
      </c>
      <c r="AV37025" s="94">
        <v>0</v>
      </c>
      <c r="AW37025" s="94">
        <v>-124</v>
      </c>
      <c r="AX37025" s="94">
        <v>-916</v>
      </c>
      <c r="AY37025" s="94">
        <v>892</v>
      </c>
      <c r="AZ37025" s="94">
        <v>-25</v>
      </c>
    </row>
    <row r="37026" spans="1:52">
      <c r="A37026" s="85" t="s">
        <v>113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6</v>
      </c>
      <c r="G37026" s="89" t="s">
        <v>397</v>
      </c>
      <c r="H37026" s="94">
        <v>2333</v>
      </c>
      <c r="I37026" s="94">
        <v>2252</v>
      </c>
      <c r="J37026" s="94">
        <v>1319</v>
      </c>
      <c r="K37026" s="94">
        <v>-933</v>
      </c>
      <c r="O37026" s="94">
        <v>2252</v>
      </c>
      <c r="P37026" s="94">
        <v>1319</v>
      </c>
      <c r="Q37026" s="94">
        <v>-933</v>
      </c>
      <c r="R37026" s="94">
        <v>880</v>
      </c>
      <c r="S37026" s="94">
        <v>0</v>
      </c>
      <c r="V37026" s="94">
        <v>223</v>
      </c>
      <c r="W37026" s="94">
        <v>155</v>
      </c>
      <c r="X37026" s="94">
        <v>14</v>
      </c>
      <c r="Y37026" s="94">
        <v>48</v>
      </c>
      <c r="AJ37026" s="94">
        <v>880</v>
      </c>
      <c r="AK37026" s="94">
        <v>0</v>
      </c>
      <c r="AN37026" s="94">
        <v>223</v>
      </c>
      <c r="AO37026" s="94">
        <v>155</v>
      </c>
      <c r="AP37026" s="94">
        <v>14</v>
      </c>
      <c r="AQ37026" s="94">
        <v>48</v>
      </c>
      <c r="AS37026" s="94">
        <v>-47</v>
      </c>
      <c r="AT37026" s="94">
        <v>-372</v>
      </c>
      <c r="AU37026" s="94">
        <v>-442</v>
      </c>
      <c r="AV37026" s="94">
        <v>0</v>
      </c>
      <c r="AW37026" s="94">
        <v>-137</v>
      </c>
      <c r="AX37026" s="94">
        <v>-752</v>
      </c>
      <c r="AY37026" s="94">
        <v>841</v>
      </c>
      <c r="AZ37026" s="94">
        <v>-24</v>
      </c>
    </row>
    <row r="37027" spans="1:52">
      <c r="A37027" s="85" t="s">
        <v>113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6</v>
      </c>
      <c r="G37027" s="89" t="s">
        <v>397</v>
      </c>
      <c r="H37027" s="94">
        <v>2315</v>
      </c>
      <c r="I37027" s="94">
        <v>2226</v>
      </c>
      <c r="J37027" s="94">
        <v>1355</v>
      </c>
      <c r="K37027" s="94">
        <v>-871</v>
      </c>
      <c r="O37027" s="94">
        <v>2226</v>
      </c>
      <c r="P37027" s="94">
        <v>1355</v>
      </c>
      <c r="Q37027" s="94">
        <v>-871</v>
      </c>
      <c r="R37027" s="94">
        <v>909</v>
      </c>
      <c r="S37027" s="94">
        <v>0</v>
      </c>
      <c r="V37027" s="94">
        <v>290</v>
      </c>
      <c r="W37027" s="94">
        <v>90</v>
      </c>
      <c r="X37027" s="94">
        <v>18</v>
      </c>
      <c r="Y37027" s="94">
        <v>50</v>
      </c>
      <c r="AJ37027" s="94">
        <v>909</v>
      </c>
      <c r="AK37027" s="94">
        <v>0</v>
      </c>
      <c r="AN37027" s="94">
        <v>290</v>
      </c>
      <c r="AO37027" s="94">
        <v>90</v>
      </c>
      <c r="AP37027" s="94">
        <v>18</v>
      </c>
      <c r="AQ37027" s="94">
        <v>50</v>
      </c>
      <c r="AS37027" s="94">
        <v>-51</v>
      </c>
      <c r="AT37027" s="94">
        <v>-371</v>
      </c>
      <c r="AU37027" s="94">
        <v>-619</v>
      </c>
      <c r="AV37027" s="94">
        <v>0</v>
      </c>
      <c r="AW37027" s="94">
        <v>-138</v>
      </c>
      <c r="AX37027" s="94">
        <v>-550</v>
      </c>
      <c r="AY37027" s="94">
        <v>875</v>
      </c>
      <c r="AZ37027" s="94">
        <v>-17</v>
      </c>
    </row>
    <row r="37028" spans="1:52">
      <c r="A37028" s="85" t="s">
        <v>113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6</v>
      </c>
      <c r="G37028" s="89" t="s">
        <v>397</v>
      </c>
      <c r="H37028" s="94">
        <v>2276</v>
      </c>
      <c r="I37028" s="94">
        <v>2235</v>
      </c>
      <c r="J37028" s="94">
        <v>1548</v>
      </c>
      <c r="K37028" s="94">
        <v>-687</v>
      </c>
      <c r="O37028" s="94">
        <v>2235</v>
      </c>
      <c r="P37028" s="94">
        <v>1548</v>
      </c>
      <c r="Q37028" s="94">
        <v>-687</v>
      </c>
      <c r="R37028" s="94">
        <v>1155</v>
      </c>
      <c r="S37028" s="94">
        <v>0</v>
      </c>
      <c r="V37028" s="94">
        <v>289</v>
      </c>
      <c r="W37028" s="94">
        <v>20</v>
      </c>
      <c r="X37028" s="94">
        <v>35</v>
      </c>
      <c r="Y37028" s="94">
        <v>47</v>
      </c>
      <c r="AJ37028" s="94">
        <v>1155</v>
      </c>
      <c r="AK37028" s="94">
        <v>0</v>
      </c>
      <c r="AN37028" s="94">
        <v>289</v>
      </c>
      <c r="AO37028" s="94">
        <v>20</v>
      </c>
      <c r="AP37028" s="94">
        <v>35</v>
      </c>
      <c r="AQ37028" s="94">
        <v>47</v>
      </c>
      <c r="AS37028" s="94">
        <v>-50</v>
      </c>
      <c r="AT37028" s="94">
        <v>-443</v>
      </c>
      <c r="AU37028" s="94">
        <v>-734</v>
      </c>
      <c r="AV37028" s="94">
        <v>0</v>
      </c>
      <c r="AW37028" s="94">
        <v>-140</v>
      </c>
      <c r="AX37028" s="94">
        <v>-414</v>
      </c>
      <c r="AY37028" s="94">
        <v>1104</v>
      </c>
      <c r="AZ37028" s="94">
        <v>-10</v>
      </c>
    </row>
    <row r="37029" spans="1:52">
      <c r="A37029" s="85" t="s">
        <v>113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6</v>
      </c>
      <c r="G37029" s="89" t="s">
        <v>397</v>
      </c>
      <c r="H37029" s="94">
        <v>2292</v>
      </c>
      <c r="I37029" s="94">
        <v>2238</v>
      </c>
      <c r="J37029" s="94">
        <v>1510</v>
      </c>
      <c r="K37029" s="94">
        <v>-728</v>
      </c>
      <c r="O37029" s="94">
        <v>2238</v>
      </c>
      <c r="P37029" s="94">
        <v>1510</v>
      </c>
      <c r="Q37029" s="94">
        <v>-728</v>
      </c>
      <c r="R37029" s="94">
        <v>1122</v>
      </c>
      <c r="S37029" s="94">
        <v>0</v>
      </c>
      <c r="V37029" s="94">
        <v>282</v>
      </c>
      <c r="W37029" s="94">
        <v>0</v>
      </c>
      <c r="X37029" s="94">
        <v>59</v>
      </c>
      <c r="Y37029" s="94">
        <v>47</v>
      </c>
      <c r="AJ37029" s="94">
        <v>1122</v>
      </c>
      <c r="AK37029" s="94">
        <v>0</v>
      </c>
      <c r="AN37029" s="94">
        <v>282</v>
      </c>
      <c r="AO37029" s="94">
        <v>0</v>
      </c>
      <c r="AP37029" s="94">
        <v>59</v>
      </c>
      <c r="AQ37029" s="94">
        <v>47</v>
      </c>
      <c r="AS37029" s="94">
        <v>-50</v>
      </c>
      <c r="AT37029" s="94">
        <v>-491</v>
      </c>
      <c r="AU37029" s="94">
        <v>-760</v>
      </c>
      <c r="AV37029" s="94">
        <v>0</v>
      </c>
      <c r="AW37029" s="94">
        <v>-140</v>
      </c>
      <c r="AX37029" s="94">
        <v>-347</v>
      </c>
      <c r="AY37029" s="94">
        <v>1070</v>
      </c>
      <c r="AZ37029" s="94">
        <v>-10</v>
      </c>
    </row>
    <row r="37030" spans="1:52">
      <c r="A37030" s="85" t="s">
        <v>113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6</v>
      </c>
      <c r="G37030" s="89" t="s">
        <v>397</v>
      </c>
      <c r="H37030" s="94">
        <v>2221</v>
      </c>
      <c r="I37030" s="94">
        <v>2200</v>
      </c>
      <c r="J37030" s="94">
        <v>1650</v>
      </c>
      <c r="K37030" s="94">
        <v>-550</v>
      </c>
      <c r="O37030" s="94">
        <v>2200</v>
      </c>
      <c r="P37030" s="94">
        <v>1650</v>
      </c>
      <c r="Q37030" s="94">
        <v>-550</v>
      </c>
      <c r="R37030" s="94">
        <v>1207</v>
      </c>
      <c r="S37030" s="94">
        <v>0</v>
      </c>
      <c r="V37030" s="94">
        <v>283</v>
      </c>
      <c r="W37030" s="94">
        <v>0</v>
      </c>
      <c r="X37030" s="94">
        <v>111</v>
      </c>
      <c r="Y37030" s="94">
        <v>48</v>
      </c>
      <c r="AJ37030" s="94">
        <v>1207</v>
      </c>
      <c r="AK37030" s="94">
        <v>0</v>
      </c>
      <c r="AN37030" s="94">
        <v>283</v>
      </c>
      <c r="AO37030" s="94">
        <v>0</v>
      </c>
      <c r="AP37030" s="94">
        <v>111</v>
      </c>
      <c r="AQ37030" s="94">
        <v>48</v>
      </c>
      <c r="AS37030" s="94">
        <v>-46</v>
      </c>
      <c r="AT37030" s="94">
        <v>-489</v>
      </c>
      <c r="AU37030" s="94">
        <v>-542</v>
      </c>
      <c r="AV37030" s="94">
        <v>0</v>
      </c>
      <c r="AW37030" s="94">
        <v>-112</v>
      </c>
      <c r="AX37030" s="94">
        <v>-505</v>
      </c>
      <c r="AY37030" s="94">
        <v>1157</v>
      </c>
      <c r="AZ37030" s="94">
        <v>-13</v>
      </c>
    </row>
    <row r="37031" spans="1:52">
      <c r="A37031" s="85" t="s">
        <v>113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6</v>
      </c>
      <c r="G37031" s="89" t="s">
        <v>397</v>
      </c>
      <c r="H37031" s="94">
        <v>2093</v>
      </c>
      <c r="I37031" s="94">
        <v>2085</v>
      </c>
      <c r="J37031" s="94">
        <v>1716</v>
      </c>
      <c r="K37031" s="94">
        <v>-369</v>
      </c>
      <c r="O37031" s="94">
        <v>2085</v>
      </c>
      <c r="P37031" s="94">
        <v>1716</v>
      </c>
      <c r="Q37031" s="94">
        <v>-369</v>
      </c>
      <c r="R37031" s="94">
        <v>1239</v>
      </c>
      <c r="S37031" s="94">
        <v>0</v>
      </c>
      <c r="V37031" s="94">
        <v>230</v>
      </c>
      <c r="W37031" s="94">
        <v>0</v>
      </c>
      <c r="X37031" s="94">
        <v>196</v>
      </c>
      <c r="Y37031" s="94">
        <v>48</v>
      </c>
      <c r="AJ37031" s="94">
        <v>1239</v>
      </c>
      <c r="AK37031" s="94">
        <v>0</v>
      </c>
      <c r="AN37031" s="94">
        <v>230</v>
      </c>
      <c r="AO37031" s="94">
        <v>0</v>
      </c>
      <c r="AP37031" s="94">
        <v>196</v>
      </c>
      <c r="AQ37031" s="94">
        <v>48</v>
      </c>
      <c r="AS37031" s="94">
        <v>-33</v>
      </c>
      <c r="AT37031" s="94">
        <v>-487</v>
      </c>
      <c r="AU37031" s="94">
        <v>-309</v>
      </c>
      <c r="AV37031" s="94">
        <v>0</v>
      </c>
      <c r="AW37031" s="94">
        <v>-91</v>
      </c>
      <c r="AX37031" s="94">
        <v>-628</v>
      </c>
      <c r="AY37031" s="94">
        <v>1184</v>
      </c>
      <c r="AZ37031" s="94">
        <v>-5</v>
      </c>
    </row>
    <row r="37032" spans="1:52">
      <c r="A37032" s="85" t="s">
        <v>113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6</v>
      </c>
      <c r="G37032" s="89" t="s">
        <v>397</v>
      </c>
      <c r="H37032" s="94">
        <v>1957</v>
      </c>
      <c r="I37032" s="94">
        <v>1951</v>
      </c>
      <c r="J37032" s="94">
        <v>1836</v>
      </c>
      <c r="K37032" s="94">
        <v>-115</v>
      </c>
      <c r="O37032" s="94">
        <v>1951</v>
      </c>
      <c r="P37032" s="94">
        <v>1836</v>
      </c>
      <c r="Q37032" s="94">
        <v>-115</v>
      </c>
      <c r="R37032" s="94">
        <v>1161</v>
      </c>
      <c r="S37032" s="94">
        <v>0</v>
      </c>
      <c r="V37032" s="94">
        <v>282</v>
      </c>
      <c r="W37032" s="94">
        <v>0</v>
      </c>
      <c r="X37032" s="94">
        <v>344</v>
      </c>
      <c r="Y37032" s="94">
        <v>48</v>
      </c>
      <c r="AJ37032" s="94">
        <v>1161</v>
      </c>
      <c r="AK37032" s="94">
        <v>0</v>
      </c>
      <c r="AN37032" s="94">
        <v>282</v>
      </c>
      <c r="AO37032" s="94">
        <v>0</v>
      </c>
      <c r="AP37032" s="94">
        <v>344</v>
      </c>
      <c r="AQ37032" s="94">
        <v>48</v>
      </c>
      <c r="AS37032" s="94">
        <v>5</v>
      </c>
      <c r="AT37032" s="94">
        <v>-489</v>
      </c>
      <c r="AU37032" s="94">
        <v>-90</v>
      </c>
      <c r="AV37032" s="94">
        <v>0</v>
      </c>
      <c r="AW37032" s="94">
        <v>-39</v>
      </c>
      <c r="AX37032" s="94">
        <v>-599</v>
      </c>
      <c r="AY37032" s="94">
        <v>1108</v>
      </c>
      <c r="AZ37032" s="94">
        <v>-11</v>
      </c>
    </row>
    <row r="37033" spans="1:52">
      <c r="A37033" s="85" t="s">
        <v>113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6</v>
      </c>
      <c r="G37033" s="89" t="s">
        <v>397</v>
      </c>
      <c r="H37033" s="94">
        <v>1828</v>
      </c>
      <c r="I37033" s="94">
        <v>1807</v>
      </c>
      <c r="J37033" s="94">
        <v>1659</v>
      </c>
      <c r="K37033" s="94">
        <v>-148</v>
      </c>
      <c r="O37033" s="94">
        <v>1807</v>
      </c>
      <c r="P37033" s="94">
        <v>1659</v>
      </c>
      <c r="Q37033" s="94">
        <v>-148</v>
      </c>
      <c r="R37033" s="94">
        <v>1093</v>
      </c>
      <c r="S37033" s="94">
        <v>0</v>
      </c>
      <c r="V37033" s="94">
        <v>166</v>
      </c>
      <c r="W37033" s="94">
        <v>0</v>
      </c>
      <c r="X37033" s="94">
        <v>354</v>
      </c>
      <c r="Y37033" s="94">
        <v>47</v>
      </c>
      <c r="AJ37033" s="94">
        <v>1093</v>
      </c>
      <c r="AK37033" s="94">
        <v>0</v>
      </c>
      <c r="AN37033" s="94">
        <v>166</v>
      </c>
      <c r="AO37033" s="94">
        <v>0</v>
      </c>
      <c r="AP37033" s="94">
        <v>354</v>
      </c>
      <c r="AQ37033" s="94">
        <v>47</v>
      </c>
      <c r="AS37033" s="94">
        <v>15</v>
      </c>
      <c r="AT37033" s="94">
        <v>-477</v>
      </c>
      <c r="AU37033" s="94">
        <v>40</v>
      </c>
      <c r="AV37033" s="94">
        <v>0</v>
      </c>
      <c r="AW37033" s="94">
        <v>-29</v>
      </c>
      <c r="AX37033" s="94">
        <v>-724</v>
      </c>
      <c r="AY37033" s="94">
        <v>1043</v>
      </c>
      <c r="AZ37033" s="94">
        <v>-16</v>
      </c>
    </row>
    <row r="37034" spans="1:52">
      <c r="A37034" s="85" t="s">
        <v>113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6</v>
      </c>
      <c r="G37034" s="89" t="s">
        <v>397</v>
      </c>
      <c r="H37034" s="94">
        <v>1731</v>
      </c>
      <c r="I37034" s="94">
        <v>1706</v>
      </c>
      <c r="J37034" s="94">
        <v>1649</v>
      </c>
      <c r="K37034" s="94">
        <v>-57</v>
      </c>
      <c r="O37034" s="94">
        <v>1706</v>
      </c>
      <c r="P37034" s="94">
        <v>1649</v>
      </c>
      <c r="Q37034" s="94">
        <v>-57</v>
      </c>
      <c r="R37034" s="94">
        <v>1072</v>
      </c>
      <c r="S37034" s="94">
        <v>0</v>
      </c>
      <c r="V37034" s="94">
        <v>161</v>
      </c>
      <c r="W37034" s="94">
        <v>0</v>
      </c>
      <c r="X37034" s="94">
        <v>365</v>
      </c>
      <c r="Y37034" s="94">
        <v>49</v>
      </c>
      <c r="AJ37034" s="94">
        <v>1072</v>
      </c>
      <c r="AK37034" s="94">
        <v>0</v>
      </c>
      <c r="AN37034" s="94">
        <v>161</v>
      </c>
      <c r="AO37034" s="94">
        <v>0</v>
      </c>
      <c r="AP37034" s="94">
        <v>365</v>
      </c>
      <c r="AQ37034" s="94">
        <v>49</v>
      </c>
      <c r="AS37034" s="94">
        <v>22</v>
      </c>
      <c r="AT37034" s="94">
        <v>-409</v>
      </c>
      <c r="AU37034" s="94">
        <v>67</v>
      </c>
      <c r="AV37034" s="94">
        <v>0</v>
      </c>
      <c r="AW37034" s="94">
        <v>3</v>
      </c>
      <c r="AX37034" s="94">
        <v>-768</v>
      </c>
      <c r="AY37034" s="94">
        <v>1024</v>
      </c>
      <c r="AZ37034" s="94">
        <v>4</v>
      </c>
    </row>
    <row r="37035" spans="1:52">
      <c r="A37035" s="85" t="s">
        <v>113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6</v>
      </c>
      <c r="G37035" s="89" t="s">
        <v>397</v>
      </c>
      <c r="H37035" s="94">
        <v>1666</v>
      </c>
      <c r="I37035" s="94">
        <v>1627</v>
      </c>
      <c r="J37035" s="94">
        <v>1464</v>
      </c>
      <c r="K37035" s="94">
        <v>-163</v>
      </c>
      <c r="O37035" s="94">
        <v>1627</v>
      </c>
      <c r="P37035" s="94">
        <v>1464</v>
      </c>
      <c r="Q37035" s="94">
        <v>-163</v>
      </c>
      <c r="R37035" s="94">
        <v>937</v>
      </c>
      <c r="S37035" s="94">
        <v>0</v>
      </c>
      <c r="V37035" s="94">
        <v>157</v>
      </c>
      <c r="W37035" s="94">
        <v>0</v>
      </c>
      <c r="X37035" s="94">
        <v>325</v>
      </c>
      <c r="Y37035" s="94">
        <v>46</v>
      </c>
      <c r="AJ37035" s="94">
        <v>937</v>
      </c>
      <c r="AK37035" s="94">
        <v>0</v>
      </c>
      <c r="AN37035" s="94">
        <v>157</v>
      </c>
      <c r="AO37035" s="94">
        <v>0</v>
      </c>
      <c r="AP37035" s="94">
        <v>325</v>
      </c>
      <c r="AQ37035" s="94">
        <v>46</v>
      </c>
      <c r="AS37035" s="94">
        <v>6</v>
      </c>
      <c r="AT37035" s="94">
        <v>-441</v>
      </c>
      <c r="AU37035" s="94">
        <v>90</v>
      </c>
      <c r="AV37035" s="94">
        <v>0</v>
      </c>
      <c r="AW37035" s="94">
        <v>-2</v>
      </c>
      <c r="AX37035" s="94">
        <v>-717</v>
      </c>
      <c r="AY37035" s="94">
        <v>891</v>
      </c>
      <c r="AZ37035" s="94">
        <v>10</v>
      </c>
    </row>
    <row r="37036" spans="1:52">
      <c r="A37036" s="85" t="s">
        <v>113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6</v>
      </c>
      <c r="G37036" s="89" t="s">
        <v>397</v>
      </c>
      <c r="H37036" s="94">
        <v>1616</v>
      </c>
      <c r="I37036" s="94">
        <v>1594</v>
      </c>
      <c r="J37036" s="94">
        <v>1576</v>
      </c>
      <c r="K37036" s="94">
        <v>-18</v>
      </c>
      <c r="O37036" s="94">
        <v>1594</v>
      </c>
      <c r="P37036" s="94">
        <v>1576</v>
      </c>
      <c r="Q37036" s="94">
        <v>-18</v>
      </c>
      <c r="R37036" s="94">
        <v>1023</v>
      </c>
      <c r="S37036" s="94">
        <v>0</v>
      </c>
      <c r="V37036" s="94">
        <v>158</v>
      </c>
      <c r="W37036" s="94">
        <v>0</v>
      </c>
      <c r="X37036" s="94">
        <v>345</v>
      </c>
      <c r="Y37036" s="94">
        <v>49</v>
      </c>
      <c r="AJ37036" s="94">
        <v>1023</v>
      </c>
      <c r="AK37036" s="94">
        <v>0</v>
      </c>
      <c r="AN37036" s="94">
        <v>158</v>
      </c>
      <c r="AO37036" s="94">
        <v>0</v>
      </c>
      <c r="AP37036" s="94">
        <v>345</v>
      </c>
      <c r="AQ37036" s="94">
        <v>49</v>
      </c>
      <c r="AS37036" s="94">
        <v>12</v>
      </c>
      <c r="AT37036" s="94">
        <v>-490</v>
      </c>
      <c r="AU37036" s="94">
        <v>191</v>
      </c>
      <c r="AV37036" s="94">
        <v>0</v>
      </c>
      <c r="AW37036" s="94">
        <v>-1</v>
      </c>
      <c r="AX37036" s="94">
        <v>-720</v>
      </c>
      <c r="AY37036" s="94">
        <v>974</v>
      </c>
      <c r="AZ37036" s="94">
        <v>16</v>
      </c>
    </row>
    <row r="37037" spans="1:52">
      <c r="A37037" s="85" t="s">
        <v>113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6</v>
      </c>
      <c r="G37037" s="89" t="s">
        <v>397</v>
      </c>
      <c r="H37037" s="94">
        <v>1604</v>
      </c>
      <c r="I37037" s="94">
        <v>1586</v>
      </c>
      <c r="J37037" s="94">
        <v>1419</v>
      </c>
      <c r="K37037" s="94">
        <v>-167</v>
      </c>
      <c r="O37037" s="94">
        <v>1586</v>
      </c>
      <c r="P37037" s="94">
        <v>1419</v>
      </c>
      <c r="Q37037" s="94">
        <v>-167</v>
      </c>
      <c r="R37037" s="94">
        <v>851</v>
      </c>
      <c r="S37037" s="94">
        <v>0</v>
      </c>
      <c r="V37037" s="94">
        <v>160</v>
      </c>
      <c r="W37037" s="94">
        <v>0</v>
      </c>
      <c r="X37037" s="94">
        <v>361</v>
      </c>
      <c r="Y37037" s="94">
        <v>46</v>
      </c>
      <c r="AJ37037" s="94">
        <v>851</v>
      </c>
      <c r="AK37037" s="94">
        <v>0</v>
      </c>
      <c r="AN37037" s="94">
        <v>160</v>
      </c>
      <c r="AO37037" s="94">
        <v>0</v>
      </c>
      <c r="AP37037" s="94">
        <v>361</v>
      </c>
      <c r="AQ37037" s="94">
        <v>46</v>
      </c>
      <c r="AS37037" s="94">
        <v>27</v>
      </c>
      <c r="AT37037" s="94">
        <v>-456</v>
      </c>
      <c r="AU37037" s="94">
        <v>81</v>
      </c>
      <c r="AV37037" s="94">
        <v>0</v>
      </c>
      <c r="AW37037" s="94">
        <v>5</v>
      </c>
      <c r="AX37037" s="94">
        <v>-649</v>
      </c>
      <c r="AY37037" s="94">
        <v>810</v>
      </c>
      <c r="AZ37037" s="94">
        <v>15</v>
      </c>
    </row>
    <row r="37038" spans="1:52">
      <c r="A37038" s="85" t="s">
        <v>113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6</v>
      </c>
      <c r="G37038" s="89" t="s">
        <v>397</v>
      </c>
      <c r="H37038" s="94">
        <v>1622</v>
      </c>
      <c r="I37038" s="94">
        <v>1604</v>
      </c>
      <c r="J37038" s="94">
        <v>1531</v>
      </c>
      <c r="K37038" s="94">
        <v>-73</v>
      </c>
      <c r="O37038" s="94">
        <v>1604</v>
      </c>
      <c r="P37038" s="94">
        <v>1531</v>
      </c>
      <c r="Q37038" s="94">
        <v>-73</v>
      </c>
      <c r="R37038" s="94">
        <v>898</v>
      </c>
      <c r="S37038" s="94">
        <v>0</v>
      </c>
      <c r="V37038" s="94">
        <v>236</v>
      </c>
      <c r="W37038" s="94">
        <v>0</v>
      </c>
      <c r="X37038" s="94">
        <v>349</v>
      </c>
      <c r="Y37038" s="94">
        <v>47</v>
      </c>
      <c r="AJ37038" s="94">
        <v>898</v>
      </c>
      <c r="AK37038" s="94">
        <v>0</v>
      </c>
      <c r="AN37038" s="94">
        <v>236</v>
      </c>
      <c r="AO37038" s="94">
        <v>0</v>
      </c>
      <c r="AP37038" s="94">
        <v>349</v>
      </c>
      <c r="AQ37038" s="94">
        <v>47</v>
      </c>
      <c r="AS37038" s="94">
        <v>24</v>
      </c>
      <c r="AT37038" s="94">
        <v>-437</v>
      </c>
      <c r="AU37038" s="94">
        <v>23</v>
      </c>
      <c r="AV37038" s="94">
        <v>0</v>
      </c>
      <c r="AW37038" s="94">
        <v>-4</v>
      </c>
      <c r="AX37038" s="94">
        <v>-553</v>
      </c>
      <c r="AY37038" s="94">
        <v>856</v>
      </c>
      <c r="AZ37038" s="94">
        <v>18</v>
      </c>
    </row>
    <row r="37039" spans="1:52">
      <c r="A37039" s="85" t="s">
        <v>113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6</v>
      </c>
      <c r="G37039" s="89" t="s">
        <v>397</v>
      </c>
      <c r="H37039" s="94">
        <v>1685</v>
      </c>
      <c r="I37039" s="94">
        <v>1681</v>
      </c>
      <c r="J37039" s="94">
        <v>1582</v>
      </c>
      <c r="K37039" s="94">
        <v>-99</v>
      </c>
      <c r="O37039" s="94">
        <v>1681</v>
      </c>
      <c r="P37039" s="94">
        <v>1582</v>
      </c>
      <c r="Q37039" s="94">
        <v>-99</v>
      </c>
      <c r="R37039" s="94">
        <v>947</v>
      </c>
      <c r="S37039" s="94">
        <v>0</v>
      </c>
      <c r="V37039" s="94">
        <v>239</v>
      </c>
      <c r="W37039" s="94">
        <v>0</v>
      </c>
      <c r="X37039" s="94">
        <v>346</v>
      </c>
      <c r="Y37039" s="94">
        <v>49</v>
      </c>
      <c r="AJ37039" s="94">
        <v>947</v>
      </c>
      <c r="AK37039" s="94">
        <v>0</v>
      </c>
      <c r="AN37039" s="94">
        <v>239</v>
      </c>
      <c r="AO37039" s="94">
        <v>0</v>
      </c>
      <c r="AP37039" s="94">
        <v>346</v>
      </c>
      <c r="AQ37039" s="94">
        <v>49</v>
      </c>
      <c r="AS37039" s="94">
        <v>24</v>
      </c>
      <c r="AT37039" s="94">
        <v>-474</v>
      </c>
      <c r="AU37039" s="94">
        <v>-33</v>
      </c>
      <c r="AV37039" s="94">
        <v>0</v>
      </c>
      <c r="AW37039" s="94">
        <v>-28</v>
      </c>
      <c r="AX37039" s="94">
        <v>-507</v>
      </c>
      <c r="AY37039" s="94">
        <v>906</v>
      </c>
      <c r="AZ37039" s="94">
        <v>13</v>
      </c>
    </row>
    <row r="37040" spans="1:52">
      <c r="A37040" s="85" t="s">
        <v>113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6</v>
      </c>
      <c r="G37040" s="89" t="s">
        <v>397</v>
      </c>
      <c r="H37040" s="94">
        <v>1772</v>
      </c>
      <c r="I37040" s="94">
        <v>1788</v>
      </c>
      <c r="J37040" s="94">
        <v>1529</v>
      </c>
      <c r="K37040" s="94">
        <v>-259</v>
      </c>
      <c r="O37040" s="94">
        <v>1788</v>
      </c>
      <c r="P37040" s="94">
        <v>1529</v>
      </c>
      <c r="Q37040" s="94">
        <v>-259</v>
      </c>
      <c r="R37040" s="94">
        <v>876</v>
      </c>
      <c r="S37040" s="94">
        <v>0</v>
      </c>
      <c r="V37040" s="94">
        <v>244</v>
      </c>
      <c r="W37040" s="94">
        <v>0</v>
      </c>
      <c r="X37040" s="94">
        <v>360</v>
      </c>
      <c r="Y37040" s="94">
        <v>49</v>
      </c>
      <c r="AJ37040" s="94">
        <v>876</v>
      </c>
      <c r="AK37040" s="94">
        <v>0</v>
      </c>
      <c r="AN37040" s="94">
        <v>244</v>
      </c>
      <c r="AO37040" s="94">
        <v>0</v>
      </c>
      <c r="AP37040" s="94">
        <v>360</v>
      </c>
      <c r="AQ37040" s="94">
        <v>49</v>
      </c>
      <c r="AS37040" s="94">
        <v>6</v>
      </c>
      <c r="AT37040" s="94">
        <v>-421</v>
      </c>
      <c r="AU37040" s="94">
        <v>-302</v>
      </c>
      <c r="AV37040" s="94">
        <v>0</v>
      </c>
      <c r="AW37040" s="94">
        <v>-59</v>
      </c>
      <c r="AX37040" s="94">
        <v>-328</v>
      </c>
      <c r="AY37040" s="94">
        <v>839</v>
      </c>
      <c r="AZ37040" s="94">
        <v>6</v>
      </c>
    </row>
    <row r="37041" spans="1:52">
      <c r="A37041" s="85" t="s">
        <v>113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6</v>
      </c>
      <c r="G37041" s="89" t="s">
        <v>397</v>
      </c>
      <c r="H37041" s="94">
        <v>1872</v>
      </c>
      <c r="I37041" s="94">
        <v>1925</v>
      </c>
      <c r="J37041" s="94">
        <v>1567</v>
      </c>
      <c r="K37041" s="94">
        <v>-358</v>
      </c>
      <c r="O37041" s="94">
        <v>1925</v>
      </c>
      <c r="P37041" s="94">
        <v>1567</v>
      </c>
      <c r="Q37041" s="94">
        <v>-358</v>
      </c>
      <c r="R37041" s="94">
        <v>976</v>
      </c>
      <c r="S37041" s="94">
        <v>0</v>
      </c>
      <c r="V37041" s="94">
        <v>159</v>
      </c>
      <c r="W37041" s="94">
        <v>38</v>
      </c>
      <c r="X37041" s="94">
        <v>355</v>
      </c>
      <c r="Y37041" s="94">
        <v>40</v>
      </c>
      <c r="AJ37041" s="94">
        <v>976</v>
      </c>
      <c r="AK37041" s="94">
        <v>0</v>
      </c>
      <c r="AN37041" s="94">
        <v>159</v>
      </c>
      <c r="AO37041" s="94">
        <v>38</v>
      </c>
      <c r="AP37041" s="94">
        <v>355</v>
      </c>
      <c r="AQ37041" s="94">
        <v>40</v>
      </c>
      <c r="AS37041" s="94">
        <v>23</v>
      </c>
      <c r="AT37041" s="94">
        <v>-406</v>
      </c>
      <c r="AU37041" s="94">
        <v>-318</v>
      </c>
      <c r="AV37041" s="94">
        <v>0</v>
      </c>
      <c r="AW37041" s="94">
        <v>-48</v>
      </c>
      <c r="AX37041" s="94">
        <v>-535</v>
      </c>
      <c r="AY37041" s="94">
        <v>930</v>
      </c>
      <c r="AZ37041" s="94">
        <v>-4</v>
      </c>
    </row>
    <row r="37042" spans="1:52">
      <c r="A37042" s="85" t="s">
        <v>113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6</v>
      </c>
      <c r="G37042" s="89" t="s">
        <v>397</v>
      </c>
      <c r="H37042" s="94">
        <v>2016</v>
      </c>
      <c r="I37042" s="94">
        <v>2032</v>
      </c>
      <c r="J37042" s="94">
        <v>1270</v>
      </c>
      <c r="K37042" s="94">
        <v>-762</v>
      </c>
      <c r="O37042" s="94">
        <v>2032</v>
      </c>
      <c r="P37042" s="94">
        <v>1270</v>
      </c>
      <c r="Q37042" s="94">
        <v>-762</v>
      </c>
      <c r="R37042" s="94">
        <v>624</v>
      </c>
      <c r="S37042" s="94">
        <v>0</v>
      </c>
      <c r="V37042" s="94">
        <v>169</v>
      </c>
      <c r="W37042" s="94">
        <v>148</v>
      </c>
      <c r="X37042" s="94">
        <v>288</v>
      </c>
      <c r="Y37042" s="94">
        <v>45</v>
      </c>
      <c r="AJ37042" s="94">
        <v>624</v>
      </c>
      <c r="AK37042" s="94">
        <v>0</v>
      </c>
      <c r="AN37042" s="94">
        <v>169</v>
      </c>
      <c r="AO37042" s="94">
        <v>148</v>
      </c>
      <c r="AP37042" s="94">
        <v>288</v>
      </c>
      <c r="AQ37042" s="94">
        <v>45</v>
      </c>
      <c r="AS37042" s="94">
        <v>19</v>
      </c>
      <c r="AT37042" s="94">
        <v>-477</v>
      </c>
      <c r="AU37042" s="94">
        <v>-170</v>
      </c>
      <c r="AV37042" s="94">
        <v>0</v>
      </c>
      <c r="AW37042" s="94">
        <v>-36</v>
      </c>
      <c r="AX37042" s="94">
        <v>-674</v>
      </c>
      <c r="AY37042" s="94">
        <v>594</v>
      </c>
      <c r="AZ37042" s="94">
        <v>-18</v>
      </c>
    </row>
    <row r="37043" spans="1:52">
      <c r="A37043" s="85" t="s">
        <v>113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6</v>
      </c>
      <c r="G37043" s="89" t="s">
        <v>397</v>
      </c>
      <c r="H37043" s="94">
        <v>2074</v>
      </c>
      <c r="I37043" s="94">
        <v>2063</v>
      </c>
      <c r="J37043" s="94">
        <v>1092</v>
      </c>
      <c r="K37043" s="94">
        <v>-971</v>
      </c>
      <c r="O37043" s="94">
        <v>2063</v>
      </c>
      <c r="P37043" s="94">
        <v>1092</v>
      </c>
      <c r="Q37043" s="94">
        <v>-971</v>
      </c>
      <c r="R37043" s="94">
        <v>438</v>
      </c>
      <c r="S37043" s="94">
        <v>0</v>
      </c>
      <c r="V37043" s="94">
        <v>178</v>
      </c>
      <c r="W37043" s="94">
        <v>195</v>
      </c>
      <c r="X37043" s="94">
        <v>235</v>
      </c>
      <c r="Y37043" s="94">
        <v>50</v>
      </c>
      <c r="AJ37043" s="94">
        <v>438</v>
      </c>
      <c r="AK37043" s="94">
        <v>0</v>
      </c>
      <c r="AN37043" s="94">
        <v>178</v>
      </c>
      <c r="AO37043" s="94">
        <v>195</v>
      </c>
      <c r="AP37043" s="94">
        <v>235</v>
      </c>
      <c r="AQ37043" s="94">
        <v>50</v>
      </c>
      <c r="AS37043" s="94">
        <v>5</v>
      </c>
      <c r="AT37043" s="94">
        <v>-478</v>
      </c>
      <c r="AU37043" s="94">
        <v>-251</v>
      </c>
      <c r="AV37043" s="94">
        <v>0</v>
      </c>
      <c r="AW37043" s="94">
        <v>-48</v>
      </c>
      <c r="AX37043" s="94">
        <v>-561</v>
      </c>
      <c r="AY37043" s="94">
        <v>408</v>
      </c>
      <c r="AZ37043" s="94">
        <v>-46</v>
      </c>
    </row>
    <row r="37044" spans="1:52">
      <c r="A37044" s="85" t="s">
        <v>113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6</v>
      </c>
      <c r="G37044" s="89" t="s">
        <v>397</v>
      </c>
      <c r="H37044" s="94">
        <v>2095</v>
      </c>
      <c r="I37044" s="94">
        <v>2070</v>
      </c>
      <c r="J37044" s="94">
        <v>998</v>
      </c>
      <c r="K37044" s="94">
        <v>-1072</v>
      </c>
      <c r="O37044" s="94">
        <v>2070</v>
      </c>
      <c r="P37044" s="94">
        <v>998</v>
      </c>
      <c r="Q37044" s="94">
        <v>-1072</v>
      </c>
      <c r="R37044" s="94">
        <v>389</v>
      </c>
      <c r="S37044" s="94">
        <v>0</v>
      </c>
      <c r="V37044" s="94">
        <v>199</v>
      </c>
      <c r="W37044" s="94">
        <v>203</v>
      </c>
      <c r="X37044" s="94">
        <v>162</v>
      </c>
      <c r="Y37044" s="94">
        <v>49</v>
      </c>
      <c r="AJ37044" s="94">
        <v>389</v>
      </c>
      <c r="AK37044" s="94">
        <v>0</v>
      </c>
      <c r="AN37044" s="94">
        <v>199</v>
      </c>
      <c r="AO37044" s="94">
        <v>203</v>
      </c>
      <c r="AP37044" s="94">
        <v>162</v>
      </c>
      <c r="AQ37044" s="94">
        <v>49</v>
      </c>
      <c r="AS37044" s="94">
        <v>-13</v>
      </c>
      <c r="AT37044" s="94">
        <v>-446</v>
      </c>
      <c r="AU37044" s="94">
        <v>-360</v>
      </c>
      <c r="AV37044" s="94">
        <v>0</v>
      </c>
      <c r="AW37044" s="94">
        <v>-56</v>
      </c>
      <c r="AX37044" s="94">
        <v>-517</v>
      </c>
      <c r="AY37044" s="94">
        <v>369</v>
      </c>
      <c r="AZ37044" s="94">
        <v>-49</v>
      </c>
    </row>
    <row r="37045" spans="1:52">
      <c r="A37045" s="85" t="s">
        <v>113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6</v>
      </c>
      <c r="G37045" s="89" t="s">
        <v>397</v>
      </c>
      <c r="H37045" s="94">
        <v>2088</v>
      </c>
      <c r="I37045" s="94">
        <v>2044</v>
      </c>
      <c r="J37045" s="94">
        <v>943</v>
      </c>
      <c r="K37045" s="94">
        <v>-1101</v>
      </c>
      <c r="O37045" s="94">
        <v>2044</v>
      </c>
      <c r="P37045" s="94">
        <v>943</v>
      </c>
      <c r="Q37045" s="94">
        <v>-1101</v>
      </c>
      <c r="R37045" s="94">
        <v>391</v>
      </c>
      <c r="S37045" s="94">
        <v>0</v>
      </c>
      <c r="V37045" s="94">
        <v>204</v>
      </c>
      <c r="W37045" s="94">
        <v>194</v>
      </c>
      <c r="X37045" s="94">
        <v>111</v>
      </c>
      <c r="Y37045" s="94">
        <v>47</v>
      </c>
      <c r="AJ37045" s="94">
        <v>391</v>
      </c>
      <c r="AK37045" s="94">
        <v>0</v>
      </c>
      <c r="AN37045" s="94">
        <v>204</v>
      </c>
      <c r="AO37045" s="94">
        <v>194</v>
      </c>
      <c r="AP37045" s="94">
        <v>111</v>
      </c>
      <c r="AQ37045" s="94">
        <v>47</v>
      </c>
      <c r="AS37045" s="94">
        <v>-22</v>
      </c>
      <c r="AT37045" s="94">
        <v>-483</v>
      </c>
      <c r="AU37045" s="94">
        <v>-382</v>
      </c>
      <c r="AV37045" s="94">
        <v>0</v>
      </c>
      <c r="AW37045" s="94">
        <v>-65</v>
      </c>
      <c r="AX37045" s="94">
        <v>-467</v>
      </c>
      <c r="AY37045" s="94">
        <v>367</v>
      </c>
      <c r="AZ37045" s="94">
        <v>-49</v>
      </c>
    </row>
    <row r="37046" spans="1:52">
      <c r="A37046" s="85" t="s">
        <v>113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6</v>
      </c>
      <c r="G37046" s="89" t="s">
        <v>397</v>
      </c>
      <c r="H37046" s="94">
        <v>2084</v>
      </c>
      <c r="I37046" s="94">
        <v>2032</v>
      </c>
      <c r="J37046" s="94">
        <v>933</v>
      </c>
      <c r="K37046" s="94">
        <v>-1099</v>
      </c>
      <c r="O37046" s="94">
        <v>2032</v>
      </c>
      <c r="P37046" s="94">
        <v>933</v>
      </c>
      <c r="Q37046" s="94">
        <v>-1099</v>
      </c>
      <c r="R37046" s="94">
        <v>401</v>
      </c>
      <c r="S37046" s="94">
        <v>0</v>
      </c>
      <c r="V37046" s="94">
        <v>204</v>
      </c>
      <c r="W37046" s="94">
        <v>191</v>
      </c>
      <c r="X37046" s="94">
        <v>91</v>
      </c>
      <c r="Y37046" s="94">
        <v>50</v>
      </c>
      <c r="AJ37046" s="94">
        <v>401</v>
      </c>
      <c r="AK37046" s="94">
        <v>0</v>
      </c>
      <c r="AN37046" s="94">
        <v>204</v>
      </c>
      <c r="AO37046" s="94">
        <v>191</v>
      </c>
      <c r="AP37046" s="94">
        <v>91</v>
      </c>
      <c r="AQ37046" s="94">
        <v>50</v>
      </c>
      <c r="AS37046" s="94">
        <v>-23</v>
      </c>
      <c r="AT37046" s="94">
        <v>-489</v>
      </c>
      <c r="AU37046" s="94">
        <v>-305</v>
      </c>
      <c r="AV37046" s="94">
        <v>0</v>
      </c>
      <c r="AW37046" s="94">
        <v>-72</v>
      </c>
      <c r="AX37046" s="94">
        <v>-542</v>
      </c>
      <c r="AY37046" s="94">
        <v>380</v>
      </c>
      <c r="AZ37046" s="94">
        <v>-48</v>
      </c>
    </row>
    <row r="37047" spans="1:52">
      <c r="A37047" s="85" t="s">
        <v>113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6</v>
      </c>
      <c r="G37047" s="89" t="s">
        <v>397</v>
      </c>
      <c r="H37047" s="94">
        <v>2088</v>
      </c>
      <c r="I37047" s="94">
        <v>2028</v>
      </c>
      <c r="J37047" s="94">
        <v>999</v>
      </c>
      <c r="K37047" s="94">
        <v>-1029</v>
      </c>
      <c r="O37047" s="94">
        <v>2028</v>
      </c>
      <c r="P37047" s="94">
        <v>999</v>
      </c>
      <c r="Q37047" s="94">
        <v>-1029</v>
      </c>
      <c r="R37047" s="94">
        <v>505</v>
      </c>
      <c r="S37047" s="94">
        <v>0</v>
      </c>
      <c r="V37047" s="94">
        <v>195</v>
      </c>
      <c r="W37047" s="94">
        <v>190</v>
      </c>
      <c r="X37047" s="94">
        <v>65</v>
      </c>
      <c r="Y37047" s="94">
        <v>48</v>
      </c>
      <c r="AJ37047" s="94">
        <v>505</v>
      </c>
      <c r="AK37047" s="94">
        <v>0</v>
      </c>
      <c r="AN37047" s="94">
        <v>195</v>
      </c>
      <c r="AO37047" s="94">
        <v>190</v>
      </c>
      <c r="AP37047" s="94">
        <v>65</v>
      </c>
      <c r="AQ37047" s="94">
        <v>48</v>
      </c>
      <c r="AS37047" s="94">
        <v>-30</v>
      </c>
      <c r="AT37047" s="94">
        <v>-491</v>
      </c>
      <c r="AU37047" s="94">
        <v>-217</v>
      </c>
      <c r="AV37047" s="94">
        <v>0</v>
      </c>
      <c r="AW37047" s="94">
        <v>-81</v>
      </c>
      <c r="AX37047" s="94">
        <v>-647</v>
      </c>
      <c r="AY37047" s="94">
        <v>480</v>
      </c>
      <c r="AZ37047" s="94">
        <v>-43</v>
      </c>
    </row>
    <row r="37048" spans="1:52">
      <c r="A37048" s="85" t="s">
        <v>113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6</v>
      </c>
      <c r="G37048" s="89" t="s">
        <v>397</v>
      </c>
      <c r="H37048" s="94">
        <v>2118</v>
      </c>
      <c r="I37048" s="94">
        <v>2036</v>
      </c>
      <c r="J37048" s="94">
        <v>1184</v>
      </c>
      <c r="K37048" s="94">
        <v>-852</v>
      </c>
      <c r="O37048" s="94">
        <v>2036</v>
      </c>
      <c r="P37048" s="94">
        <v>1184</v>
      </c>
      <c r="Q37048" s="94">
        <v>-852</v>
      </c>
      <c r="R37048" s="94">
        <v>728</v>
      </c>
      <c r="S37048" s="94">
        <v>0</v>
      </c>
      <c r="V37048" s="94">
        <v>173</v>
      </c>
      <c r="W37048" s="94">
        <v>193</v>
      </c>
      <c r="X37048" s="94">
        <v>46</v>
      </c>
      <c r="Y37048" s="94">
        <v>49</v>
      </c>
      <c r="AJ37048" s="94">
        <v>728</v>
      </c>
      <c r="AK37048" s="94">
        <v>0</v>
      </c>
      <c r="AN37048" s="94">
        <v>173</v>
      </c>
      <c r="AO37048" s="94">
        <v>193</v>
      </c>
      <c r="AP37048" s="94">
        <v>46</v>
      </c>
      <c r="AQ37048" s="94">
        <v>49</v>
      </c>
      <c r="AS37048" s="94">
        <v>-33</v>
      </c>
      <c r="AT37048" s="94">
        <v>-490</v>
      </c>
      <c r="AU37048" s="94">
        <v>-96</v>
      </c>
      <c r="AV37048" s="94">
        <v>0</v>
      </c>
      <c r="AW37048" s="94">
        <v>-87</v>
      </c>
      <c r="AX37048" s="94">
        <v>-800</v>
      </c>
      <c r="AY37048" s="94">
        <v>697</v>
      </c>
      <c r="AZ37048" s="94">
        <v>-43</v>
      </c>
    </row>
    <row r="37049" spans="1:52">
      <c r="A37049" s="85" t="s">
        <v>113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6</v>
      </c>
      <c r="G37049" s="89" t="s">
        <v>397</v>
      </c>
      <c r="H37049" s="94">
        <v>2150</v>
      </c>
      <c r="I37049" s="94">
        <v>2088</v>
      </c>
      <c r="J37049" s="94">
        <v>1312</v>
      </c>
      <c r="K37049" s="94">
        <v>-776</v>
      </c>
      <c r="O37049" s="94">
        <v>2088</v>
      </c>
      <c r="P37049" s="94">
        <v>1312</v>
      </c>
      <c r="Q37049" s="94">
        <v>-776</v>
      </c>
      <c r="R37049" s="94">
        <v>876</v>
      </c>
      <c r="S37049" s="94">
        <v>0</v>
      </c>
      <c r="V37049" s="94">
        <v>168</v>
      </c>
      <c r="W37049" s="94">
        <v>192</v>
      </c>
      <c r="X37049" s="94">
        <v>31</v>
      </c>
      <c r="Y37049" s="94">
        <v>47</v>
      </c>
      <c r="AJ37049" s="94">
        <v>876</v>
      </c>
      <c r="AK37049" s="94">
        <v>0</v>
      </c>
      <c r="AN37049" s="94">
        <v>168</v>
      </c>
      <c r="AO37049" s="94">
        <v>192</v>
      </c>
      <c r="AP37049" s="94">
        <v>31</v>
      </c>
      <c r="AQ37049" s="94">
        <v>47</v>
      </c>
      <c r="AS37049" s="94">
        <v>-29</v>
      </c>
      <c r="AT37049" s="94">
        <v>-490</v>
      </c>
      <c r="AU37049" s="94">
        <v>-50</v>
      </c>
      <c r="AV37049" s="94">
        <v>0</v>
      </c>
      <c r="AW37049" s="94">
        <v>-104</v>
      </c>
      <c r="AX37049" s="94">
        <v>-907</v>
      </c>
      <c r="AY37049" s="94">
        <v>839</v>
      </c>
      <c r="AZ37049" s="94">
        <v>-35</v>
      </c>
    </row>
    <row r="37050" spans="1:52">
      <c r="A37050" s="85" t="s">
        <v>113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6</v>
      </c>
      <c r="G37050" s="89" t="s">
        <v>397</v>
      </c>
      <c r="H37050" s="94">
        <v>2196</v>
      </c>
      <c r="I37050" s="94">
        <v>2141</v>
      </c>
      <c r="J37050" s="94">
        <v>1436</v>
      </c>
      <c r="K37050" s="94">
        <v>-705</v>
      </c>
      <c r="O37050" s="94">
        <v>2141</v>
      </c>
      <c r="P37050" s="94">
        <v>1436</v>
      </c>
      <c r="Q37050" s="94">
        <v>-705</v>
      </c>
      <c r="R37050" s="94">
        <v>1019</v>
      </c>
      <c r="S37050" s="94">
        <v>0</v>
      </c>
      <c r="V37050" s="94">
        <v>162</v>
      </c>
      <c r="W37050" s="94">
        <v>190</v>
      </c>
      <c r="X37050" s="94">
        <v>21</v>
      </c>
      <c r="Y37050" s="94">
        <v>49</v>
      </c>
      <c r="AJ37050" s="94">
        <v>1019</v>
      </c>
      <c r="AK37050" s="94">
        <v>0</v>
      </c>
      <c r="AN37050" s="94">
        <v>162</v>
      </c>
      <c r="AO37050" s="94">
        <v>190</v>
      </c>
      <c r="AP37050" s="94">
        <v>21</v>
      </c>
      <c r="AQ37050" s="94">
        <v>49</v>
      </c>
      <c r="AS37050" s="94">
        <v>-41</v>
      </c>
      <c r="AT37050" s="94">
        <v>-488</v>
      </c>
      <c r="AU37050" s="94">
        <v>-139</v>
      </c>
      <c r="AV37050" s="94">
        <v>0</v>
      </c>
      <c r="AW37050" s="94">
        <v>-129</v>
      </c>
      <c r="AX37050" s="94">
        <v>-858</v>
      </c>
      <c r="AY37050" s="94">
        <v>974</v>
      </c>
      <c r="AZ37050" s="94">
        <v>-24</v>
      </c>
    </row>
    <row r="37051" spans="1:52">
      <c r="A37051" s="85" t="s">
        <v>113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6</v>
      </c>
      <c r="G37051" s="89" t="s">
        <v>397</v>
      </c>
      <c r="H37051" s="94">
        <v>2233</v>
      </c>
      <c r="I37051" s="94">
        <v>2153</v>
      </c>
      <c r="J37051" s="94">
        <v>1656</v>
      </c>
      <c r="K37051" s="94">
        <v>-497</v>
      </c>
      <c r="O37051" s="94">
        <v>2153</v>
      </c>
      <c r="P37051" s="94">
        <v>1656</v>
      </c>
      <c r="Q37051" s="94">
        <v>-497</v>
      </c>
      <c r="R37051" s="94">
        <v>1204</v>
      </c>
      <c r="S37051" s="94">
        <v>0</v>
      </c>
      <c r="V37051" s="94">
        <v>270</v>
      </c>
      <c r="W37051" s="94">
        <v>128</v>
      </c>
      <c r="X37051" s="94">
        <v>9</v>
      </c>
      <c r="Y37051" s="94">
        <v>48</v>
      </c>
      <c r="AJ37051" s="94">
        <v>1204</v>
      </c>
      <c r="AK37051" s="94">
        <v>0</v>
      </c>
      <c r="AN37051" s="94">
        <v>270</v>
      </c>
      <c r="AO37051" s="94">
        <v>128</v>
      </c>
      <c r="AP37051" s="94">
        <v>9</v>
      </c>
      <c r="AQ37051" s="94">
        <v>48</v>
      </c>
      <c r="AS37051" s="94">
        <v>-63</v>
      </c>
      <c r="AT37051" s="94">
        <v>-489</v>
      </c>
      <c r="AU37051" s="94">
        <v>-235</v>
      </c>
      <c r="AV37051" s="94">
        <v>0</v>
      </c>
      <c r="AW37051" s="94">
        <v>-152</v>
      </c>
      <c r="AX37051" s="94">
        <v>-711</v>
      </c>
      <c r="AY37051" s="94">
        <v>1156</v>
      </c>
      <c r="AZ37051" s="94">
        <v>-3</v>
      </c>
    </row>
    <row r="37052" spans="1:52">
      <c r="A37052" s="85" t="s">
        <v>113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6</v>
      </c>
      <c r="G37052" s="89" t="s">
        <v>397</v>
      </c>
      <c r="H37052" s="94">
        <v>2214</v>
      </c>
      <c r="I37052" s="94">
        <v>2166</v>
      </c>
      <c r="J37052" s="94">
        <v>1730</v>
      </c>
      <c r="K37052" s="94">
        <v>-436</v>
      </c>
      <c r="O37052" s="94">
        <v>2166</v>
      </c>
      <c r="P37052" s="94">
        <v>1730</v>
      </c>
      <c r="Q37052" s="94">
        <v>-436</v>
      </c>
      <c r="R37052" s="94">
        <v>1374</v>
      </c>
      <c r="S37052" s="94">
        <v>0</v>
      </c>
      <c r="V37052" s="94">
        <v>288</v>
      </c>
      <c r="W37052" s="94">
        <v>19</v>
      </c>
      <c r="X37052" s="94">
        <v>1</v>
      </c>
      <c r="Y37052" s="94">
        <v>47</v>
      </c>
      <c r="AJ37052" s="94">
        <v>1374</v>
      </c>
      <c r="AK37052" s="94">
        <v>0</v>
      </c>
      <c r="AN37052" s="94">
        <v>288</v>
      </c>
      <c r="AO37052" s="94">
        <v>19</v>
      </c>
      <c r="AP37052" s="94">
        <v>1</v>
      </c>
      <c r="AQ37052" s="94">
        <v>47</v>
      </c>
      <c r="AS37052" s="94">
        <v>-70</v>
      </c>
      <c r="AT37052" s="94">
        <v>-487</v>
      </c>
      <c r="AU37052" s="94">
        <v>-424</v>
      </c>
      <c r="AV37052" s="94">
        <v>0</v>
      </c>
      <c r="AW37052" s="94">
        <v>-173</v>
      </c>
      <c r="AX37052" s="94">
        <v>-604</v>
      </c>
      <c r="AY37052" s="94">
        <v>1310</v>
      </c>
      <c r="AZ37052" s="94">
        <v>12</v>
      </c>
    </row>
    <row r="37053" spans="1:52">
      <c r="A37053" s="85" t="s">
        <v>113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6</v>
      </c>
      <c r="G37053" s="89" t="s">
        <v>397</v>
      </c>
      <c r="H37053" s="94">
        <v>2250</v>
      </c>
      <c r="I37053" s="94">
        <v>2155</v>
      </c>
      <c r="J37053" s="94">
        <v>1569</v>
      </c>
      <c r="K37053" s="94">
        <v>-586</v>
      </c>
      <c r="O37053" s="94">
        <v>2155</v>
      </c>
      <c r="P37053" s="94">
        <v>1569</v>
      </c>
      <c r="Q37053" s="94">
        <v>-586</v>
      </c>
      <c r="R37053" s="94">
        <v>1236</v>
      </c>
      <c r="S37053" s="94">
        <v>0</v>
      </c>
      <c r="V37053" s="94">
        <v>283</v>
      </c>
      <c r="W37053" s="94">
        <v>0</v>
      </c>
      <c r="X37053" s="94">
        <v>2</v>
      </c>
      <c r="Y37053" s="94">
        <v>46</v>
      </c>
      <c r="AJ37053" s="94">
        <v>1236</v>
      </c>
      <c r="AK37053" s="94">
        <v>0</v>
      </c>
      <c r="AN37053" s="94">
        <v>283</v>
      </c>
      <c r="AO37053" s="94">
        <v>0</v>
      </c>
      <c r="AP37053" s="94">
        <v>2</v>
      </c>
      <c r="AQ37053" s="94">
        <v>46</v>
      </c>
      <c r="AS37053" s="94">
        <v>-64</v>
      </c>
      <c r="AT37053" s="94">
        <v>-356</v>
      </c>
      <c r="AU37053" s="94">
        <v>-612</v>
      </c>
      <c r="AV37053" s="94">
        <v>0</v>
      </c>
      <c r="AW37053" s="94">
        <v>-167</v>
      </c>
      <c r="AX37053" s="94">
        <v>-576</v>
      </c>
      <c r="AY37053" s="94">
        <v>1192</v>
      </c>
      <c r="AZ37053" s="94">
        <v>-3</v>
      </c>
    </row>
    <row r="37054" spans="1:52">
      <c r="A37054" s="85" t="s">
        <v>113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6</v>
      </c>
      <c r="G37054" s="89" t="s">
        <v>397</v>
      </c>
      <c r="H37054" s="94">
        <v>2178</v>
      </c>
      <c r="I37054" s="94">
        <v>2103</v>
      </c>
      <c r="J37054" s="94">
        <v>1410</v>
      </c>
      <c r="K37054" s="94">
        <v>-693</v>
      </c>
      <c r="O37054" s="94">
        <v>2103</v>
      </c>
      <c r="P37054" s="94">
        <v>1410</v>
      </c>
      <c r="Q37054" s="94">
        <v>-693</v>
      </c>
      <c r="R37054" s="94">
        <v>1146</v>
      </c>
      <c r="S37054" s="94">
        <v>0</v>
      </c>
      <c r="V37054" s="94">
        <v>214</v>
      </c>
      <c r="W37054" s="94">
        <v>0</v>
      </c>
      <c r="X37054" s="94">
        <v>4</v>
      </c>
      <c r="Y37054" s="94">
        <v>48</v>
      </c>
      <c r="AJ37054" s="94">
        <v>1146</v>
      </c>
      <c r="AK37054" s="94">
        <v>0</v>
      </c>
      <c r="AN37054" s="94">
        <v>214</v>
      </c>
      <c r="AO37054" s="94">
        <v>0</v>
      </c>
      <c r="AP37054" s="94">
        <v>4</v>
      </c>
      <c r="AQ37054" s="94">
        <v>48</v>
      </c>
      <c r="AS37054" s="94">
        <v>-58</v>
      </c>
      <c r="AT37054" s="94">
        <v>-399</v>
      </c>
      <c r="AU37054" s="94">
        <v>-594</v>
      </c>
      <c r="AV37054" s="94">
        <v>0</v>
      </c>
      <c r="AW37054" s="94">
        <v>-149</v>
      </c>
      <c r="AX37054" s="94">
        <v>-594</v>
      </c>
      <c r="AY37054" s="94">
        <v>1103</v>
      </c>
      <c r="AZ37054" s="94">
        <v>-2</v>
      </c>
    </row>
    <row r="37055" spans="1:52">
      <c r="A37055" s="85" t="s">
        <v>113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6</v>
      </c>
      <c r="G37055" s="89" t="s">
        <v>397</v>
      </c>
      <c r="H37055" s="94">
        <v>2031</v>
      </c>
      <c r="I37055" s="94">
        <v>1996</v>
      </c>
      <c r="J37055" s="94">
        <v>1537</v>
      </c>
      <c r="K37055" s="94">
        <v>-459</v>
      </c>
      <c r="O37055" s="94">
        <v>1996</v>
      </c>
      <c r="P37055" s="94">
        <v>1537</v>
      </c>
      <c r="Q37055" s="94">
        <v>-459</v>
      </c>
      <c r="R37055" s="94">
        <v>1237</v>
      </c>
      <c r="S37055" s="94">
        <v>0</v>
      </c>
      <c r="V37055" s="94">
        <v>235</v>
      </c>
      <c r="W37055" s="94">
        <v>0</v>
      </c>
      <c r="X37055" s="94">
        <v>13</v>
      </c>
      <c r="Y37055" s="94">
        <v>49</v>
      </c>
      <c r="AJ37055" s="94">
        <v>1237</v>
      </c>
      <c r="AK37055" s="94">
        <v>0</v>
      </c>
      <c r="AN37055" s="94">
        <v>235</v>
      </c>
      <c r="AO37055" s="94">
        <v>0</v>
      </c>
      <c r="AP37055" s="94">
        <v>13</v>
      </c>
      <c r="AQ37055" s="94">
        <v>49</v>
      </c>
      <c r="AS37055" s="94">
        <v>-50</v>
      </c>
      <c r="AT37055" s="94">
        <v>-442</v>
      </c>
      <c r="AU37055" s="94">
        <v>-306</v>
      </c>
      <c r="AV37055" s="94">
        <v>0</v>
      </c>
      <c r="AW37055" s="94">
        <v>-109</v>
      </c>
      <c r="AX37055" s="94">
        <v>-738</v>
      </c>
      <c r="AY37055" s="94">
        <v>1191</v>
      </c>
      <c r="AZ37055" s="94">
        <v>-5</v>
      </c>
    </row>
    <row r="37056" spans="1:52">
      <c r="A37056" s="85" t="s">
        <v>113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6</v>
      </c>
      <c r="G37056" s="89" t="s">
        <v>397</v>
      </c>
      <c r="H37056" s="94">
        <v>1888</v>
      </c>
      <c r="I37056" s="94">
        <v>1854</v>
      </c>
      <c r="J37056" s="94">
        <v>1580</v>
      </c>
      <c r="K37056" s="94">
        <v>-274</v>
      </c>
      <c r="O37056" s="94">
        <v>1854</v>
      </c>
      <c r="P37056" s="94">
        <v>1580</v>
      </c>
      <c r="Q37056" s="94">
        <v>-274</v>
      </c>
      <c r="R37056" s="94">
        <v>1215</v>
      </c>
      <c r="S37056" s="94">
        <v>0</v>
      </c>
      <c r="V37056" s="94">
        <v>283</v>
      </c>
      <c r="W37056" s="94">
        <v>0</v>
      </c>
      <c r="X37056" s="94">
        <v>48</v>
      </c>
      <c r="Y37056" s="94">
        <v>33</v>
      </c>
      <c r="AJ37056" s="94">
        <v>1215</v>
      </c>
      <c r="AK37056" s="94">
        <v>0</v>
      </c>
      <c r="AN37056" s="94">
        <v>283</v>
      </c>
      <c r="AO37056" s="94">
        <v>0</v>
      </c>
      <c r="AP37056" s="94">
        <v>48</v>
      </c>
      <c r="AQ37056" s="94">
        <v>33</v>
      </c>
      <c r="AS37056" s="94">
        <v>-29</v>
      </c>
      <c r="AT37056" s="94">
        <v>-401</v>
      </c>
      <c r="AU37056" s="94">
        <v>-116</v>
      </c>
      <c r="AV37056" s="94">
        <v>0</v>
      </c>
      <c r="AW37056" s="94">
        <v>-77</v>
      </c>
      <c r="AX37056" s="94">
        <v>-817</v>
      </c>
      <c r="AY37056" s="94">
        <v>1162</v>
      </c>
      <c r="AZ37056" s="94">
        <v>4</v>
      </c>
    </row>
    <row r="37057" spans="1:52">
      <c r="A37057" s="85" t="s">
        <v>113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6</v>
      </c>
      <c r="G37057" s="89" t="s">
        <v>397</v>
      </c>
      <c r="H37057" s="94">
        <v>1763</v>
      </c>
      <c r="I37057" s="94">
        <v>1705</v>
      </c>
      <c r="J37057" s="94">
        <v>1410</v>
      </c>
      <c r="K37057" s="94">
        <v>-295</v>
      </c>
      <c r="O37057" s="94">
        <v>1705</v>
      </c>
      <c r="P37057" s="94">
        <v>1410</v>
      </c>
      <c r="Q37057" s="94">
        <v>-295</v>
      </c>
      <c r="R37057" s="94">
        <v>1026</v>
      </c>
      <c r="S37057" s="94">
        <v>0</v>
      </c>
      <c r="V37057" s="94">
        <v>249</v>
      </c>
      <c r="W37057" s="94">
        <v>0</v>
      </c>
      <c r="X37057" s="94">
        <v>102</v>
      </c>
      <c r="Y37057" s="94">
        <v>32</v>
      </c>
      <c r="AJ37057" s="94">
        <v>1026</v>
      </c>
      <c r="AK37057" s="94">
        <v>0</v>
      </c>
      <c r="AN37057" s="94">
        <v>249</v>
      </c>
      <c r="AO37057" s="94">
        <v>0</v>
      </c>
      <c r="AP37057" s="94">
        <v>102</v>
      </c>
      <c r="AQ37057" s="94">
        <v>32</v>
      </c>
      <c r="AS37057" s="94">
        <v>-15</v>
      </c>
      <c r="AT37057" s="94">
        <v>-322</v>
      </c>
      <c r="AU37057" s="94">
        <v>-131</v>
      </c>
      <c r="AV37057" s="94">
        <v>0</v>
      </c>
      <c r="AW37057" s="94">
        <v>-60</v>
      </c>
      <c r="AX37057" s="94">
        <v>-764</v>
      </c>
      <c r="AY37057" s="94">
        <v>983</v>
      </c>
      <c r="AZ37057" s="94">
        <v>14</v>
      </c>
    </row>
    <row r="37058" spans="1:52">
      <c r="A37058" s="85" t="s">
        <v>113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6</v>
      </c>
      <c r="G37058" s="89" t="s">
        <v>397</v>
      </c>
      <c r="H37058" s="94">
        <v>1668</v>
      </c>
      <c r="I37058" s="94">
        <v>1595</v>
      </c>
      <c r="J37058" s="94">
        <v>1078</v>
      </c>
      <c r="K37058" s="94">
        <v>-517</v>
      </c>
      <c r="O37058" s="94">
        <v>1595</v>
      </c>
      <c r="P37058" s="94">
        <v>1078</v>
      </c>
      <c r="Q37058" s="94">
        <v>-517</v>
      </c>
      <c r="R37058" s="94">
        <v>748</v>
      </c>
      <c r="S37058" s="94">
        <v>0</v>
      </c>
      <c r="V37058" s="94">
        <v>163</v>
      </c>
      <c r="W37058" s="94">
        <v>0</v>
      </c>
      <c r="X37058" s="94">
        <v>133</v>
      </c>
      <c r="Y37058" s="94">
        <v>33</v>
      </c>
      <c r="AJ37058" s="94">
        <v>748</v>
      </c>
      <c r="AK37058" s="94">
        <v>0</v>
      </c>
      <c r="AN37058" s="94">
        <v>163</v>
      </c>
      <c r="AO37058" s="94">
        <v>0</v>
      </c>
      <c r="AP37058" s="94">
        <v>133</v>
      </c>
      <c r="AQ37058" s="94">
        <v>33</v>
      </c>
      <c r="AS37058" s="94">
        <v>-20</v>
      </c>
      <c r="AT37058" s="94">
        <v>-346</v>
      </c>
      <c r="AU37058" s="94">
        <v>-213</v>
      </c>
      <c r="AV37058" s="94">
        <v>0</v>
      </c>
      <c r="AW37058" s="94">
        <v>-39</v>
      </c>
      <c r="AX37058" s="94">
        <v>-633</v>
      </c>
      <c r="AY37058" s="94">
        <v>724</v>
      </c>
      <c r="AZ37058" s="94">
        <v>10</v>
      </c>
    </row>
    <row r="37059" spans="1:52">
      <c r="A37059" s="85" t="s">
        <v>113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6</v>
      </c>
      <c r="G37059" s="89" t="s">
        <v>397</v>
      </c>
      <c r="H37059" s="94">
        <v>1599</v>
      </c>
      <c r="I37059" s="94">
        <v>1535</v>
      </c>
      <c r="J37059" s="94">
        <v>1027</v>
      </c>
      <c r="K37059" s="94">
        <v>-508</v>
      </c>
      <c r="O37059" s="94">
        <v>1535</v>
      </c>
      <c r="P37059" s="94">
        <v>1027</v>
      </c>
      <c r="Q37059" s="94">
        <v>-508</v>
      </c>
      <c r="R37059" s="94">
        <v>676</v>
      </c>
      <c r="S37059" s="94">
        <v>0</v>
      </c>
      <c r="V37059" s="94">
        <v>159</v>
      </c>
      <c r="W37059" s="94">
        <v>0</v>
      </c>
      <c r="X37059" s="94">
        <v>159</v>
      </c>
      <c r="Y37059" s="94">
        <v>33</v>
      </c>
      <c r="AJ37059" s="94">
        <v>676</v>
      </c>
      <c r="AK37059" s="94">
        <v>0</v>
      </c>
      <c r="AN37059" s="94">
        <v>159</v>
      </c>
      <c r="AO37059" s="94">
        <v>0</v>
      </c>
      <c r="AP37059" s="94">
        <v>159</v>
      </c>
      <c r="AQ37059" s="94">
        <v>33</v>
      </c>
      <c r="AS37059" s="94">
        <v>-17</v>
      </c>
      <c r="AT37059" s="94">
        <v>-401</v>
      </c>
      <c r="AU37059" s="94">
        <v>-141</v>
      </c>
      <c r="AV37059" s="94">
        <v>0</v>
      </c>
      <c r="AW37059" s="94">
        <v>-32</v>
      </c>
      <c r="AX37059" s="94">
        <v>-587</v>
      </c>
      <c r="AY37059" s="94">
        <v>645</v>
      </c>
      <c r="AZ37059" s="94">
        <v>25</v>
      </c>
    </row>
    <row r="37060" spans="1:52">
      <c r="A37060" s="85" t="s">
        <v>113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6</v>
      </c>
      <c r="G37060" s="89" t="s">
        <v>397</v>
      </c>
      <c r="H37060" s="94">
        <v>1552</v>
      </c>
      <c r="I37060" s="94">
        <v>1509</v>
      </c>
      <c r="J37060" s="94">
        <v>1114</v>
      </c>
      <c r="K37060" s="94">
        <v>-395</v>
      </c>
      <c r="O37060" s="94">
        <v>1509</v>
      </c>
      <c r="P37060" s="94">
        <v>1114</v>
      </c>
      <c r="Q37060" s="94">
        <v>-395</v>
      </c>
      <c r="R37060" s="94">
        <v>735</v>
      </c>
      <c r="S37060" s="94">
        <v>0</v>
      </c>
      <c r="V37060" s="94">
        <v>162</v>
      </c>
      <c r="W37060" s="94">
        <v>0</v>
      </c>
      <c r="X37060" s="94">
        <v>182</v>
      </c>
      <c r="Y37060" s="94">
        <v>35</v>
      </c>
      <c r="AJ37060" s="94">
        <v>735</v>
      </c>
      <c r="AK37060" s="94">
        <v>0</v>
      </c>
      <c r="AN37060" s="94">
        <v>162</v>
      </c>
      <c r="AO37060" s="94">
        <v>0</v>
      </c>
      <c r="AP37060" s="94">
        <v>182</v>
      </c>
      <c r="AQ37060" s="94">
        <v>35</v>
      </c>
      <c r="AS37060" s="94">
        <v>-8</v>
      </c>
      <c r="AT37060" s="94">
        <v>-385</v>
      </c>
      <c r="AU37060" s="94">
        <v>-115</v>
      </c>
      <c r="AV37060" s="94">
        <v>0</v>
      </c>
      <c r="AW37060" s="94">
        <v>-22</v>
      </c>
      <c r="AX37060" s="94">
        <v>-599</v>
      </c>
      <c r="AY37060" s="94">
        <v>707</v>
      </c>
      <c r="AZ37060" s="94">
        <v>27</v>
      </c>
    </row>
    <row r="37061" spans="1:52">
      <c r="A37061" s="85" t="s">
        <v>113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6</v>
      </c>
      <c r="G37061" s="89" t="s">
        <v>397</v>
      </c>
      <c r="H37061" s="94">
        <v>1530</v>
      </c>
      <c r="I37061" s="94">
        <v>1505</v>
      </c>
      <c r="J37061" s="94">
        <v>1107</v>
      </c>
      <c r="K37061" s="94">
        <v>-398</v>
      </c>
      <c r="O37061" s="94">
        <v>1505</v>
      </c>
      <c r="P37061" s="94">
        <v>1107</v>
      </c>
      <c r="Q37061" s="94">
        <v>-398</v>
      </c>
      <c r="R37061" s="94">
        <v>752</v>
      </c>
      <c r="S37061" s="94">
        <v>0</v>
      </c>
      <c r="V37061" s="94">
        <v>160</v>
      </c>
      <c r="W37061" s="94">
        <v>0</v>
      </c>
      <c r="X37061" s="94">
        <v>158</v>
      </c>
      <c r="Y37061" s="94">
        <v>36</v>
      </c>
      <c r="AJ37061" s="94">
        <v>752</v>
      </c>
      <c r="AK37061" s="94">
        <v>0</v>
      </c>
      <c r="AN37061" s="94">
        <v>160</v>
      </c>
      <c r="AO37061" s="94">
        <v>0</v>
      </c>
      <c r="AP37061" s="94">
        <v>158</v>
      </c>
      <c r="AQ37061" s="94">
        <v>36</v>
      </c>
      <c r="AS37061" s="94">
        <v>-13</v>
      </c>
      <c r="AT37061" s="94">
        <v>-415</v>
      </c>
      <c r="AU37061" s="94">
        <v>-25</v>
      </c>
      <c r="AV37061" s="94">
        <v>0</v>
      </c>
      <c r="AW37061" s="94">
        <v>-20</v>
      </c>
      <c r="AX37061" s="94">
        <v>-671</v>
      </c>
      <c r="AY37061" s="94">
        <v>718</v>
      </c>
      <c r="AZ37061" s="94">
        <v>28</v>
      </c>
    </row>
    <row r="37062" spans="1:52">
      <c r="A37062" s="85" t="s">
        <v>113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6</v>
      </c>
      <c r="G37062" s="89" t="s">
        <v>397</v>
      </c>
      <c r="H37062" s="94">
        <v>1536</v>
      </c>
      <c r="I37062" s="94">
        <v>1500</v>
      </c>
      <c r="J37062" s="94">
        <v>1018</v>
      </c>
      <c r="K37062" s="94">
        <v>-482</v>
      </c>
      <c r="O37062" s="94">
        <v>1500</v>
      </c>
      <c r="P37062" s="94">
        <v>1018</v>
      </c>
      <c r="Q37062" s="94">
        <v>-482</v>
      </c>
      <c r="R37062" s="94">
        <v>710</v>
      </c>
      <c r="S37062" s="94">
        <v>0</v>
      </c>
      <c r="V37062" s="94">
        <v>159</v>
      </c>
      <c r="W37062" s="94">
        <v>0</v>
      </c>
      <c r="X37062" s="94">
        <v>114</v>
      </c>
      <c r="Y37062" s="94">
        <v>34</v>
      </c>
      <c r="AJ37062" s="94">
        <v>710</v>
      </c>
      <c r="AK37062" s="94">
        <v>0</v>
      </c>
      <c r="AN37062" s="94">
        <v>159</v>
      </c>
      <c r="AO37062" s="94">
        <v>0</v>
      </c>
      <c r="AP37062" s="94">
        <v>114</v>
      </c>
      <c r="AQ37062" s="94">
        <v>34</v>
      </c>
      <c r="AS37062" s="94">
        <v>-18</v>
      </c>
      <c r="AT37062" s="94">
        <v>-434</v>
      </c>
      <c r="AU37062" s="94">
        <v>-55</v>
      </c>
      <c r="AV37062" s="94">
        <v>0</v>
      </c>
      <c r="AW37062" s="94">
        <v>-32</v>
      </c>
      <c r="AX37062" s="94">
        <v>-654</v>
      </c>
      <c r="AY37062" s="94">
        <v>685</v>
      </c>
      <c r="AZ37062" s="94">
        <v>26</v>
      </c>
    </row>
    <row r="37063" spans="1:52">
      <c r="A37063" s="85" t="s">
        <v>113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6</v>
      </c>
      <c r="G37063" s="89" t="s">
        <v>397</v>
      </c>
      <c r="H37063" s="94">
        <v>1565</v>
      </c>
      <c r="I37063" s="94">
        <v>1557</v>
      </c>
      <c r="J37063" s="94">
        <v>1149</v>
      </c>
      <c r="K37063" s="94">
        <v>-408</v>
      </c>
      <c r="O37063" s="94">
        <v>1557</v>
      </c>
      <c r="P37063" s="94">
        <v>1149</v>
      </c>
      <c r="Q37063" s="94">
        <v>-408</v>
      </c>
      <c r="R37063" s="94">
        <v>806</v>
      </c>
      <c r="S37063" s="94">
        <v>0</v>
      </c>
      <c r="V37063" s="94">
        <v>237</v>
      </c>
      <c r="W37063" s="94">
        <v>0</v>
      </c>
      <c r="X37063" s="94">
        <v>69</v>
      </c>
      <c r="Y37063" s="94">
        <v>37</v>
      </c>
      <c r="AJ37063" s="94">
        <v>806</v>
      </c>
      <c r="AK37063" s="94">
        <v>0</v>
      </c>
      <c r="AN37063" s="94">
        <v>237</v>
      </c>
      <c r="AO37063" s="94">
        <v>0</v>
      </c>
      <c r="AP37063" s="94">
        <v>69</v>
      </c>
      <c r="AQ37063" s="94">
        <v>37</v>
      </c>
      <c r="AS37063" s="94">
        <v>-26</v>
      </c>
      <c r="AT37063" s="94">
        <v>-456</v>
      </c>
      <c r="AU37063" s="94">
        <v>-30</v>
      </c>
      <c r="AV37063" s="94">
        <v>0</v>
      </c>
      <c r="AW37063" s="94">
        <v>-45</v>
      </c>
      <c r="AX37063" s="94">
        <v>-657</v>
      </c>
      <c r="AY37063" s="94">
        <v>773</v>
      </c>
      <c r="AZ37063" s="94">
        <v>33</v>
      </c>
    </row>
    <row r="37064" spans="1:52">
      <c r="A37064" s="85" t="s">
        <v>113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6</v>
      </c>
      <c r="G37064" s="89" t="s">
        <v>397</v>
      </c>
      <c r="H37064" s="94">
        <v>1622</v>
      </c>
      <c r="I37064" s="94">
        <v>1646</v>
      </c>
      <c r="J37064" s="94">
        <v>1190</v>
      </c>
      <c r="K37064" s="94">
        <v>-456</v>
      </c>
      <c r="O37064" s="94">
        <v>1646</v>
      </c>
      <c r="P37064" s="94">
        <v>1190</v>
      </c>
      <c r="Q37064" s="94">
        <v>-456</v>
      </c>
      <c r="R37064" s="94">
        <v>855</v>
      </c>
      <c r="S37064" s="94">
        <v>0</v>
      </c>
      <c r="V37064" s="94">
        <v>241</v>
      </c>
      <c r="W37064" s="94">
        <v>0</v>
      </c>
      <c r="X37064" s="94">
        <v>58</v>
      </c>
      <c r="Y37064" s="94">
        <v>35</v>
      </c>
      <c r="AJ37064" s="94">
        <v>855</v>
      </c>
      <c r="AK37064" s="94">
        <v>0</v>
      </c>
      <c r="AN37064" s="94">
        <v>241</v>
      </c>
      <c r="AO37064" s="94">
        <v>0</v>
      </c>
      <c r="AP37064" s="94">
        <v>58</v>
      </c>
      <c r="AQ37064" s="94">
        <v>35</v>
      </c>
      <c r="AS37064" s="94">
        <v>-32</v>
      </c>
      <c r="AT37064" s="94">
        <v>-397</v>
      </c>
      <c r="AU37064" s="94">
        <v>-191</v>
      </c>
      <c r="AV37064" s="94">
        <v>0</v>
      </c>
      <c r="AW37064" s="94">
        <v>-58</v>
      </c>
      <c r="AX37064" s="94">
        <v>-630</v>
      </c>
      <c r="AY37064" s="94">
        <v>818</v>
      </c>
      <c r="AZ37064" s="94">
        <v>34</v>
      </c>
    </row>
    <row r="37065" spans="1:52">
      <c r="A37065" s="85" t="s">
        <v>113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6</v>
      </c>
      <c r="G37065" s="89" t="s">
        <v>397</v>
      </c>
      <c r="H37065" s="94">
        <v>1739</v>
      </c>
      <c r="I37065" s="94">
        <v>1779</v>
      </c>
      <c r="J37065" s="94">
        <v>1143</v>
      </c>
      <c r="K37065" s="94">
        <v>-636</v>
      </c>
      <c r="O37065" s="94">
        <v>1779</v>
      </c>
      <c r="P37065" s="94">
        <v>1143</v>
      </c>
      <c r="Q37065" s="94">
        <v>-636</v>
      </c>
      <c r="R37065" s="94">
        <v>798</v>
      </c>
      <c r="S37065" s="94">
        <v>0</v>
      </c>
      <c r="V37065" s="94">
        <v>236</v>
      </c>
      <c r="W37065" s="94">
        <v>30</v>
      </c>
      <c r="X37065" s="94">
        <v>48</v>
      </c>
      <c r="Y37065" s="94">
        <v>32</v>
      </c>
      <c r="AJ37065" s="94">
        <v>798</v>
      </c>
      <c r="AK37065" s="94">
        <v>0</v>
      </c>
      <c r="AN37065" s="94">
        <v>236</v>
      </c>
      <c r="AO37065" s="94">
        <v>30</v>
      </c>
      <c r="AP37065" s="94">
        <v>48</v>
      </c>
      <c r="AQ37065" s="94">
        <v>32</v>
      </c>
      <c r="AS37065" s="94">
        <v>-27</v>
      </c>
      <c r="AT37065" s="94">
        <v>-408</v>
      </c>
      <c r="AU37065" s="94">
        <v>-169</v>
      </c>
      <c r="AV37065" s="94">
        <v>0</v>
      </c>
      <c r="AW37065" s="94">
        <v>-49</v>
      </c>
      <c r="AX37065" s="94">
        <v>-769</v>
      </c>
      <c r="AY37065" s="94">
        <v>757</v>
      </c>
      <c r="AZ37065" s="94">
        <v>29</v>
      </c>
    </row>
    <row r="37066" spans="1:52">
      <c r="A37066" s="85" t="s">
        <v>113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6</v>
      </c>
      <c r="G37066" s="89" t="s">
        <v>397</v>
      </c>
      <c r="H37066" s="94">
        <v>1908</v>
      </c>
      <c r="I37066" s="94">
        <v>1924</v>
      </c>
      <c r="J37066" s="94">
        <v>897</v>
      </c>
      <c r="K37066" s="94">
        <v>-1027</v>
      </c>
      <c r="O37066" s="94">
        <v>1924</v>
      </c>
      <c r="P37066" s="94">
        <v>897</v>
      </c>
      <c r="Q37066" s="94">
        <v>-1027</v>
      </c>
      <c r="R37066" s="94">
        <v>577</v>
      </c>
      <c r="S37066" s="94">
        <v>0</v>
      </c>
      <c r="V37066" s="94">
        <v>161</v>
      </c>
      <c r="W37066" s="94">
        <v>82</v>
      </c>
      <c r="X37066" s="94">
        <v>46</v>
      </c>
      <c r="Y37066" s="94">
        <v>26</v>
      </c>
      <c r="AJ37066" s="94">
        <v>577</v>
      </c>
      <c r="AK37066" s="94">
        <v>0</v>
      </c>
      <c r="AN37066" s="94">
        <v>161</v>
      </c>
      <c r="AO37066" s="94">
        <v>82</v>
      </c>
      <c r="AP37066" s="94">
        <v>46</v>
      </c>
      <c r="AQ37066" s="94">
        <v>26</v>
      </c>
      <c r="AS37066" s="94">
        <v>-24</v>
      </c>
      <c r="AT37066" s="94">
        <v>-452</v>
      </c>
      <c r="AU37066" s="94">
        <v>-233</v>
      </c>
      <c r="AV37066" s="94">
        <v>0</v>
      </c>
      <c r="AW37066" s="94">
        <v>-51</v>
      </c>
      <c r="AX37066" s="94">
        <v>-825</v>
      </c>
      <c r="AY37066" s="94">
        <v>547</v>
      </c>
      <c r="AZ37066" s="94">
        <v>11</v>
      </c>
    </row>
    <row r="37067" spans="1:52">
      <c r="A37067" s="85" t="s">
        <v>113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6</v>
      </c>
      <c r="G37067" s="89" t="s">
        <v>397</v>
      </c>
      <c r="H37067" s="94">
        <v>1984</v>
      </c>
      <c r="I37067" s="94">
        <v>2015</v>
      </c>
      <c r="J37067" s="94">
        <v>828</v>
      </c>
      <c r="K37067" s="94">
        <v>-1187</v>
      </c>
      <c r="O37067" s="94">
        <v>2015</v>
      </c>
      <c r="P37067" s="94">
        <v>828</v>
      </c>
      <c r="Q37067" s="94">
        <v>-1187</v>
      </c>
      <c r="R37067" s="94">
        <v>517</v>
      </c>
      <c r="S37067" s="94">
        <v>0</v>
      </c>
      <c r="V37067" s="94">
        <v>173</v>
      </c>
      <c r="W37067" s="94">
        <v>77</v>
      </c>
      <c r="X37067" s="94">
        <v>34</v>
      </c>
      <c r="Y37067" s="94">
        <v>27</v>
      </c>
      <c r="AJ37067" s="94">
        <v>517</v>
      </c>
      <c r="AK37067" s="94">
        <v>0</v>
      </c>
      <c r="AN37067" s="94">
        <v>173</v>
      </c>
      <c r="AO37067" s="94">
        <v>77</v>
      </c>
      <c r="AP37067" s="94">
        <v>34</v>
      </c>
      <c r="AQ37067" s="94">
        <v>27</v>
      </c>
      <c r="AS37067" s="94">
        <v>-27</v>
      </c>
      <c r="AT37067" s="94">
        <v>-468</v>
      </c>
      <c r="AU37067" s="94">
        <v>-416</v>
      </c>
      <c r="AV37067" s="94">
        <v>0</v>
      </c>
      <c r="AW37067" s="94">
        <v>-63</v>
      </c>
      <c r="AX37067" s="94">
        <v>-724</v>
      </c>
      <c r="AY37067" s="94">
        <v>490</v>
      </c>
      <c r="AZ37067" s="94">
        <v>21</v>
      </c>
    </row>
    <row r="37068" spans="1:52">
      <c r="A37068" s="85" t="s">
        <v>113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6</v>
      </c>
      <c r="G37068" s="89" t="s">
        <v>397</v>
      </c>
      <c r="H37068" s="94">
        <v>2026</v>
      </c>
      <c r="I37068" s="94">
        <v>2077</v>
      </c>
      <c r="J37068" s="94">
        <v>1084</v>
      </c>
      <c r="K37068" s="94">
        <v>-993</v>
      </c>
      <c r="O37068" s="94">
        <v>2077</v>
      </c>
      <c r="P37068" s="94">
        <v>1084</v>
      </c>
      <c r="Q37068" s="94">
        <v>-993</v>
      </c>
      <c r="R37068" s="94">
        <v>763</v>
      </c>
      <c r="S37068" s="94">
        <v>0</v>
      </c>
      <c r="V37068" s="94">
        <v>193</v>
      </c>
      <c r="W37068" s="94">
        <v>68</v>
      </c>
      <c r="X37068" s="94">
        <v>33</v>
      </c>
      <c r="Y37068" s="94">
        <v>29</v>
      </c>
      <c r="AJ37068" s="94">
        <v>763</v>
      </c>
      <c r="AK37068" s="94">
        <v>0</v>
      </c>
      <c r="AN37068" s="94">
        <v>193</v>
      </c>
      <c r="AO37068" s="94">
        <v>68</v>
      </c>
      <c r="AP37068" s="94">
        <v>33</v>
      </c>
      <c r="AQ37068" s="94">
        <v>29</v>
      </c>
      <c r="AS37068" s="94">
        <v>-28</v>
      </c>
      <c r="AT37068" s="94">
        <v>-335</v>
      </c>
      <c r="AU37068" s="94">
        <v>-444</v>
      </c>
      <c r="AV37068" s="94">
        <v>0</v>
      </c>
      <c r="AW37068" s="94">
        <v>-59</v>
      </c>
      <c r="AX37068" s="94">
        <v>-863</v>
      </c>
      <c r="AY37068" s="94">
        <v>725</v>
      </c>
      <c r="AZ37068" s="94">
        <v>11</v>
      </c>
    </row>
    <row r="37069" spans="1:52">
      <c r="A37069" s="85" t="s">
        <v>113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6</v>
      </c>
      <c r="G37069" s="89" t="s">
        <v>397</v>
      </c>
      <c r="H37069" s="94">
        <v>2050</v>
      </c>
      <c r="I37069" s="94">
        <v>2101</v>
      </c>
      <c r="J37069" s="94">
        <v>1338</v>
      </c>
      <c r="K37069" s="94">
        <v>-763</v>
      </c>
      <c r="O37069" s="94">
        <v>2101</v>
      </c>
      <c r="P37069" s="94">
        <v>1338</v>
      </c>
      <c r="Q37069" s="94">
        <v>-763</v>
      </c>
      <c r="R37069" s="94">
        <v>991</v>
      </c>
      <c r="S37069" s="94">
        <v>0</v>
      </c>
      <c r="V37069" s="94">
        <v>201</v>
      </c>
      <c r="W37069" s="94">
        <v>57</v>
      </c>
      <c r="X37069" s="94">
        <v>58</v>
      </c>
      <c r="Y37069" s="94">
        <v>32</v>
      </c>
      <c r="AJ37069" s="94">
        <v>991</v>
      </c>
      <c r="AK37069" s="94">
        <v>0</v>
      </c>
      <c r="AN37069" s="94">
        <v>201</v>
      </c>
      <c r="AO37069" s="94">
        <v>57</v>
      </c>
      <c r="AP37069" s="94">
        <v>58</v>
      </c>
      <c r="AQ37069" s="94">
        <v>32</v>
      </c>
      <c r="AS37069" s="94">
        <v>-28</v>
      </c>
      <c r="AT37069" s="94">
        <v>-330</v>
      </c>
      <c r="AU37069" s="94">
        <v>-323</v>
      </c>
      <c r="AV37069" s="94">
        <v>0</v>
      </c>
      <c r="AW37069" s="94">
        <v>-52</v>
      </c>
      <c r="AX37069" s="94">
        <v>-984</v>
      </c>
      <c r="AY37069" s="94">
        <v>943</v>
      </c>
      <c r="AZ37069" s="94">
        <v>11</v>
      </c>
    </row>
    <row r="37070" spans="1:52">
      <c r="A37070" s="85" t="s">
        <v>113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6</v>
      </c>
      <c r="G37070" s="89" t="s">
        <v>397</v>
      </c>
      <c r="H37070" s="94">
        <v>2071</v>
      </c>
      <c r="I37070" s="94">
        <v>2117</v>
      </c>
      <c r="J37070" s="94">
        <v>1611</v>
      </c>
      <c r="K37070" s="94">
        <v>-506</v>
      </c>
      <c r="O37070" s="94">
        <v>2117</v>
      </c>
      <c r="P37070" s="94">
        <v>1611</v>
      </c>
      <c r="Q37070" s="94">
        <v>-506</v>
      </c>
      <c r="R37070" s="94">
        <v>1223</v>
      </c>
      <c r="S37070" s="94">
        <v>0</v>
      </c>
      <c r="V37070" s="94">
        <v>205</v>
      </c>
      <c r="W37070" s="94">
        <v>60</v>
      </c>
      <c r="X37070" s="94">
        <v>93</v>
      </c>
      <c r="Y37070" s="94">
        <v>32</v>
      </c>
      <c r="AJ37070" s="94">
        <v>1223</v>
      </c>
      <c r="AK37070" s="94">
        <v>0</v>
      </c>
      <c r="AN37070" s="94">
        <v>205</v>
      </c>
      <c r="AO37070" s="94">
        <v>60</v>
      </c>
      <c r="AP37070" s="94">
        <v>93</v>
      </c>
      <c r="AQ37070" s="94">
        <v>32</v>
      </c>
      <c r="AS37070" s="94">
        <v>-19</v>
      </c>
      <c r="AT37070" s="94">
        <v>-404</v>
      </c>
      <c r="AU37070" s="94">
        <v>-75</v>
      </c>
      <c r="AV37070" s="94">
        <v>0</v>
      </c>
      <c r="AW37070" s="94">
        <v>-49</v>
      </c>
      <c r="AX37070" s="94">
        <v>-1141</v>
      </c>
      <c r="AY37070" s="94">
        <v>1167</v>
      </c>
      <c r="AZ37070" s="94">
        <v>15</v>
      </c>
    </row>
    <row r="37071" spans="1:52">
      <c r="A37071" s="85" t="s">
        <v>113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6</v>
      </c>
      <c r="G37071" s="89" t="s">
        <v>397</v>
      </c>
      <c r="H37071" s="94">
        <v>2073</v>
      </c>
      <c r="I37071" s="94">
        <v>2104</v>
      </c>
      <c r="J37071" s="94">
        <v>1626</v>
      </c>
      <c r="K37071" s="94">
        <v>-478</v>
      </c>
      <c r="O37071" s="94">
        <v>2104</v>
      </c>
      <c r="P37071" s="94">
        <v>1626</v>
      </c>
      <c r="Q37071" s="94">
        <v>-478</v>
      </c>
      <c r="R37071" s="94">
        <v>1084</v>
      </c>
      <c r="S37071" s="94">
        <v>0</v>
      </c>
      <c r="V37071" s="94">
        <v>272</v>
      </c>
      <c r="W37071" s="94">
        <v>66</v>
      </c>
      <c r="X37071" s="94">
        <v>172</v>
      </c>
      <c r="Y37071" s="94">
        <v>32</v>
      </c>
      <c r="AJ37071" s="94">
        <v>1084</v>
      </c>
      <c r="AK37071" s="94">
        <v>0</v>
      </c>
      <c r="AN37071" s="94">
        <v>272</v>
      </c>
      <c r="AO37071" s="94">
        <v>66</v>
      </c>
      <c r="AP37071" s="94">
        <v>172</v>
      </c>
      <c r="AQ37071" s="94">
        <v>32</v>
      </c>
      <c r="AS37071" s="94">
        <v>-11</v>
      </c>
      <c r="AT37071" s="94">
        <v>-360</v>
      </c>
      <c r="AU37071" s="94">
        <v>-163</v>
      </c>
      <c r="AV37071" s="94">
        <v>0</v>
      </c>
      <c r="AW37071" s="94">
        <v>-56</v>
      </c>
      <c r="AX37071" s="94">
        <v>-941</v>
      </c>
      <c r="AY37071" s="94">
        <v>1038</v>
      </c>
      <c r="AZ37071" s="94">
        <v>15</v>
      </c>
    </row>
    <row r="37072" spans="1:52">
      <c r="A37072" s="85" t="s">
        <v>113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6</v>
      </c>
      <c r="G37072" s="89" t="s">
        <v>397</v>
      </c>
      <c r="H37072" s="94">
        <v>2073</v>
      </c>
      <c r="I37072" s="94">
        <v>2068</v>
      </c>
      <c r="J37072" s="94">
        <v>1494</v>
      </c>
      <c r="K37072" s="94">
        <v>-574</v>
      </c>
      <c r="O37072" s="94">
        <v>2068</v>
      </c>
      <c r="P37072" s="94">
        <v>1494</v>
      </c>
      <c r="Q37072" s="94">
        <v>-574</v>
      </c>
      <c r="R37072" s="94">
        <v>951</v>
      </c>
      <c r="S37072" s="94">
        <v>0</v>
      </c>
      <c r="V37072" s="94">
        <v>277</v>
      </c>
      <c r="W37072" s="94">
        <v>60</v>
      </c>
      <c r="X37072" s="94">
        <v>177</v>
      </c>
      <c r="Y37072" s="94">
        <v>32</v>
      </c>
      <c r="AJ37072" s="94">
        <v>951</v>
      </c>
      <c r="AK37072" s="94">
        <v>0</v>
      </c>
      <c r="AN37072" s="94">
        <v>277</v>
      </c>
      <c r="AO37072" s="94">
        <v>60</v>
      </c>
      <c r="AP37072" s="94">
        <v>177</v>
      </c>
      <c r="AQ37072" s="94">
        <v>32</v>
      </c>
      <c r="AS37072" s="94">
        <v>-15</v>
      </c>
      <c r="AT37072" s="94">
        <v>-324</v>
      </c>
      <c r="AU37072" s="94">
        <v>-329</v>
      </c>
      <c r="AV37072" s="94">
        <v>0</v>
      </c>
      <c r="AW37072" s="94">
        <v>-53</v>
      </c>
      <c r="AX37072" s="94">
        <v>-790</v>
      </c>
      <c r="AY37072" s="94">
        <v>908</v>
      </c>
      <c r="AZ37072" s="94">
        <v>29</v>
      </c>
    </row>
    <row r="37073" spans="1:52">
      <c r="A37073" s="85" t="s">
        <v>113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6</v>
      </c>
      <c r="G37073" s="89" t="s">
        <v>397</v>
      </c>
      <c r="H37073" s="94">
        <v>2082</v>
      </c>
      <c r="I37073" s="94">
        <v>2082</v>
      </c>
      <c r="J37073" s="94">
        <v>1635</v>
      </c>
      <c r="K37073" s="94">
        <v>-447</v>
      </c>
      <c r="O37073" s="94">
        <v>2082</v>
      </c>
      <c r="P37073" s="94">
        <v>1635</v>
      </c>
      <c r="Q37073" s="94">
        <v>-447</v>
      </c>
      <c r="R37073" s="94">
        <v>1174</v>
      </c>
      <c r="S37073" s="94">
        <v>0</v>
      </c>
      <c r="V37073" s="94">
        <v>225</v>
      </c>
      <c r="W37073" s="94">
        <v>45</v>
      </c>
      <c r="X37073" s="94">
        <v>159</v>
      </c>
      <c r="Y37073" s="94">
        <v>32</v>
      </c>
      <c r="AJ37073" s="94">
        <v>1174</v>
      </c>
      <c r="AK37073" s="94">
        <v>0</v>
      </c>
      <c r="AN37073" s="94">
        <v>225</v>
      </c>
      <c r="AO37073" s="94">
        <v>45</v>
      </c>
      <c r="AP37073" s="94">
        <v>159</v>
      </c>
      <c r="AQ37073" s="94">
        <v>32</v>
      </c>
      <c r="AS37073" s="94">
        <v>-14</v>
      </c>
      <c r="AT37073" s="94">
        <v>-327</v>
      </c>
      <c r="AU37073" s="94">
        <v>-364</v>
      </c>
      <c r="AV37073" s="94">
        <v>0</v>
      </c>
      <c r="AW37073" s="94">
        <v>-50</v>
      </c>
      <c r="AX37073" s="94">
        <v>-843</v>
      </c>
      <c r="AY37073" s="94">
        <v>1122</v>
      </c>
      <c r="AZ37073" s="94">
        <v>29</v>
      </c>
    </row>
    <row r="37074" spans="1:52">
      <c r="A37074" s="85" t="s">
        <v>113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6</v>
      </c>
      <c r="G37074" s="89" t="s">
        <v>397</v>
      </c>
      <c r="H37074" s="94">
        <v>2126</v>
      </c>
      <c r="I37074" s="94">
        <v>2091</v>
      </c>
      <c r="J37074" s="94">
        <v>1540</v>
      </c>
      <c r="K37074" s="94">
        <v>-551</v>
      </c>
      <c r="O37074" s="94">
        <v>2091</v>
      </c>
      <c r="P37074" s="94">
        <v>1540</v>
      </c>
      <c r="Q37074" s="94">
        <v>-551</v>
      </c>
      <c r="R37074" s="94">
        <v>1106</v>
      </c>
      <c r="S37074" s="94">
        <v>0</v>
      </c>
      <c r="V37074" s="94">
        <v>224</v>
      </c>
      <c r="W37074" s="94">
        <v>41</v>
      </c>
      <c r="X37074" s="94">
        <v>137</v>
      </c>
      <c r="Y37074" s="94">
        <v>32</v>
      </c>
      <c r="AJ37074" s="94">
        <v>1106</v>
      </c>
      <c r="AK37074" s="94">
        <v>0</v>
      </c>
      <c r="AN37074" s="94">
        <v>224</v>
      </c>
      <c r="AO37074" s="94">
        <v>41</v>
      </c>
      <c r="AP37074" s="94">
        <v>137</v>
      </c>
      <c r="AQ37074" s="94">
        <v>32</v>
      </c>
      <c r="AS37074" s="94">
        <v>-25</v>
      </c>
      <c r="AT37074" s="94">
        <v>-344</v>
      </c>
      <c r="AU37074" s="94">
        <v>-533</v>
      </c>
      <c r="AV37074" s="94">
        <v>0</v>
      </c>
      <c r="AW37074" s="94">
        <v>-58</v>
      </c>
      <c r="AX37074" s="94">
        <v>-682</v>
      </c>
      <c r="AY37074" s="94">
        <v>1058</v>
      </c>
      <c r="AZ37074" s="94">
        <v>24</v>
      </c>
    </row>
    <row r="37075" spans="1:52">
      <c r="A37075" s="85" t="s">
        <v>113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6</v>
      </c>
      <c r="G37075" s="89" t="s">
        <v>397</v>
      </c>
      <c r="H37075" s="94">
        <v>2168</v>
      </c>
      <c r="I37075" s="94">
        <v>2130</v>
      </c>
      <c r="J37075" s="94">
        <v>1796</v>
      </c>
      <c r="K37075" s="94">
        <v>-334</v>
      </c>
      <c r="O37075" s="94">
        <v>2130</v>
      </c>
      <c r="P37075" s="94">
        <v>1796</v>
      </c>
      <c r="Q37075" s="94">
        <v>-334</v>
      </c>
      <c r="R37075" s="94">
        <v>1307</v>
      </c>
      <c r="S37075" s="94">
        <v>0</v>
      </c>
      <c r="V37075" s="94">
        <v>271</v>
      </c>
      <c r="W37075" s="94">
        <v>46</v>
      </c>
      <c r="X37075" s="94">
        <v>141</v>
      </c>
      <c r="Y37075" s="94">
        <v>31</v>
      </c>
      <c r="AJ37075" s="94">
        <v>1307</v>
      </c>
      <c r="AK37075" s="94">
        <v>0</v>
      </c>
      <c r="AN37075" s="94">
        <v>271</v>
      </c>
      <c r="AO37075" s="94">
        <v>46</v>
      </c>
      <c r="AP37075" s="94">
        <v>141</v>
      </c>
      <c r="AQ37075" s="94">
        <v>31</v>
      </c>
      <c r="AS37075" s="94">
        <v>-34</v>
      </c>
      <c r="AT37075" s="94">
        <v>-415</v>
      </c>
      <c r="AU37075" s="94">
        <v>-493</v>
      </c>
      <c r="AV37075" s="94">
        <v>0</v>
      </c>
      <c r="AW37075" s="94">
        <v>-83</v>
      </c>
      <c r="AX37075" s="94">
        <v>-601</v>
      </c>
      <c r="AY37075" s="94">
        <v>1253</v>
      </c>
      <c r="AZ37075" s="94">
        <v>19</v>
      </c>
    </row>
    <row r="37076" spans="1:52">
      <c r="A37076" s="85" t="s">
        <v>113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6</v>
      </c>
      <c r="G37076" s="89" t="s">
        <v>397</v>
      </c>
      <c r="H37076" s="94">
        <v>2177</v>
      </c>
      <c r="I37076" s="94">
        <v>2163</v>
      </c>
      <c r="J37076" s="94">
        <v>1802</v>
      </c>
      <c r="K37076" s="94">
        <v>-361</v>
      </c>
      <c r="O37076" s="94">
        <v>2163</v>
      </c>
      <c r="P37076" s="94">
        <v>1802</v>
      </c>
      <c r="Q37076" s="94">
        <v>-361</v>
      </c>
      <c r="R37076" s="94">
        <v>1386</v>
      </c>
      <c r="S37076" s="94">
        <v>0</v>
      </c>
      <c r="V37076" s="94">
        <v>271</v>
      </c>
      <c r="W37076" s="94">
        <v>6</v>
      </c>
      <c r="X37076" s="94">
        <v>106</v>
      </c>
      <c r="Y37076" s="94">
        <v>32</v>
      </c>
      <c r="AJ37076" s="94">
        <v>1386</v>
      </c>
      <c r="AK37076" s="94">
        <v>0</v>
      </c>
      <c r="AN37076" s="94">
        <v>271</v>
      </c>
      <c r="AO37076" s="94">
        <v>6</v>
      </c>
      <c r="AP37076" s="94">
        <v>106</v>
      </c>
      <c r="AQ37076" s="94">
        <v>32</v>
      </c>
      <c r="AS37076" s="94">
        <v>-53</v>
      </c>
      <c r="AT37076" s="94">
        <v>-356</v>
      </c>
      <c r="AU37076" s="94">
        <v>-737</v>
      </c>
      <c r="AV37076" s="94">
        <v>0</v>
      </c>
      <c r="AW37076" s="94">
        <v>-116</v>
      </c>
      <c r="AX37076" s="94">
        <v>-460</v>
      </c>
      <c r="AY37076" s="94">
        <v>1326</v>
      </c>
      <c r="AZ37076" s="94">
        <v>23</v>
      </c>
    </row>
    <row r="37077" spans="1:52">
      <c r="A37077" s="85" t="s">
        <v>113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6</v>
      </c>
      <c r="G37077" s="89" t="s">
        <v>397</v>
      </c>
      <c r="H37077" s="94">
        <v>2227</v>
      </c>
      <c r="I37077" s="94">
        <v>2212</v>
      </c>
      <c r="J37077" s="94">
        <v>1746</v>
      </c>
      <c r="K37077" s="94">
        <v>-466</v>
      </c>
      <c r="O37077" s="94">
        <v>2212</v>
      </c>
      <c r="P37077" s="94">
        <v>1746</v>
      </c>
      <c r="Q37077" s="94">
        <v>-466</v>
      </c>
      <c r="R37077" s="94">
        <v>1377</v>
      </c>
      <c r="S37077" s="94">
        <v>0</v>
      </c>
      <c r="V37077" s="94">
        <v>261</v>
      </c>
      <c r="W37077" s="94">
        <v>0</v>
      </c>
      <c r="X37077" s="94">
        <v>77</v>
      </c>
      <c r="Y37077" s="94">
        <v>31</v>
      </c>
      <c r="AJ37077" s="94">
        <v>1377</v>
      </c>
      <c r="AK37077" s="94">
        <v>0</v>
      </c>
      <c r="AN37077" s="94">
        <v>261</v>
      </c>
      <c r="AO37077" s="94">
        <v>0</v>
      </c>
      <c r="AP37077" s="94">
        <v>77</v>
      </c>
      <c r="AQ37077" s="94">
        <v>31</v>
      </c>
      <c r="AS37077" s="94">
        <v>-57</v>
      </c>
      <c r="AT37077" s="94">
        <v>-341</v>
      </c>
      <c r="AU37077" s="94">
        <v>-816</v>
      </c>
      <c r="AV37077" s="94">
        <v>0</v>
      </c>
      <c r="AW37077" s="94">
        <v>-142</v>
      </c>
      <c r="AX37077" s="94">
        <v>-466</v>
      </c>
      <c r="AY37077" s="94">
        <v>1323</v>
      </c>
      <c r="AZ37077" s="94">
        <v>33</v>
      </c>
    </row>
    <row r="37078" spans="1:52">
      <c r="A37078" s="85" t="s">
        <v>113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6</v>
      </c>
      <c r="G37078" s="89" t="s">
        <v>397</v>
      </c>
      <c r="H37078" s="94">
        <v>2176</v>
      </c>
      <c r="I37078" s="94">
        <v>2162</v>
      </c>
      <c r="J37078" s="94">
        <v>1701</v>
      </c>
      <c r="K37078" s="94">
        <v>-461</v>
      </c>
      <c r="O37078" s="94">
        <v>2162</v>
      </c>
      <c r="P37078" s="94">
        <v>1701</v>
      </c>
      <c r="Q37078" s="94">
        <v>-461</v>
      </c>
      <c r="R37078" s="94">
        <v>1337</v>
      </c>
      <c r="S37078" s="94">
        <v>0</v>
      </c>
      <c r="V37078" s="94">
        <v>257</v>
      </c>
      <c r="W37078" s="94">
        <v>0</v>
      </c>
      <c r="X37078" s="94">
        <v>75</v>
      </c>
      <c r="Y37078" s="94">
        <v>31</v>
      </c>
      <c r="AJ37078" s="94">
        <v>1337</v>
      </c>
      <c r="AK37078" s="94">
        <v>0</v>
      </c>
      <c r="AN37078" s="94">
        <v>257</v>
      </c>
      <c r="AO37078" s="94">
        <v>0</v>
      </c>
      <c r="AP37078" s="94">
        <v>75</v>
      </c>
      <c r="AQ37078" s="94">
        <v>31</v>
      </c>
      <c r="AS37078" s="94">
        <v>-56</v>
      </c>
      <c r="AT37078" s="94">
        <v>-339</v>
      </c>
      <c r="AU37078" s="94">
        <v>-718</v>
      </c>
      <c r="AV37078" s="94">
        <v>0</v>
      </c>
      <c r="AW37078" s="94">
        <v>-134</v>
      </c>
      <c r="AX37078" s="94">
        <v>-518</v>
      </c>
      <c r="AY37078" s="94">
        <v>1280</v>
      </c>
      <c r="AZ37078" s="94">
        <v>24</v>
      </c>
    </row>
    <row r="37079" spans="1:52">
      <c r="A37079" s="85" t="s">
        <v>113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6</v>
      </c>
      <c r="G37079" s="89" t="s">
        <v>397</v>
      </c>
      <c r="H37079" s="94">
        <v>2024</v>
      </c>
      <c r="I37079" s="94">
        <v>2025</v>
      </c>
      <c r="J37079" s="94">
        <v>1687</v>
      </c>
      <c r="K37079" s="94">
        <v>-338</v>
      </c>
      <c r="O37079" s="94">
        <v>2025</v>
      </c>
      <c r="P37079" s="94">
        <v>1687</v>
      </c>
      <c r="Q37079" s="94">
        <v>-338</v>
      </c>
      <c r="R37079" s="94">
        <v>1275</v>
      </c>
      <c r="S37079" s="94">
        <v>0</v>
      </c>
      <c r="V37079" s="94">
        <v>264</v>
      </c>
      <c r="W37079" s="94">
        <v>0</v>
      </c>
      <c r="X37079" s="94">
        <v>116</v>
      </c>
      <c r="Y37079" s="94">
        <v>30</v>
      </c>
      <c r="AJ37079" s="94">
        <v>1275</v>
      </c>
      <c r="AK37079" s="94">
        <v>0</v>
      </c>
      <c r="AN37079" s="94">
        <v>264</v>
      </c>
      <c r="AO37079" s="94">
        <v>0</v>
      </c>
      <c r="AP37079" s="94">
        <v>116</v>
      </c>
      <c r="AQ37079" s="94">
        <v>30</v>
      </c>
      <c r="AS37079" s="94">
        <v>-39</v>
      </c>
      <c r="AT37079" s="94">
        <v>-414</v>
      </c>
      <c r="AU37079" s="94">
        <v>-537</v>
      </c>
      <c r="AV37079" s="94">
        <v>0</v>
      </c>
      <c r="AW37079" s="94">
        <v>-99</v>
      </c>
      <c r="AX37079" s="94">
        <v>-501</v>
      </c>
      <c r="AY37079" s="94">
        <v>1225</v>
      </c>
      <c r="AZ37079" s="94">
        <v>27</v>
      </c>
    </row>
    <row r="37080" spans="1:52">
      <c r="A37080" s="85" t="s">
        <v>113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6</v>
      </c>
      <c r="G37080" s="89" t="s">
        <v>397</v>
      </c>
      <c r="H37080" s="94">
        <v>1849</v>
      </c>
      <c r="I37080" s="94">
        <v>1842</v>
      </c>
      <c r="J37080" s="94">
        <v>1612</v>
      </c>
      <c r="K37080" s="94">
        <v>-230</v>
      </c>
      <c r="O37080" s="94">
        <v>1842</v>
      </c>
      <c r="P37080" s="94">
        <v>1612</v>
      </c>
      <c r="Q37080" s="94">
        <v>-230</v>
      </c>
      <c r="R37080" s="94">
        <v>1138</v>
      </c>
      <c r="S37080" s="94">
        <v>0</v>
      </c>
      <c r="V37080" s="94">
        <v>259</v>
      </c>
      <c r="W37080" s="94">
        <v>0</v>
      </c>
      <c r="X37080" s="94">
        <v>184</v>
      </c>
      <c r="Y37080" s="94">
        <v>31</v>
      </c>
      <c r="AJ37080" s="94">
        <v>1138</v>
      </c>
      <c r="AK37080" s="94">
        <v>0</v>
      </c>
      <c r="AN37080" s="94">
        <v>259</v>
      </c>
      <c r="AO37080" s="94">
        <v>0</v>
      </c>
      <c r="AP37080" s="94">
        <v>184</v>
      </c>
      <c r="AQ37080" s="94">
        <v>31</v>
      </c>
      <c r="AS37080" s="94">
        <v>-11</v>
      </c>
      <c r="AT37080" s="94">
        <v>-360</v>
      </c>
      <c r="AU37080" s="94">
        <v>-377</v>
      </c>
      <c r="AV37080" s="94">
        <v>0</v>
      </c>
      <c r="AW37080" s="94">
        <v>-94</v>
      </c>
      <c r="AX37080" s="94">
        <v>-509</v>
      </c>
      <c r="AY37080" s="94">
        <v>1090</v>
      </c>
      <c r="AZ37080" s="94">
        <v>31</v>
      </c>
    </row>
    <row r="37081" spans="1:52">
      <c r="A37081" s="85" t="s">
        <v>113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6</v>
      </c>
      <c r="G37081" s="89" t="s">
        <v>397</v>
      </c>
      <c r="H37081" s="94">
        <v>1716</v>
      </c>
      <c r="I37081" s="94">
        <v>1701</v>
      </c>
      <c r="J37081" s="94">
        <v>1404</v>
      </c>
      <c r="K37081" s="94">
        <v>-297</v>
      </c>
      <c r="O37081" s="94">
        <v>1701</v>
      </c>
      <c r="P37081" s="94">
        <v>1404</v>
      </c>
      <c r="Q37081" s="94">
        <v>-297</v>
      </c>
      <c r="R37081" s="94">
        <v>846</v>
      </c>
      <c r="S37081" s="94">
        <v>0</v>
      </c>
      <c r="V37081" s="94">
        <v>227</v>
      </c>
      <c r="W37081" s="94">
        <v>0</v>
      </c>
      <c r="X37081" s="94">
        <v>299</v>
      </c>
      <c r="Y37081" s="94">
        <v>30</v>
      </c>
      <c r="AJ37081" s="94">
        <v>846</v>
      </c>
      <c r="AK37081" s="94">
        <v>0</v>
      </c>
      <c r="AN37081" s="94">
        <v>227</v>
      </c>
      <c r="AO37081" s="94">
        <v>0</v>
      </c>
      <c r="AP37081" s="94">
        <v>299</v>
      </c>
      <c r="AQ37081" s="94">
        <v>30</v>
      </c>
      <c r="AS37081" s="94">
        <v>16</v>
      </c>
      <c r="AT37081" s="94">
        <v>-306</v>
      </c>
      <c r="AU37081" s="94">
        <v>-458</v>
      </c>
      <c r="AV37081" s="94">
        <v>0</v>
      </c>
      <c r="AW37081" s="94">
        <v>-53</v>
      </c>
      <c r="AX37081" s="94">
        <v>-344</v>
      </c>
      <c r="AY37081" s="94">
        <v>815</v>
      </c>
      <c r="AZ37081" s="94">
        <v>33</v>
      </c>
    </row>
    <row r="37082" spans="1:52">
      <c r="A37082" s="85" t="s">
        <v>113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6</v>
      </c>
      <c r="G37082" s="89" t="s">
        <v>397</v>
      </c>
      <c r="H37082" s="94">
        <v>1633</v>
      </c>
      <c r="I37082" s="94">
        <v>1590</v>
      </c>
      <c r="J37082" s="94">
        <v>1239</v>
      </c>
      <c r="K37082" s="94">
        <v>-351</v>
      </c>
      <c r="O37082" s="94">
        <v>1590</v>
      </c>
      <c r="P37082" s="94">
        <v>1239</v>
      </c>
      <c r="Q37082" s="94">
        <v>-351</v>
      </c>
      <c r="R37082" s="94">
        <v>697</v>
      </c>
      <c r="S37082" s="94">
        <v>0</v>
      </c>
      <c r="V37082" s="94">
        <v>159</v>
      </c>
      <c r="W37082" s="94">
        <v>0</v>
      </c>
      <c r="X37082" s="94">
        <v>346</v>
      </c>
      <c r="Y37082" s="94">
        <v>37</v>
      </c>
      <c r="AJ37082" s="94">
        <v>697</v>
      </c>
      <c r="AK37082" s="94">
        <v>0</v>
      </c>
      <c r="AN37082" s="94">
        <v>159</v>
      </c>
      <c r="AO37082" s="94">
        <v>0</v>
      </c>
      <c r="AP37082" s="94">
        <v>346</v>
      </c>
      <c r="AQ37082" s="94">
        <v>37</v>
      </c>
      <c r="AS37082" s="94">
        <v>28</v>
      </c>
      <c r="AT37082" s="94">
        <v>-326</v>
      </c>
      <c r="AU37082" s="94">
        <v>-458</v>
      </c>
      <c r="AV37082" s="94">
        <v>0</v>
      </c>
      <c r="AW37082" s="94">
        <v>-19</v>
      </c>
      <c r="AX37082" s="94">
        <v>-263</v>
      </c>
      <c r="AY37082" s="94">
        <v>669</v>
      </c>
      <c r="AZ37082" s="94">
        <v>18</v>
      </c>
    </row>
    <row r="37083" spans="1:52">
      <c r="A37083" s="85" t="s">
        <v>113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6</v>
      </c>
      <c r="G37083" s="89" t="s">
        <v>397</v>
      </c>
      <c r="H37083" s="94">
        <v>1586</v>
      </c>
      <c r="I37083" s="94">
        <v>1559</v>
      </c>
      <c r="J37083" s="94">
        <v>1213</v>
      </c>
      <c r="K37083" s="94">
        <v>-346</v>
      </c>
      <c r="O37083" s="94">
        <v>1559</v>
      </c>
      <c r="P37083" s="94">
        <v>1213</v>
      </c>
      <c r="Q37083" s="94">
        <v>-346</v>
      </c>
      <c r="R37083" s="94">
        <v>597</v>
      </c>
      <c r="S37083" s="94">
        <v>0</v>
      </c>
      <c r="V37083" s="94">
        <v>164</v>
      </c>
      <c r="W37083" s="94">
        <v>0</v>
      </c>
      <c r="X37083" s="94">
        <v>407</v>
      </c>
      <c r="Y37083" s="94">
        <v>45</v>
      </c>
      <c r="AJ37083" s="94">
        <v>597</v>
      </c>
      <c r="AK37083" s="94">
        <v>0</v>
      </c>
      <c r="AN37083" s="94">
        <v>164</v>
      </c>
      <c r="AO37083" s="94">
        <v>0</v>
      </c>
      <c r="AP37083" s="94">
        <v>407</v>
      </c>
      <c r="AQ37083" s="94">
        <v>45</v>
      </c>
      <c r="AS37083" s="94">
        <v>39</v>
      </c>
      <c r="AT37083" s="94">
        <v>-310</v>
      </c>
      <c r="AU37083" s="94">
        <v>-460</v>
      </c>
      <c r="AV37083" s="94">
        <v>0</v>
      </c>
      <c r="AW37083" s="94">
        <v>-9</v>
      </c>
      <c r="AX37083" s="94">
        <v>-180</v>
      </c>
      <c r="AY37083" s="94">
        <v>570</v>
      </c>
      <c r="AZ37083" s="94">
        <v>4</v>
      </c>
    </row>
    <row r="37084" spans="1:52">
      <c r="A37084" s="85" t="s">
        <v>113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6</v>
      </c>
      <c r="G37084" s="89" t="s">
        <v>397</v>
      </c>
      <c r="H37084" s="94">
        <v>1565</v>
      </c>
      <c r="I37084" s="94">
        <v>1535</v>
      </c>
      <c r="J37084" s="94">
        <v>1152</v>
      </c>
      <c r="K37084" s="94">
        <v>-383</v>
      </c>
      <c r="O37084" s="94">
        <v>1535</v>
      </c>
      <c r="P37084" s="94">
        <v>1152</v>
      </c>
      <c r="Q37084" s="94">
        <v>-383</v>
      </c>
      <c r="R37084" s="94">
        <v>512</v>
      </c>
      <c r="S37084" s="94">
        <v>0</v>
      </c>
      <c r="V37084" s="94">
        <v>165</v>
      </c>
      <c r="W37084" s="94">
        <v>0</v>
      </c>
      <c r="X37084" s="94">
        <v>426</v>
      </c>
      <c r="Y37084" s="94">
        <v>49</v>
      </c>
      <c r="AJ37084" s="94">
        <v>512</v>
      </c>
      <c r="AK37084" s="94">
        <v>0</v>
      </c>
      <c r="AN37084" s="94">
        <v>165</v>
      </c>
      <c r="AO37084" s="94">
        <v>0</v>
      </c>
      <c r="AP37084" s="94">
        <v>426</v>
      </c>
      <c r="AQ37084" s="94">
        <v>49</v>
      </c>
      <c r="AS37084" s="94">
        <v>42</v>
      </c>
      <c r="AT37084" s="94">
        <v>-370</v>
      </c>
      <c r="AU37084" s="94">
        <v>-445</v>
      </c>
      <c r="AV37084" s="94">
        <v>0</v>
      </c>
      <c r="AW37084" s="94">
        <v>-7</v>
      </c>
      <c r="AX37084" s="94">
        <v>-103</v>
      </c>
      <c r="AY37084" s="94">
        <v>493</v>
      </c>
      <c r="AZ37084" s="94">
        <v>7</v>
      </c>
    </row>
    <row r="37085" spans="1:52">
      <c r="A37085" s="85" t="s">
        <v>113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6</v>
      </c>
      <c r="G37085" s="89" t="s">
        <v>397</v>
      </c>
      <c r="H37085" s="94">
        <v>1578</v>
      </c>
      <c r="I37085" s="94">
        <v>1542</v>
      </c>
      <c r="J37085" s="94">
        <v>1168</v>
      </c>
      <c r="K37085" s="94">
        <v>-374</v>
      </c>
      <c r="O37085" s="94">
        <v>1542</v>
      </c>
      <c r="P37085" s="94">
        <v>1168</v>
      </c>
      <c r="Q37085" s="94">
        <v>-374</v>
      </c>
      <c r="R37085" s="94">
        <v>518</v>
      </c>
      <c r="S37085" s="94">
        <v>0</v>
      </c>
      <c r="V37085" s="94">
        <v>160</v>
      </c>
      <c r="W37085" s="94">
        <v>0</v>
      </c>
      <c r="X37085" s="94">
        <v>442</v>
      </c>
      <c r="Y37085" s="94">
        <v>47</v>
      </c>
      <c r="AJ37085" s="94">
        <v>518</v>
      </c>
      <c r="AK37085" s="94">
        <v>0</v>
      </c>
      <c r="AN37085" s="94">
        <v>160</v>
      </c>
      <c r="AO37085" s="94">
        <v>0</v>
      </c>
      <c r="AP37085" s="94">
        <v>442</v>
      </c>
      <c r="AQ37085" s="94">
        <v>47</v>
      </c>
      <c r="AS37085" s="94">
        <v>48</v>
      </c>
      <c r="AT37085" s="94">
        <v>-331</v>
      </c>
      <c r="AU37085" s="94">
        <v>-481</v>
      </c>
      <c r="AV37085" s="94">
        <v>0</v>
      </c>
      <c r="AW37085" s="94">
        <v>-8</v>
      </c>
      <c r="AX37085" s="94">
        <v>-102</v>
      </c>
      <c r="AY37085" s="94">
        <v>495</v>
      </c>
      <c r="AZ37085" s="94">
        <v>5</v>
      </c>
    </row>
    <row r="37086" spans="1:52">
      <c r="A37086" s="85" t="s">
        <v>113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6</v>
      </c>
      <c r="G37086" s="89" t="s">
        <v>397</v>
      </c>
      <c r="H37086" s="94">
        <v>1649</v>
      </c>
      <c r="I37086" s="94">
        <v>1628</v>
      </c>
      <c r="J37086" s="94">
        <v>1287</v>
      </c>
      <c r="K37086" s="94">
        <v>-341</v>
      </c>
      <c r="O37086" s="94">
        <v>1628</v>
      </c>
      <c r="P37086" s="94">
        <v>1287</v>
      </c>
      <c r="Q37086" s="94">
        <v>-341</v>
      </c>
      <c r="R37086" s="94">
        <v>626</v>
      </c>
      <c r="S37086" s="94">
        <v>0</v>
      </c>
      <c r="V37086" s="94">
        <v>166</v>
      </c>
      <c r="W37086" s="94">
        <v>0</v>
      </c>
      <c r="X37086" s="94">
        <v>443</v>
      </c>
      <c r="Y37086" s="94">
        <v>50</v>
      </c>
      <c r="AJ37086" s="94">
        <v>626</v>
      </c>
      <c r="AK37086" s="94">
        <v>0</v>
      </c>
      <c r="AN37086" s="94">
        <v>166</v>
      </c>
      <c r="AO37086" s="94">
        <v>0</v>
      </c>
      <c r="AP37086" s="94">
        <v>443</v>
      </c>
      <c r="AQ37086" s="94">
        <v>50</v>
      </c>
      <c r="AS37086" s="94">
        <v>53</v>
      </c>
      <c r="AT37086" s="94">
        <v>-350</v>
      </c>
      <c r="AU37086" s="94">
        <v>-491</v>
      </c>
      <c r="AV37086" s="94">
        <v>0</v>
      </c>
      <c r="AW37086" s="94">
        <v>-12</v>
      </c>
      <c r="AX37086" s="94">
        <v>-141</v>
      </c>
      <c r="AY37086" s="94">
        <v>598</v>
      </c>
      <c r="AZ37086" s="94">
        <v>2</v>
      </c>
    </row>
    <row r="37087" spans="1:52">
      <c r="A37087" s="85" t="s">
        <v>113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6</v>
      </c>
      <c r="G37087" s="89" t="s">
        <v>397</v>
      </c>
      <c r="H37087" s="94">
        <v>1858</v>
      </c>
      <c r="I37087" s="94">
        <v>1815</v>
      </c>
      <c r="J37087" s="94">
        <v>1590</v>
      </c>
      <c r="K37087" s="94">
        <v>-225</v>
      </c>
      <c r="O37087" s="94">
        <v>1815</v>
      </c>
      <c r="P37087" s="94">
        <v>1590</v>
      </c>
      <c r="Q37087" s="94">
        <v>-225</v>
      </c>
      <c r="R37087" s="94">
        <v>862</v>
      </c>
      <c r="S37087" s="94">
        <v>0</v>
      </c>
      <c r="V37087" s="94">
        <v>237</v>
      </c>
      <c r="W37087" s="94">
        <v>0</v>
      </c>
      <c r="X37087" s="94">
        <v>440</v>
      </c>
      <c r="Y37087" s="94">
        <v>51</v>
      </c>
      <c r="AJ37087" s="94">
        <v>862</v>
      </c>
      <c r="AK37087" s="94">
        <v>0</v>
      </c>
      <c r="AN37087" s="94">
        <v>237</v>
      </c>
      <c r="AO37087" s="94">
        <v>0</v>
      </c>
      <c r="AP37087" s="94">
        <v>440</v>
      </c>
      <c r="AQ37087" s="94">
        <v>51</v>
      </c>
      <c r="AS37087" s="94">
        <v>53</v>
      </c>
      <c r="AT37087" s="94">
        <v>-344</v>
      </c>
      <c r="AU37087" s="94">
        <v>-552</v>
      </c>
      <c r="AV37087" s="94">
        <v>0</v>
      </c>
      <c r="AW37087" s="94">
        <v>-27</v>
      </c>
      <c r="AX37087" s="94">
        <v>-184</v>
      </c>
      <c r="AY37087" s="94">
        <v>833</v>
      </c>
      <c r="AZ37087" s="94">
        <v>-4</v>
      </c>
    </row>
    <row r="37088" spans="1:52">
      <c r="A37088" s="85" t="s">
        <v>113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6</v>
      </c>
      <c r="G37088" s="89" t="s">
        <v>397</v>
      </c>
      <c r="H37088" s="94">
        <v>2165</v>
      </c>
      <c r="I37088" s="94">
        <v>2119</v>
      </c>
      <c r="J37088" s="94">
        <v>1599</v>
      </c>
      <c r="K37088" s="94">
        <v>-520</v>
      </c>
      <c r="O37088" s="94">
        <v>2119</v>
      </c>
      <c r="P37088" s="94">
        <v>1599</v>
      </c>
      <c r="Q37088" s="94">
        <v>-520</v>
      </c>
      <c r="R37088" s="94">
        <v>930</v>
      </c>
      <c r="S37088" s="94">
        <v>0</v>
      </c>
      <c r="V37088" s="94">
        <v>175</v>
      </c>
      <c r="W37088" s="94">
        <v>0</v>
      </c>
      <c r="X37088" s="94">
        <v>443</v>
      </c>
      <c r="Y37088" s="94">
        <v>50</v>
      </c>
      <c r="AJ37088" s="94">
        <v>930</v>
      </c>
      <c r="AK37088" s="94">
        <v>0</v>
      </c>
      <c r="AN37088" s="94">
        <v>175</v>
      </c>
      <c r="AO37088" s="94">
        <v>0</v>
      </c>
      <c r="AP37088" s="94">
        <v>443</v>
      </c>
      <c r="AQ37088" s="94">
        <v>50</v>
      </c>
      <c r="AS37088" s="94">
        <v>31</v>
      </c>
      <c r="AT37088" s="94">
        <v>-327</v>
      </c>
      <c r="AU37088" s="94">
        <v>-837</v>
      </c>
      <c r="AV37088" s="94">
        <v>0</v>
      </c>
      <c r="AW37088" s="94">
        <v>-82</v>
      </c>
      <c r="AX37088" s="94">
        <v>-176</v>
      </c>
      <c r="AY37088" s="94">
        <v>896</v>
      </c>
      <c r="AZ37088" s="94">
        <v>-25</v>
      </c>
    </row>
    <row r="37089" spans="1:52">
      <c r="A37089" s="85" t="s">
        <v>113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6</v>
      </c>
      <c r="G37089" s="89" t="s">
        <v>397</v>
      </c>
      <c r="H37089" s="94">
        <v>2340</v>
      </c>
      <c r="I37089" s="94">
        <v>2290</v>
      </c>
      <c r="J37089" s="94">
        <v>1726</v>
      </c>
      <c r="K37089" s="94">
        <v>-564</v>
      </c>
      <c r="O37089" s="94">
        <v>2290</v>
      </c>
      <c r="P37089" s="94">
        <v>1726</v>
      </c>
      <c r="Q37089" s="94">
        <v>-564</v>
      </c>
      <c r="R37089" s="94">
        <v>1014</v>
      </c>
      <c r="S37089" s="94">
        <v>0</v>
      </c>
      <c r="V37089" s="94">
        <v>207</v>
      </c>
      <c r="W37089" s="94">
        <v>20</v>
      </c>
      <c r="X37089" s="94">
        <v>437</v>
      </c>
      <c r="Y37089" s="94">
        <v>47</v>
      </c>
      <c r="AJ37089" s="94">
        <v>1014</v>
      </c>
      <c r="AK37089" s="94">
        <v>0</v>
      </c>
      <c r="AN37089" s="94">
        <v>207</v>
      </c>
      <c r="AO37089" s="94">
        <v>20</v>
      </c>
      <c r="AP37089" s="94">
        <v>437</v>
      </c>
      <c r="AQ37089" s="94">
        <v>47</v>
      </c>
      <c r="AS37089" s="94">
        <v>36</v>
      </c>
      <c r="AT37089" s="94">
        <v>-374</v>
      </c>
      <c r="AU37089" s="94">
        <v>-569</v>
      </c>
      <c r="AV37089" s="94">
        <v>0</v>
      </c>
      <c r="AW37089" s="94">
        <v>-61</v>
      </c>
      <c r="AX37089" s="94">
        <v>-524</v>
      </c>
      <c r="AY37089" s="94">
        <v>969</v>
      </c>
      <c r="AZ37089" s="94">
        <v>-41</v>
      </c>
    </row>
    <row r="37090" spans="1:52">
      <c r="A37090" s="85" t="s">
        <v>113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6</v>
      </c>
      <c r="G37090" s="89" t="s">
        <v>397</v>
      </c>
      <c r="H37090" s="94">
        <v>2352</v>
      </c>
      <c r="I37090" s="94">
        <v>2287</v>
      </c>
      <c r="J37090" s="94">
        <v>1609</v>
      </c>
      <c r="K37090" s="94">
        <v>-678</v>
      </c>
      <c r="O37090" s="94">
        <v>2287</v>
      </c>
      <c r="P37090" s="94">
        <v>1609</v>
      </c>
      <c r="Q37090" s="94">
        <v>-678</v>
      </c>
      <c r="R37090" s="94">
        <v>812</v>
      </c>
      <c r="S37090" s="94">
        <v>0</v>
      </c>
      <c r="V37090" s="94">
        <v>205</v>
      </c>
      <c r="W37090" s="94">
        <v>109</v>
      </c>
      <c r="X37090" s="94">
        <v>437</v>
      </c>
      <c r="Y37090" s="94">
        <v>48</v>
      </c>
      <c r="AJ37090" s="94">
        <v>812</v>
      </c>
      <c r="AK37090" s="94">
        <v>0</v>
      </c>
      <c r="AN37090" s="94">
        <v>205</v>
      </c>
      <c r="AO37090" s="94">
        <v>109</v>
      </c>
      <c r="AP37090" s="94">
        <v>437</v>
      </c>
      <c r="AQ37090" s="94">
        <v>48</v>
      </c>
      <c r="AS37090" s="94">
        <v>48</v>
      </c>
      <c r="AT37090" s="94">
        <v>-327</v>
      </c>
      <c r="AU37090" s="94">
        <v>-658</v>
      </c>
      <c r="AV37090" s="94">
        <v>0</v>
      </c>
      <c r="AW37090" s="94">
        <v>-68</v>
      </c>
      <c r="AX37090" s="94">
        <v>-415</v>
      </c>
      <c r="AY37090" s="94">
        <v>778</v>
      </c>
      <c r="AZ37090" s="94">
        <v>-36</v>
      </c>
    </row>
    <row r="37091" spans="1:52">
      <c r="A37091" s="85" t="s">
        <v>113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6</v>
      </c>
      <c r="G37091" s="89" t="s">
        <v>397</v>
      </c>
      <c r="H37091" s="94">
        <v>2324</v>
      </c>
      <c r="I37091" s="94">
        <v>2275</v>
      </c>
      <c r="J37091" s="94">
        <v>1496</v>
      </c>
      <c r="K37091" s="94">
        <v>-779</v>
      </c>
      <c r="O37091" s="94">
        <v>2275</v>
      </c>
      <c r="P37091" s="94">
        <v>1496</v>
      </c>
      <c r="Q37091" s="94">
        <v>-779</v>
      </c>
      <c r="R37091" s="94">
        <v>658</v>
      </c>
      <c r="S37091" s="94">
        <v>0</v>
      </c>
      <c r="V37091" s="94">
        <v>183</v>
      </c>
      <c r="W37091" s="94">
        <v>166</v>
      </c>
      <c r="X37091" s="94">
        <v>444</v>
      </c>
      <c r="Y37091" s="94">
        <v>49</v>
      </c>
      <c r="AJ37091" s="94">
        <v>658</v>
      </c>
      <c r="AK37091" s="94">
        <v>0</v>
      </c>
      <c r="AN37091" s="94">
        <v>183</v>
      </c>
      <c r="AO37091" s="94">
        <v>166</v>
      </c>
      <c r="AP37091" s="94">
        <v>444</v>
      </c>
      <c r="AQ37091" s="94">
        <v>49</v>
      </c>
      <c r="AS37091" s="94">
        <v>61</v>
      </c>
      <c r="AT37091" s="94">
        <v>-321</v>
      </c>
      <c r="AU37091" s="94">
        <v>-568</v>
      </c>
      <c r="AV37091" s="94">
        <v>0</v>
      </c>
      <c r="AW37091" s="94">
        <v>-36</v>
      </c>
      <c r="AX37091" s="94">
        <v>-499</v>
      </c>
      <c r="AY37091" s="94">
        <v>626</v>
      </c>
      <c r="AZ37091" s="94">
        <v>-42</v>
      </c>
    </row>
    <row r="37092" spans="1:52">
      <c r="A37092" s="85" t="s">
        <v>113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6</v>
      </c>
      <c r="G37092" s="89" t="s">
        <v>397</v>
      </c>
      <c r="H37092" s="94">
        <v>2327</v>
      </c>
      <c r="I37092" s="94">
        <v>2280</v>
      </c>
      <c r="J37092" s="94">
        <v>1531</v>
      </c>
      <c r="K37092" s="94">
        <v>-749</v>
      </c>
      <c r="O37092" s="94">
        <v>2280</v>
      </c>
      <c r="P37092" s="94">
        <v>1531</v>
      </c>
      <c r="Q37092" s="94">
        <v>-749</v>
      </c>
      <c r="R37092" s="94">
        <v>686</v>
      </c>
      <c r="S37092" s="94">
        <v>0</v>
      </c>
      <c r="V37092" s="94">
        <v>199</v>
      </c>
      <c r="W37092" s="94">
        <v>167</v>
      </c>
      <c r="X37092" s="94">
        <v>435</v>
      </c>
      <c r="Y37092" s="94">
        <v>47</v>
      </c>
      <c r="AJ37092" s="94">
        <v>686</v>
      </c>
      <c r="AK37092" s="94">
        <v>0</v>
      </c>
      <c r="AN37092" s="94">
        <v>199</v>
      </c>
      <c r="AO37092" s="94">
        <v>167</v>
      </c>
      <c r="AP37092" s="94">
        <v>435</v>
      </c>
      <c r="AQ37092" s="94">
        <v>47</v>
      </c>
      <c r="AS37092" s="94">
        <v>55</v>
      </c>
      <c r="AT37092" s="94">
        <v>-323</v>
      </c>
      <c r="AU37092" s="94">
        <v>-563</v>
      </c>
      <c r="AV37092" s="94">
        <v>0</v>
      </c>
      <c r="AW37092" s="94">
        <v>-40</v>
      </c>
      <c r="AX37092" s="94">
        <v>-488</v>
      </c>
      <c r="AY37092" s="94">
        <v>653</v>
      </c>
      <c r="AZ37092" s="94">
        <v>-43</v>
      </c>
    </row>
    <row r="37093" spans="1:52">
      <c r="A37093" s="85" t="s">
        <v>113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6</v>
      </c>
      <c r="G37093" s="89" t="s">
        <v>397</v>
      </c>
      <c r="H37093" s="94">
        <v>2318</v>
      </c>
      <c r="I37093" s="94">
        <v>2271</v>
      </c>
      <c r="J37093" s="94">
        <v>1569</v>
      </c>
      <c r="K37093" s="94">
        <v>-702</v>
      </c>
      <c r="O37093" s="94">
        <v>2271</v>
      </c>
      <c r="P37093" s="94">
        <v>1569</v>
      </c>
      <c r="Q37093" s="94">
        <v>-702</v>
      </c>
      <c r="R37093" s="94">
        <v>729</v>
      </c>
      <c r="S37093" s="94">
        <v>0</v>
      </c>
      <c r="V37093" s="94">
        <v>204</v>
      </c>
      <c r="W37093" s="94">
        <v>173</v>
      </c>
      <c r="X37093" s="94">
        <v>420</v>
      </c>
      <c r="Y37093" s="94">
        <v>48</v>
      </c>
      <c r="AJ37093" s="94">
        <v>729</v>
      </c>
      <c r="AK37093" s="94">
        <v>0</v>
      </c>
      <c r="AN37093" s="94">
        <v>204</v>
      </c>
      <c r="AO37093" s="94">
        <v>173</v>
      </c>
      <c r="AP37093" s="94">
        <v>420</v>
      </c>
      <c r="AQ37093" s="94">
        <v>48</v>
      </c>
      <c r="AS37093" s="94">
        <v>51</v>
      </c>
      <c r="AT37093" s="94">
        <v>-321</v>
      </c>
      <c r="AU37093" s="94">
        <v>-515</v>
      </c>
      <c r="AV37093" s="94">
        <v>0</v>
      </c>
      <c r="AW37093" s="94">
        <v>-44</v>
      </c>
      <c r="AX37093" s="94">
        <v>-524</v>
      </c>
      <c r="AY37093" s="94">
        <v>695</v>
      </c>
      <c r="AZ37093" s="94">
        <v>-44</v>
      </c>
    </row>
    <row r="37094" spans="1:52">
      <c r="A37094" s="85" t="s">
        <v>113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6</v>
      </c>
      <c r="G37094" s="89" t="s">
        <v>397</v>
      </c>
      <c r="H37094" s="94">
        <v>2324</v>
      </c>
      <c r="I37094" s="94">
        <v>2279</v>
      </c>
      <c r="J37094" s="94">
        <v>1487</v>
      </c>
      <c r="K37094" s="94">
        <v>-792</v>
      </c>
      <c r="O37094" s="94">
        <v>2279</v>
      </c>
      <c r="P37094" s="94">
        <v>1487</v>
      </c>
      <c r="Q37094" s="94">
        <v>-792</v>
      </c>
      <c r="R37094" s="94">
        <v>656</v>
      </c>
      <c r="S37094" s="94">
        <v>0</v>
      </c>
      <c r="V37094" s="94">
        <v>208</v>
      </c>
      <c r="W37094" s="94">
        <v>169</v>
      </c>
      <c r="X37094" s="94">
        <v>411</v>
      </c>
      <c r="Y37094" s="94">
        <v>47</v>
      </c>
      <c r="AJ37094" s="94">
        <v>656</v>
      </c>
      <c r="AK37094" s="94">
        <v>0</v>
      </c>
      <c r="AN37094" s="94">
        <v>208</v>
      </c>
      <c r="AO37094" s="94">
        <v>169</v>
      </c>
      <c r="AP37094" s="94">
        <v>411</v>
      </c>
      <c r="AQ37094" s="94">
        <v>47</v>
      </c>
      <c r="AS37094" s="94">
        <v>48</v>
      </c>
      <c r="AT37094" s="94">
        <v>-176</v>
      </c>
      <c r="AU37094" s="94">
        <v>-706</v>
      </c>
      <c r="AV37094" s="94">
        <v>0</v>
      </c>
      <c r="AW37094" s="94">
        <v>-50</v>
      </c>
      <c r="AX37094" s="94">
        <v>-486</v>
      </c>
      <c r="AY37094" s="94">
        <v>625</v>
      </c>
      <c r="AZ37094" s="94">
        <v>-47</v>
      </c>
    </row>
    <row r="37095" spans="1:52">
      <c r="A37095" s="85" t="s">
        <v>113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6</v>
      </c>
      <c r="G37095" s="89" t="s">
        <v>397</v>
      </c>
      <c r="H37095" s="94">
        <v>2332</v>
      </c>
      <c r="I37095" s="94">
        <v>2290</v>
      </c>
      <c r="J37095" s="94">
        <v>1627</v>
      </c>
      <c r="K37095" s="94">
        <v>-663</v>
      </c>
      <c r="O37095" s="94">
        <v>2290</v>
      </c>
      <c r="P37095" s="94">
        <v>1627</v>
      </c>
      <c r="Q37095" s="94">
        <v>-663</v>
      </c>
      <c r="R37095" s="94">
        <v>762</v>
      </c>
      <c r="S37095" s="94">
        <v>0</v>
      </c>
      <c r="V37095" s="94">
        <v>255</v>
      </c>
      <c r="W37095" s="94">
        <v>169</v>
      </c>
      <c r="X37095" s="94">
        <v>397</v>
      </c>
      <c r="Y37095" s="94">
        <v>49</v>
      </c>
      <c r="AJ37095" s="94">
        <v>762</v>
      </c>
      <c r="AK37095" s="94">
        <v>0</v>
      </c>
      <c r="AN37095" s="94">
        <v>255</v>
      </c>
      <c r="AO37095" s="94">
        <v>169</v>
      </c>
      <c r="AP37095" s="94">
        <v>397</v>
      </c>
      <c r="AQ37095" s="94">
        <v>49</v>
      </c>
      <c r="AS37095" s="94">
        <v>42</v>
      </c>
      <c r="AT37095" s="94">
        <v>-173</v>
      </c>
      <c r="AU37095" s="94">
        <v>-719</v>
      </c>
      <c r="AV37095" s="94">
        <v>0</v>
      </c>
      <c r="AW37095" s="94">
        <v>-61</v>
      </c>
      <c r="AX37095" s="94">
        <v>-449</v>
      </c>
      <c r="AY37095" s="94">
        <v>729</v>
      </c>
      <c r="AZ37095" s="94">
        <v>-32</v>
      </c>
    </row>
    <row r="37096" spans="1:52">
      <c r="A37096" s="85" t="s">
        <v>113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6</v>
      </c>
      <c r="G37096" s="89" t="s">
        <v>397</v>
      </c>
      <c r="H37096" s="94">
        <v>2330</v>
      </c>
      <c r="I37096" s="94">
        <v>2265</v>
      </c>
      <c r="J37096" s="94">
        <v>1589</v>
      </c>
      <c r="K37096" s="94">
        <v>-676</v>
      </c>
      <c r="O37096" s="94">
        <v>2265</v>
      </c>
      <c r="P37096" s="94">
        <v>1589</v>
      </c>
      <c r="Q37096" s="94">
        <v>-676</v>
      </c>
      <c r="R37096" s="94">
        <v>758</v>
      </c>
      <c r="S37096" s="94">
        <v>0</v>
      </c>
      <c r="V37096" s="94">
        <v>237</v>
      </c>
      <c r="W37096" s="94">
        <v>176</v>
      </c>
      <c r="X37096" s="94">
        <v>372</v>
      </c>
      <c r="Y37096" s="94">
        <v>49</v>
      </c>
      <c r="AJ37096" s="94">
        <v>758</v>
      </c>
      <c r="AK37096" s="94">
        <v>0</v>
      </c>
      <c r="AN37096" s="94">
        <v>237</v>
      </c>
      <c r="AO37096" s="94">
        <v>176</v>
      </c>
      <c r="AP37096" s="94">
        <v>372</v>
      </c>
      <c r="AQ37096" s="94">
        <v>49</v>
      </c>
      <c r="AS37096" s="94">
        <v>32</v>
      </c>
      <c r="AT37096" s="94">
        <v>-156</v>
      </c>
      <c r="AU37096" s="94">
        <v>-826</v>
      </c>
      <c r="AV37096" s="94">
        <v>0</v>
      </c>
      <c r="AW37096" s="94">
        <v>-67</v>
      </c>
      <c r="AX37096" s="94">
        <v>-359</v>
      </c>
      <c r="AY37096" s="94">
        <v>726</v>
      </c>
      <c r="AZ37096" s="94">
        <v>-26</v>
      </c>
    </row>
    <row r="37097" spans="1:52">
      <c r="A37097" s="85" t="s">
        <v>113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6</v>
      </c>
      <c r="G37097" s="89" t="s">
        <v>397</v>
      </c>
      <c r="H37097" s="94">
        <v>2334</v>
      </c>
      <c r="I37097" s="94">
        <v>2263</v>
      </c>
      <c r="J37097" s="94">
        <v>1585</v>
      </c>
      <c r="K37097" s="94">
        <v>-678</v>
      </c>
      <c r="O37097" s="94">
        <v>2263</v>
      </c>
      <c r="P37097" s="94">
        <v>1585</v>
      </c>
      <c r="Q37097" s="94">
        <v>-678</v>
      </c>
      <c r="R37097" s="94">
        <v>803</v>
      </c>
      <c r="S37097" s="94">
        <v>0</v>
      </c>
      <c r="V37097" s="94">
        <v>214</v>
      </c>
      <c r="W37097" s="94">
        <v>176</v>
      </c>
      <c r="X37097" s="94">
        <v>348</v>
      </c>
      <c r="Y37097" s="94">
        <v>49</v>
      </c>
      <c r="AJ37097" s="94">
        <v>803</v>
      </c>
      <c r="AK37097" s="94">
        <v>0</v>
      </c>
      <c r="AN37097" s="94">
        <v>214</v>
      </c>
      <c r="AO37097" s="94">
        <v>176</v>
      </c>
      <c r="AP37097" s="94">
        <v>348</v>
      </c>
      <c r="AQ37097" s="94">
        <v>49</v>
      </c>
      <c r="AS37097" s="94">
        <v>31</v>
      </c>
      <c r="AT37097" s="94">
        <v>-155</v>
      </c>
      <c r="AU37097" s="94">
        <v>-885</v>
      </c>
      <c r="AV37097" s="94">
        <v>0</v>
      </c>
      <c r="AW37097" s="94">
        <v>-67</v>
      </c>
      <c r="AX37097" s="94">
        <v>-349</v>
      </c>
      <c r="AY37097" s="94">
        <v>770</v>
      </c>
      <c r="AZ37097" s="94">
        <v>-23</v>
      </c>
    </row>
    <row r="37098" spans="1:52">
      <c r="A37098" s="85" t="s">
        <v>113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6</v>
      </c>
      <c r="G37098" s="89" t="s">
        <v>397</v>
      </c>
      <c r="H37098" s="94">
        <v>2346</v>
      </c>
      <c r="I37098" s="94">
        <v>2289</v>
      </c>
      <c r="J37098" s="94">
        <v>1789</v>
      </c>
      <c r="K37098" s="94">
        <v>-500</v>
      </c>
      <c r="O37098" s="94">
        <v>2289</v>
      </c>
      <c r="P37098" s="94">
        <v>1789</v>
      </c>
      <c r="Q37098" s="94">
        <v>-500</v>
      </c>
      <c r="R37098" s="94">
        <v>1037</v>
      </c>
      <c r="S37098" s="94">
        <v>0</v>
      </c>
      <c r="V37098" s="94">
        <v>281</v>
      </c>
      <c r="W37098" s="94">
        <v>155</v>
      </c>
      <c r="X37098" s="94">
        <v>272</v>
      </c>
      <c r="Y37098" s="94">
        <v>48</v>
      </c>
      <c r="AJ37098" s="94">
        <v>1037</v>
      </c>
      <c r="AK37098" s="94">
        <v>0</v>
      </c>
      <c r="AN37098" s="94">
        <v>281</v>
      </c>
      <c r="AO37098" s="94">
        <v>155</v>
      </c>
      <c r="AP37098" s="94">
        <v>272</v>
      </c>
      <c r="AQ37098" s="94">
        <v>48</v>
      </c>
      <c r="AS37098" s="94">
        <v>0</v>
      </c>
      <c r="AT37098" s="94">
        <v>-183</v>
      </c>
      <c r="AU37098" s="94">
        <v>-705</v>
      </c>
      <c r="AV37098" s="94">
        <v>0</v>
      </c>
      <c r="AW37098" s="94">
        <v>-90</v>
      </c>
      <c r="AX37098" s="94">
        <v>-510</v>
      </c>
      <c r="AY37098" s="94">
        <v>996</v>
      </c>
      <c r="AZ37098" s="94">
        <v>-8</v>
      </c>
    </row>
    <row r="37099" spans="1:52">
      <c r="A37099" s="85" t="s">
        <v>113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6</v>
      </c>
      <c r="G37099" s="89" t="s">
        <v>397</v>
      </c>
      <c r="H37099" s="94">
        <v>2353</v>
      </c>
      <c r="I37099" s="94">
        <v>2312</v>
      </c>
      <c r="J37099" s="94">
        <v>1897</v>
      </c>
      <c r="K37099" s="94">
        <v>-415</v>
      </c>
      <c r="O37099" s="94">
        <v>2312</v>
      </c>
      <c r="P37099" s="94">
        <v>1897</v>
      </c>
      <c r="Q37099" s="94">
        <v>-415</v>
      </c>
      <c r="R37099" s="94">
        <v>1240</v>
      </c>
      <c r="S37099" s="94">
        <v>0</v>
      </c>
      <c r="V37099" s="94">
        <v>280</v>
      </c>
      <c r="W37099" s="94">
        <v>86</v>
      </c>
      <c r="X37099" s="94">
        <v>243</v>
      </c>
      <c r="Y37099" s="94">
        <v>51</v>
      </c>
      <c r="AJ37099" s="94">
        <v>1240</v>
      </c>
      <c r="AK37099" s="94">
        <v>0</v>
      </c>
      <c r="AN37099" s="94">
        <v>280</v>
      </c>
      <c r="AO37099" s="94">
        <v>86</v>
      </c>
      <c r="AP37099" s="94">
        <v>243</v>
      </c>
      <c r="AQ37099" s="94">
        <v>51</v>
      </c>
      <c r="AS37099" s="94">
        <v>-7</v>
      </c>
      <c r="AT37099" s="94">
        <v>-175</v>
      </c>
      <c r="AU37099" s="94">
        <v>-779</v>
      </c>
      <c r="AV37099" s="94">
        <v>0</v>
      </c>
      <c r="AW37099" s="94">
        <v>-97</v>
      </c>
      <c r="AX37099" s="94">
        <v>-556</v>
      </c>
      <c r="AY37099" s="94">
        <v>1192</v>
      </c>
      <c r="AZ37099" s="94">
        <v>7</v>
      </c>
    </row>
    <row r="37100" spans="1:52">
      <c r="A37100" s="85" t="s">
        <v>113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6</v>
      </c>
      <c r="G37100" s="89" t="s">
        <v>397</v>
      </c>
      <c r="H37100" s="94">
        <v>2357</v>
      </c>
      <c r="I37100" s="94">
        <v>2351</v>
      </c>
      <c r="J37100" s="94">
        <v>1902</v>
      </c>
      <c r="K37100" s="94">
        <v>-449</v>
      </c>
      <c r="O37100" s="94">
        <v>2351</v>
      </c>
      <c r="P37100" s="94">
        <v>1902</v>
      </c>
      <c r="Q37100" s="94">
        <v>-449</v>
      </c>
      <c r="R37100" s="94">
        <v>1359</v>
      </c>
      <c r="S37100" s="94">
        <v>0</v>
      </c>
      <c r="V37100" s="94">
        <v>285</v>
      </c>
      <c r="W37100" s="94">
        <v>20</v>
      </c>
      <c r="X37100" s="94">
        <v>190</v>
      </c>
      <c r="Y37100" s="94">
        <v>46</v>
      </c>
      <c r="AJ37100" s="94">
        <v>1359</v>
      </c>
      <c r="AK37100" s="94">
        <v>0</v>
      </c>
      <c r="AN37100" s="94">
        <v>285</v>
      </c>
      <c r="AO37100" s="94">
        <v>20</v>
      </c>
      <c r="AP37100" s="94">
        <v>190</v>
      </c>
      <c r="AQ37100" s="94">
        <v>46</v>
      </c>
      <c r="AS37100" s="94">
        <v>-1</v>
      </c>
      <c r="AT37100" s="94">
        <v>-132</v>
      </c>
      <c r="AU37100" s="94">
        <v>-913</v>
      </c>
      <c r="AV37100" s="94">
        <v>0</v>
      </c>
      <c r="AW37100" s="94">
        <v>-110</v>
      </c>
      <c r="AX37100" s="94">
        <v>-604</v>
      </c>
      <c r="AY37100" s="94">
        <v>1301</v>
      </c>
      <c r="AZ37100" s="94">
        <v>10</v>
      </c>
    </row>
    <row r="37101" spans="1:52">
      <c r="A37101" s="85" t="s">
        <v>113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6</v>
      </c>
      <c r="G37101" s="89" t="s">
        <v>397</v>
      </c>
      <c r="H37101" s="94">
        <v>2411</v>
      </c>
      <c r="I37101" s="94">
        <v>2391</v>
      </c>
      <c r="J37101" s="94">
        <v>1946</v>
      </c>
      <c r="K37101" s="94">
        <v>-445</v>
      </c>
      <c r="O37101" s="94">
        <v>2391</v>
      </c>
      <c r="P37101" s="94">
        <v>1946</v>
      </c>
      <c r="Q37101" s="94">
        <v>-445</v>
      </c>
      <c r="R37101" s="94">
        <v>1378</v>
      </c>
      <c r="S37101" s="94">
        <v>0</v>
      </c>
      <c r="V37101" s="94">
        <v>278</v>
      </c>
      <c r="W37101" s="94">
        <v>0</v>
      </c>
      <c r="X37101" s="94">
        <v>243</v>
      </c>
      <c r="Y37101" s="94">
        <v>48</v>
      </c>
      <c r="AJ37101" s="94">
        <v>1378</v>
      </c>
      <c r="AK37101" s="94">
        <v>0</v>
      </c>
      <c r="AN37101" s="94">
        <v>278</v>
      </c>
      <c r="AO37101" s="94">
        <v>0</v>
      </c>
      <c r="AP37101" s="94">
        <v>243</v>
      </c>
      <c r="AQ37101" s="94">
        <v>48</v>
      </c>
      <c r="AS37101" s="94">
        <v>8</v>
      </c>
      <c r="AT37101" s="94">
        <v>-231</v>
      </c>
      <c r="AU37101" s="94">
        <v>-762</v>
      </c>
      <c r="AV37101" s="94">
        <v>0</v>
      </c>
      <c r="AW37101" s="94">
        <v>-97</v>
      </c>
      <c r="AX37101" s="94">
        <v>-692</v>
      </c>
      <c r="AY37101" s="94">
        <v>1318</v>
      </c>
      <c r="AZ37101" s="94">
        <v>11</v>
      </c>
    </row>
    <row r="37102" spans="1:52">
      <c r="A37102" s="85" t="s">
        <v>113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6</v>
      </c>
      <c r="G37102" s="89" t="s">
        <v>397</v>
      </c>
      <c r="H37102" s="94">
        <v>2369</v>
      </c>
      <c r="I37102" s="94">
        <v>2325</v>
      </c>
      <c r="J37102" s="94">
        <v>1865</v>
      </c>
      <c r="K37102" s="94">
        <v>-460</v>
      </c>
      <c r="O37102" s="94">
        <v>2325</v>
      </c>
      <c r="P37102" s="94">
        <v>1865</v>
      </c>
      <c r="Q37102" s="94">
        <v>-460</v>
      </c>
      <c r="R37102" s="94">
        <v>1251</v>
      </c>
      <c r="S37102" s="94">
        <v>0</v>
      </c>
      <c r="V37102" s="94">
        <v>280</v>
      </c>
      <c r="W37102" s="94">
        <v>0</v>
      </c>
      <c r="X37102" s="94">
        <v>288</v>
      </c>
      <c r="Y37102" s="94">
        <v>45</v>
      </c>
      <c r="AJ37102" s="94">
        <v>1251</v>
      </c>
      <c r="AK37102" s="94">
        <v>0</v>
      </c>
      <c r="AN37102" s="94">
        <v>280</v>
      </c>
      <c r="AO37102" s="94">
        <v>0</v>
      </c>
      <c r="AP37102" s="94">
        <v>288</v>
      </c>
      <c r="AQ37102" s="94">
        <v>45</v>
      </c>
      <c r="AS37102" s="94">
        <v>19</v>
      </c>
      <c r="AT37102" s="94">
        <v>-254</v>
      </c>
      <c r="AU37102" s="94">
        <v>-696</v>
      </c>
      <c r="AV37102" s="94">
        <v>0</v>
      </c>
      <c r="AW37102" s="94">
        <v>-105</v>
      </c>
      <c r="AX37102" s="94">
        <v>-626</v>
      </c>
      <c r="AY37102" s="94">
        <v>1202</v>
      </c>
      <c r="AZ37102" s="94">
        <v>0</v>
      </c>
    </row>
    <row r="37103" spans="1:52">
      <c r="A37103" s="85" t="s">
        <v>113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6</v>
      </c>
      <c r="G37103" s="89" t="s">
        <v>397</v>
      </c>
      <c r="H37103" s="94">
        <v>2188</v>
      </c>
      <c r="I37103" s="94">
        <v>2145</v>
      </c>
      <c r="J37103" s="94">
        <v>1559</v>
      </c>
      <c r="K37103" s="94">
        <v>-586</v>
      </c>
      <c r="O37103" s="94">
        <v>2145</v>
      </c>
      <c r="P37103" s="94">
        <v>1559</v>
      </c>
      <c r="Q37103" s="94">
        <v>-586</v>
      </c>
      <c r="R37103" s="94">
        <v>897</v>
      </c>
      <c r="S37103" s="94">
        <v>0</v>
      </c>
      <c r="V37103" s="94">
        <v>273</v>
      </c>
      <c r="W37103" s="94">
        <v>0</v>
      </c>
      <c r="X37103" s="94">
        <v>341</v>
      </c>
      <c r="Y37103" s="94">
        <v>47</v>
      </c>
      <c r="AJ37103" s="94">
        <v>897</v>
      </c>
      <c r="AK37103" s="94">
        <v>0</v>
      </c>
      <c r="AN37103" s="94">
        <v>273</v>
      </c>
      <c r="AO37103" s="94">
        <v>0</v>
      </c>
      <c r="AP37103" s="94">
        <v>341</v>
      </c>
      <c r="AQ37103" s="94">
        <v>47</v>
      </c>
      <c r="AS37103" s="94">
        <v>31</v>
      </c>
      <c r="AT37103" s="94">
        <v>-178</v>
      </c>
      <c r="AU37103" s="94">
        <v>-713</v>
      </c>
      <c r="AV37103" s="94">
        <v>0</v>
      </c>
      <c r="AW37103" s="94">
        <v>-84</v>
      </c>
      <c r="AX37103" s="94">
        <v>-507</v>
      </c>
      <c r="AY37103" s="94">
        <v>858</v>
      </c>
      <c r="AZ37103" s="94">
        <v>7</v>
      </c>
    </row>
    <row r="37104" spans="1:52">
      <c r="A37104" s="85" t="s">
        <v>113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6</v>
      </c>
      <c r="G37104" s="89" t="s">
        <v>397</v>
      </c>
      <c r="H37104" s="94">
        <v>2004</v>
      </c>
      <c r="I37104" s="94">
        <v>1975</v>
      </c>
      <c r="J37104" s="94">
        <v>1553</v>
      </c>
      <c r="K37104" s="94">
        <v>-422</v>
      </c>
      <c r="O37104" s="94">
        <v>1975</v>
      </c>
      <c r="P37104" s="94">
        <v>1553</v>
      </c>
      <c r="Q37104" s="94">
        <v>-422</v>
      </c>
      <c r="R37104" s="94">
        <v>803</v>
      </c>
      <c r="S37104" s="94">
        <v>0</v>
      </c>
      <c r="V37104" s="94">
        <v>283</v>
      </c>
      <c r="W37104" s="94">
        <v>0</v>
      </c>
      <c r="X37104" s="94">
        <v>420</v>
      </c>
      <c r="Y37104" s="94">
        <v>46</v>
      </c>
      <c r="AJ37104" s="94">
        <v>803</v>
      </c>
      <c r="AK37104" s="94">
        <v>0</v>
      </c>
      <c r="AN37104" s="94">
        <v>283</v>
      </c>
      <c r="AO37104" s="94">
        <v>0</v>
      </c>
      <c r="AP37104" s="94">
        <v>420</v>
      </c>
      <c r="AQ37104" s="94">
        <v>46</v>
      </c>
      <c r="AS37104" s="94">
        <v>52</v>
      </c>
      <c r="AT37104" s="94">
        <v>-150</v>
      </c>
      <c r="AU37104" s="94">
        <v>-505</v>
      </c>
      <c r="AV37104" s="94">
        <v>0</v>
      </c>
      <c r="AW37104" s="94">
        <v>-32</v>
      </c>
      <c r="AX37104" s="94">
        <v>-574</v>
      </c>
      <c r="AY37104" s="94">
        <v>772</v>
      </c>
      <c r="AZ37104" s="94">
        <v>15</v>
      </c>
    </row>
    <row r="37105" spans="1:52">
      <c r="A37105" s="85" t="s">
        <v>113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6</v>
      </c>
      <c r="G37105" s="89" t="s">
        <v>397</v>
      </c>
      <c r="H37105" s="94">
        <v>1846</v>
      </c>
      <c r="I37105" s="94">
        <v>1816</v>
      </c>
      <c r="J37105" s="94">
        <v>1518</v>
      </c>
      <c r="K37105" s="94">
        <v>-298</v>
      </c>
      <c r="O37105" s="94">
        <v>1816</v>
      </c>
      <c r="P37105" s="94">
        <v>1518</v>
      </c>
      <c r="Q37105" s="94">
        <v>-298</v>
      </c>
      <c r="R37105" s="94">
        <v>805</v>
      </c>
      <c r="S37105" s="94">
        <v>0</v>
      </c>
      <c r="V37105" s="94">
        <v>237</v>
      </c>
      <c r="W37105" s="94">
        <v>0</v>
      </c>
      <c r="X37105" s="94">
        <v>427</v>
      </c>
      <c r="Y37105" s="94">
        <v>48</v>
      </c>
      <c r="AJ37105" s="94">
        <v>805</v>
      </c>
      <c r="AK37105" s="94">
        <v>0</v>
      </c>
      <c r="AN37105" s="94">
        <v>237</v>
      </c>
      <c r="AO37105" s="94">
        <v>0</v>
      </c>
      <c r="AP37105" s="94">
        <v>427</v>
      </c>
      <c r="AQ37105" s="94">
        <v>48</v>
      </c>
      <c r="AS37105" s="94">
        <v>51</v>
      </c>
      <c r="AT37105" s="94">
        <v>-138</v>
      </c>
      <c r="AU37105" s="94">
        <v>-444</v>
      </c>
      <c r="AV37105" s="94">
        <v>0</v>
      </c>
      <c r="AW37105" s="94">
        <v>-22</v>
      </c>
      <c r="AX37105" s="94">
        <v>-528</v>
      </c>
      <c r="AY37105" s="94">
        <v>774</v>
      </c>
      <c r="AZ37105" s="94">
        <v>9</v>
      </c>
    </row>
    <row r="37106" spans="1:52">
      <c r="A37106" s="85" t="s">
        <v>113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6</v>
      </c>
      <c r="G37106" s="89" t="s">
        <v>397</v>
      </c>
      <c r="H37106" s="94">
        <v>1757</v>
      </c>
      <c r="I37106" s="94">
        <v>1710</v>
      </c>
      <c r="J37106" s="94">
        <v>1489</v>
      </c>
      <c r="K37106" s="94">
        <v>-221</v>
      </c>
      <c r="O37106" s="94">
        <v>1710</v>
      </c>
      <c r="P37106" s="94">
        <v>1489</v>
      </c>
      <c r="Q37106" s="94">
        <v>-221</v>
      </c>
      <c r="R37106" s="94">
        <v>868</v>
      </c>
      <c r="S37106" s="94">
        <v>0</v>
      </c>
      <c r="V37106" s="94">
        <v>157</v>
      </c>
      <c r="W37106" s="94">
        <v>0</v>
      </c>
      <c r="X37106" s="94">
        <v>416</v>
      </c>
      <c r="Y37106" s="94">
        <v>47</v>
      </c>
      <c r="AJ37106" s="94">
        <v>868</v>
      </c>
      <c r="AK37106" s="94">
        <v>0</v>
      </c>
      <c r="AN37106" s="94">
        <v>157</v>
      </c>
      <c r="AO37106" s="94">
        <v>0</v>
      </c>
      <c r="AP37106" s="94">
        <v>416</v>
      </c>
      <c r="AQ37106" s="94">
        <v>47</v>
      </c>
      <c r="AS37106" s="94">
        <v>45</v>
      </c>
      <c r="AT37106" s="94">
        <v>-144</v>
      </c>
      <c r="AU37106" s="94">
        <v>-447</v>
      </c>
      <c r="AV37106" s="94">
        <v>0</v>
      </c>
      <c r="AW37106" s="94">
        <v>-17</v>
      </c>
      <c r="AX37106" s="94">
        <v>-502</v>
      </c>
      <c r="AY37106" s="94">
        <v>832</v>
      </c>
      <c r="AZ37106" s="94">
        <v>12</v>
      </c>
    </row>
    <row r="37107" spans="1:52">
      <c r="A37107" s="85" t="s">
        <v>113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6</v>
      </c>
      <c r="G37107" s="89" t="s">
        <v>397</v>
      </c>
      <c r="H37107" s="94">
        <v>1686</v>
      </c>
      <c r="I37107" s="94">
        <v>1638</v>
      </c>
      <c r="J37107" s="94">
        <v>1289</v>
      </c>
      <c r="K37107" s="94">
        <v>-349</v>
      </c>
      <c r="O37107" s="94">
        <v>1638</v>
      </c>
      <c r="P37107" s="94">
        <v>1289</v>
      </c>
      <c r="Q37107" s="94">
        <v>-349</v>
      </c>
      <c r="R37107" s="94">
        <v>668</v>
      </c>
      <c r="S37107" s="94">
        <v>0</v>
      </c>
      <c r="V37107" s="94">
        <v>158</v>
      </c>
      <c r="W37107" s="94">
        <v>0</v>
      </c>
      <c r="X37107" s="94">
        <v>416</v>
      </c>
      <c r="Y37107" s="94">
        <v>47</v>
      </c>
      <c r="AJ37107" s="94">
        <v>668</v>
      </c>
      <c r="AK37107" s="94">
        <v>0</v>
      </c>
      <c r="AN37107" s="94">
        <v>158</v>
      </c>
      <c r="AO37107" s="94">
        <v>0</v>
      </c>
      <c r="AP37107" s="94">
        <v>416</v>
      </c>
      <c r="AQ37107" s="94">
        <v>47</v>
      </c>
      <c r="AS37107" s="94">
        <v>53</v>
      </c>
      <c r="AT37107" s="94">
        <v>-199</v>
      </c>
      <c r="AU37107" s="94">
        <v>-375</v>
      </c>
      <c r="AV37107" s="94">
        <v>0</v>
      </c>
      <c r="AW37107" s="94">
        <v>-3</v>
      </c>
      <c r="AX37107" s="94">
        <v>-478</v>
      </c>
      <c r="AY37107" s="94">
        <v>637</v>
      </c>
      <c r="AZ37107" s="94">
        <v>16</v>
      </c>
    </row>
    <row r="37108" spans="1:52">
      <c r="A37108" s="85" t="s">
        <v>113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6</v>
      </c>
      <c r="G37108" s="89" t="s">
        <v>397</v>
      </c>
      <c r="H37108" s="94">
        <v>1638</v>
      </c>
      <c r="I37108" s="94">
        <v>1592</v>
      </c>
      <c r="J37108" s="94">
        <v>1281</v>
      </c>
      <c r="K37108" s="94">
        <v>-311</v>
      </c>
      <c r="O37108" s="94">
        <v>1592</v>
      </c>
      <c r="P37108" s="94">
        <v>1281</v>
      </c>
      <c r="Q37108" s="94">
        <v>-311</v>
      </c>
      <c r="R37108" s="94">
        <v>666</v>
      </c>
      <c r="S37108" s="94">
        <v>0</v>
      </c>
      <c r="V37108" s="94">
        <v>156</v>
      </c>
      <c r="W37108" s="94">
        <v>0</v>
      </c>
      <c r="X37108" s="94">
        <v>412</v>
      </c>
      <c r="Y37108" s="94">
        <v>47</v>
      </c>
      <c r="AJ37108" s="94">
        <v>666</v>
      </c>
      <c r="AK37108" s="94">
        <v>0</v>
      </c>
      <c r="AN37108" s="94">
        <v>156</v>
      </c>
      <c r="AO37108" s="94">
        <v>0</v>
      </c>
      <c r="AP37108" s="94">
        <v>412</v>
      </c>
      <c r="AQ37108" s="94">
        <v>47</v>
      </c>
      <c r="AS37108" s="94">
        <v>48</v>
      </c>
      <c r="AT37108" s="94">
        <v>-151</v>
      </c>
      <c r="AU37108" s="94">
        <v>-379</v>
      </c>
      <c r="AV37108" s="94">
        <v>0</v>
      </c>
      <c r="AW37108" s="94">
        <v>12</v>
      </c>
      <c r="AX37108" s="94">
        <v>-492</v>
      </c>
      <c r="AY37108" s="94">
        <v>639</v>
      </c>
      <c r="AZ37108" s="94">
        <v>12</v>
      </c>
    </row>
    <row r="37109" spans="1:52">
      <c r="A37109" s="85" t="s">
        <v>113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6</v>
      </c>
      <c r="G37109" s="89" t="s">
        <v>397</v>
      </c>
      <c r="H37109" s="94">
        <v>1627</v>
      </c>
      <c r="I37109" s="94">
        <v>1606</v>
      </c>
      <c r="J37109" s="94">
        <v>1166</v>
      </c>
      <c r="K37109" s="94">
        <v>-440</v>
      </c>
      <c r="O37109" s="94">
        <v>1606</v>
      </c>
      <c r="P37109" s="94">
        <v>1166</v>
      </c>
      <c r="Q37109" s="94">
        <v>-440</v>
      </c>
      <c r="R37109" s="94">
        <v>523</v>
      </c>
      <c r="S37109" s="94">
        <v>0</v>
      </c>
      <c r="V37109" s="94">
        <v>156</v>
      </c>
      <c r="W37109" s="94">
        <v>0</v>
      </c>
      <c r="X37109" s="94">
        <v>438</v>
      </c>
      <c r="Y37109" s="94">
        <v>49</v>
      </c>
      <c r="AJ37109" s="94">
        <v>523</v>
      </c>
      <c r="AK37109" s="94">
        <v>0</v>
      </c>
      <c r="AN37109" s="94">
        <v>156</v>
      </c>
      <c r="AO37109" s="94">
        <v>0</v>
      </c>
      <c r="AP37109" s="94">
        <v>438</v>
      </c>
      <c r="AQ37109" s="94">
        <v>49</v>
      </c>
      <c r="AS37109" s="94">
        <v>50</v>
      </c>
      <c r="AT37109" s="94">
        <v>-161</v>
      </c>
      <c r="AU37109" s="94">
        <v>-458</v>
      </c>
      <c r="AV37109" s="94">
        <v>0</v>
      </c>
      <c r="AW37109" s="94">
        <v>11</v>
      </c>
      <c r="AX37109" s="94">
        <v>-393</v>
      </c>
      <c r="AY37109" s="94">
        <v>493</v>
      </c>
      <c r="AZ37109" s="94">
        <v>18</v>
      </c>
    </row>
    <row r="37110" spans="1:52">
      <c r="A37110" s="85" t="s">
        <v>113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6</v>
      </c>
      <c r="G37110" s="89" t="s">
        <v>397</v>
      </c>
      <c r="H37110" s="94">
        <v>1675</v>
      </c>
      <c r="I37110" s="94">
        <v>1657</v>
      </c>
      <c r="J37110" s="94">
        <v>1315</v>
      </c>
      <c r="K37110" s="94">
        <v>-342</v>
      </c>
      <c r="O37110" s="94">
        <v>1657</v>
      </c>
      <c r="P37110" s="94">
        <v>1315</v>
      </c>
      <c r="Q37110" s="94">
        <v>-342</v>
      </c>
      <c r="R37110" s="94">
        <v>677</v>
      </c>
      <c r="S37110" s="94">
        <v>0</v>
      </c>
      <c r="V37110" s="94">
        <v>158</v>
      </c>
      <c r="W37110" s="94">
        <v>0</v>
      </c>
      <c r="X37110" s="94">
        <v>430</v>
      </c>
      <c r="Y37110" s="94">
        <v>50</v>
      </c>
      <c r="AJ37110" s="94">
        <v>677</v>
      </c>
      <c r="AK37110" s="94">
        <v>0</v>
      </c>
      <c r="AN37110" s="94">
        <v>158</v>
      </c>
      <c r="AO37110" s="94">
        <v>0</v>
      </c>
      <c r="AP37110" s="94">
        <v>430</v>
      </c>
      <c r="AQ37110" s="94">
        <v>50</v>
      </c>
      <c r="AS37110" s="94">
        <v>56</v>
      </c>
      <c r="AT37110" s="94">
        <v>-170</v>
      </c>
      <c r="AU37110" s="94">
        <v>-458</v>
      </c>
      <c r="AV37110" s="94">
        <v>0</v>
      </c>
      <c r="AW37110" s="94">
        <v>16</v>
      </c>
      <c r="AX37110" s="94">
        <v>-436</v>
      </c>
      <c r="AY37110" s="94">
        <v>645</v>
      </c>
      <c r="AZ37110" s="94">
        <v>5</v>
      </c>
    </row>
    <row r="37111" spans="1:52">
      <c r="A37111" s="85" t="s">
        <v>113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6</v>
      </c>
      <c r="G37111" s="89" t="s">
        <v>397</v>
      </c>
      <c r="H37111" s="94">
        <v>1853</v>
      </c>
      <c r="I37111" s="94">
        <v>1857</v>
      </c>
      <c r="J37111" s="94">
        <v>1721</v>
      </c>
      <c r="K37111" s="94">
        <v>-136</v>
      </c>
      <c r="O37111" s="94">
        <v>1857</v>
      </c>
      <c r="P37111" s="94">
        <v>1721</v>
      </c>
      <c r="Q37111" s="94">
        <v>-136</v>
      </c>
      <c r="R37111" s="94">
        <v>1029</v>
      </c>
      <c r="S37111" s="94">
        <v>0</v>
      </c>
      <c r="V37111" s="94">
        <v>225</v>
      </c>
      <c r="W37111" s="94">
        <v>0</v>
      </c>
      <c r="X37111" s="94">
        <v>415</v>
      </c>
      <c r="Y37111" s="94">
        <v>51</v>
      </c>
      <c r="AJ37111" s="94">
        <v>1029</v>
      </c>
      <c r="AK37111" s="94">
        <v>0</v>
      </c>
      <c r="AN37111" s="94">
        <v>225</v>
      </c>
      <c r="AO37111" s="94">
        <v>0</v>
      </c>
      <c r="AP37111" s="94">
        <v>415</v>
      </c>
      <c r="AQ37111" s="94">
        <v>51</v>
      </c>
      <c r="AS37111" s="94">
        <v>50</v>
      </c>
      <c r="AT37111" s="94">
        <v>-148</v>
      </c>
      <c r="AU37111" s="94">
        <v>-511</v>
      </c>
      <c r="AV37111" s="94">
        <v>0</v>
      </c>
      <c r="AW37111" s="94">
        <v>-3</v>
      </c>
      <c r="AX37111" s="94">
        <v>-508</v>
      </c>
      <c r="AY37111" s="94">
        <v>984</v>
      </c>
      <c r="AZ37111" s="94">
        <v>0</v>
      </c>
    </row>
    <row r="37112" spans="1:52">
      <c r="A37112" s="85" t="s">
        <v>113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6</v>
      </c>
      <c r="G37112" s="89" t="s">
        <v>397</v>
      </c>
      <c r="H37112" s="94">
        <v>2138</v>
      </c>
      <c r="I37112" s="94">
        <v>2128</v>
      </c>
      <c r="J37112" s="94">
        <v>1666</v>
      </c>
      <c r="K37112" s="94">
        <v>-462</v>
      </c>
      <c r="O37112" s="94">
        <v>2128</v>
      </c>
      <c r="P37112" s="94">
        <v>1666</v>
      </c>
      <c r="Q37112" s="94">
        <v>-462</v>
      </c>
      <c r="R37112" s="94">
        <v>1076</v>
      </c>
      <c r="S37112" s="94">
        <v>0</v>
      </c>
      <c r="V37112" s="94">
        <v>163</v>
      </c>
      <c r="W37112" s="94">
        <v>0</v>
      </c>
      <c r="X37112" s="94">
        <v>380</v>
      </c>
      <c r="Y37112" s="94">
        <v>46</v>
      </c>
      <c r="AJ37112" s="94">
        <v>1076</v>
      </c>
      <c r="AK37112" s="94">
        <v>0</v>
      </c>
      <c r="AN37112" s="94">
        <v>163</v>
      </c>
      <c r="AO37112" s="94">
        <v>0</v>
      </c>
      <c r="AP37112" s="94">
        <v>380</v>
      </c>
      <c r="AQ37112" s="94">
        <v>46</v>
      </c>
      <c r="AS37112" s="94">
        <v>31</v>
      </c>
      <c r="AT37112" s="94">
        <v>-143</v>
      </c>
      <c r="AU37112" s="94">
        <v>-939</v>
      </c>
      <c r="AV37112" s="94">
        <v>0</v>
      </c>
      <c r="AW37112" s="94">
        <v>-67</v>
      </c>
      <c r="AX37112" s="94">
        <v>-360</v>
      </c>
      <c r="AY37112" s="94">
        <v>1028</v>
      </c>
      <c r="AZ37112" s="94">
        <v>-12</v>
      </c>
    </row>
    <row r="37113" spans="1:52">
      <c r="A37113" s="85" t="s">
        <v>113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6</v>
      </c>
      <c r="G37113" s="89" t="s">
        <v>397</v>
      </c>
      <c r="H37113" s="94">
        <v>2301</v>
      </c>
      <c r="I37113" s="94">
        <v>2268</v>
      </c>
      <c r="J37113" s="94">
        <v>1598</v>
      </c>
      <c r="K37113" s="94">
        <v>-670</v>
      </c>
      <c r="O37113" s="94">
        <v>2268</v>
      </c>
      <c r="P37113" s="94">
        <v>1598</v>
      </c>
      <c r="Q37113" s="94">
        <v>-670</v>
      </c>
      <c r="R37113" s="94">
        <v>1045</v>
      </c>
      <c r="S37113" s="94">
        <v>0</v>
      </c>
      <c r="V37113" s="94">
        <v>160</v>
      </c>
      <c r="W37113" s="94">
        <v>25</v>
      </c>
      <c r="X37113" s="94">
        <v>325</v>
      </c>
      <c r="Y37113" s="94">
        <v>43</v>
      </c>
      <c r="AJ37113" s="94">
        <v>1045</v>
      </c>
      <c r="AK37113" s="94">
        <v>0</v>
      </c>
      <c r="AN37113" s="94">
        <v>160</v>
      </c>
      <c r="AO37113" s="94">
        <v>25</v>
      </c>
      <c r="AP37113" s="94">
        <v>325</v>
      </c>
      <c r="AQ37113" s="94">
        <v>43</v>
      </c>
      <c r="AS37113" s="94">
        <v>12</v>
      </c>
      <c r="AT37113" s="94">
        <v>-169</v>
      </c>
      <c r="AU37113" s="94">
        <v>-947</v>
      </c>
      <c r="AV37113" s="94">
        <v>0</v>
      </c>
      <c r="AW37113" s="94">
        <v>-81</v>
      </c>
      <c r="AX37113" s="94">
        <v>-449</v>
      </c>
      <c r="AY37113" s="94">
        <v>998</v>
      </c>
      <c r="AZ37113" s="94">
        <v>-34</v>
      </c>
    </row>
    <row r="37114" spans="1:52">
      <c r="A37114" s="85" t="s">
        <v>113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6</v>
      </c>
      <c r="G37114" s="89" t="s">
        <v>397</v>
      </c>
      <c r="H37114" s="94">
        <v>2333</v>
      </c>
      <c r="I37114" s="94">
        <v>2294</v>
      </c>
      <c r="J37114" s="94">
        <v>1629</v>
      </c>
      <c r="K37114" s="94">
        <v>-665</v>
      </c>
      <c r="O37114" s="94">
        <v>2294</v>
      </c>
      <c r="P37114" s="94">
        <v>1629</v>
      </c>
      <c r="Q37114" s="94">
        <v>-665</v>
      </c>
      <c r="R37114" s="94">
        <v>965</v>
      </c>
      <c r="S37114" s="94">
        <v>0</v>
      </c>
      <c r="V37114" s="94">
        <v>158</v>
      </c>
      <c r="W37114" s="94">
        <v>128</v>
      </c>
      <c r="X37114" s="94">
        <v>337</v>
      </c>
      <c r="Y37114" s="94">
        <v>43</v>
      </c>
      <c r="AJ37114" s="94">
        <v>965</v>
      </c>
      <c r="AK37114" s="94">
        <v>0</v>
      </c>
      <c r="AN37114" s="94">
        <v>158</v>
      </c>
      <c r="AO37114" s="94">
        <v>128</v>
      </c>
      <c r="AP37114" s="94">
        <v>337</v>
      </c>
      <c r="AQ37114" s="94">
        <v>43</v>
      </c>
      <c r="AS37114" s="94">
        <v>27</v>
      </c>
      <c r="AT37114" s="94">
        <v>-212</v>
      </c>
      <c r="AU37114" s="94">
        <v>-559</v>
      </c>
      <c r="AV37114" s="94">
        <v>0</v>
      </c>
      <c r="AW37114" s="94">
        <v>-58</v>
      </c>
      <c r="AX37114" s="94">
        <v>-744</v>
      </c>
      <c r="AY37114" s="94">
        <v>919</v>
      </c>
      <c r="AZ37114" s="94">
        <v>-38</v>
      </c>
    </row>
    <row r="37115" spans="1:52">
      <c r="A37115" s="85" t="s">
        <v>113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6</v>
      </c>
      <c r="G37115" s="89" t="s">
        <v>397</v>
      </c>
      <c r="H37115" s="94">
        <v>2325</v>
      </c>
      <c r="I37115" s="94">
        <v>2298</v>
      </c>
      <c r="J37115" s="94">
        <v>1608</v>
      </c>
      <c r="K37115" s="94">
        <v>-690</v>
      </c>
      <c r="O37115" s="94">
        <v>2298</v>
      </c>
      <c r="P37115" s="94">
        <v>1608</v>
      </c>
      <c r="Q37115" s="94">
        <v>-690</v>
      </c>
      <c r="R37115" s="94">
        <v>784</v>
      </c>
      <c r="S37115" s="94">
        <v>0</v>
      </c>
      <c r="V37115" s="94">
        <v>231</v>
      </c>
      <c r="W37115" s="94">
        <v>186</v>
      </c>
      <c r="X37115" s="94">
        <v>369</v>
      </c>
      <c r="Y37115" s="94">
        <v>41</v>
      </c>
      <c r="AJ37115" s="94">
        <v>784</v>
      </c>
      <c r="AK37115" s="94">
        <v>0</v>
      </c>
      <c r="AN37115" s="94">
        <v>231</v>
      </c>
      <c r="AO37115" s="94">
        <v>186</v>
      </c>
      <c r="AP37115" s="94">
        <v>369</v>
      </c>
      <c r="AQ37115" s="94">
        <v>41</v>
      </c>
      <c r="AS37115" s="94">
        <v>34</v>
      </c>
      <c r="AT37115" s="94">
        <v>-214</v>
      </c>
      <c r="AU37115" s="94">
        <v>-442</v>
      </c>
      <c r="AV37115" s="94">
        <v>0</v>
      </c>
      <c r="AW37115" s="94">
        <v>-50</v>
      </c>
      <c r="AX37115" s="94">
        <v>-727</v>
      </c>
      <c r="AY37115" s="94">
        <v>741</v>
      </c>
      <c r="AZ37115" s="94">
        <v>-32</v>
      </c>
    </row>
    <row r="37116" spans="1:52">
      <c r="A37116" s="85" t="s">
        <v>113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6</v>
      </c>
      <c r="G37116" s="89" t="s">
        <v>397</v>
      </c>
      <c r="H37116" s="94">
        <v>2333</v>
      </c>
      <c r="I37116" s="94">
        <v>2308</v>
      </c>
      <c r="J37116" s="94">
        <v>1701</v>
      </c>
      <c r="K37116" s="94">
        <v>-607</v>
      </c>
      <c r="O37116" s="94">
        <v>2308</v>
      </c>
      <c r="P37116" s="94">
        <v>1701</v>
      </c>
      <c r="Q37116" s="94">
        <v>-607</v>
      </c>
      <c r="R37116" s="94">
        <v>891</v>
      </c>
      <c r="S37116" s="94">
        <v>0</v>
      </c>
      <c r="V37116" s="94">
        <v>211</v>
      </c>
      <c r="W37116" s="94">
        <v>182</v>
      </c>
      <c r="X37116" s="94">
        <v>380</v>
      </c>
      <c r="Y37116" s="94">
        <v>42</v>
      </c>
      <c r="AJ37116" s="94">
        <v>891</v>
      </c>
      <c r="AK37116" s="94">
        <v>0</v>
      </c>
      <c r="AN37116" s="94">
        <v>211</v>
      </c>
      <c r="AO37116" s="94">
        <v>182</v>
      </c>
      <c r="AP37116" s="94">
        <v>380</v>
      </c>
      <c r="AQ37116" s="94">
        <v>42</v>
      </c>
      <c r="AS37116" s="94">
        <v>38</v>
      </c>
      <c r="AT37116" s="94">
        <v>-153</v>
      </c>
      <c r="AU37116" s="94">
        <v>-491</v>
      </c>
      <c r="AV37116" s="94">
        <v>0</v>
      </c>
      <c r="AW37116" s="94">
        <v>-43</v>
      </c>
      <c r="AX37116" s="94">
        <v>-764</v>
      </c>
      <c r="AY37116" s="94">
        <v>847</v>
      </c>
      <c r="AZ37116" s="94">
        <v>-41</v>
      </c>
    </row>
    <row r="37117" spans="1:52">
      <c r="A37117" s="85" t="s">
        <v>113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6</v>
      </c>
      <c r="G37117" s="89" t="s">
        <v>397</v>
      </c>
      <c r="H37117" s="94">
        <v>2346</v>
      </c>
      <c r="I37117" s="94">
        <v>2304</v>
      </c>
      <c r="J37117" s="94">
        <v>1511</v>
      </c>
      <c r="K37117" s="94">
        <v>-793</v>
      </c>
      <c r="O37117" s="94">
        <v>2304</v>
      </c>
      <c r="P37117" s="94">
        <v>1511</v>
      </c>
      <c r="Q37117" s="94">
        <v>-793</v>
      </c>
      <c r="R37117" s="94">
        <v>713</v>
      </c>
      <c r="S37117" s="94">
        <v>0</v>
      </c>
      <c r="V37117" s="94">
        <v>197</v>
      </c>
      <c r="W37117" s="94">
        <v>164</v>
      </c>
      <c r="X37117" s="94">
        <v>400</v>
      </c>
      <c r="Y37117" s="94">
        <v>41</v>
      </c>
      <c r="AJ37117" s="94">
        <v>713</v>
      </c>
      <c r="AK37117" s="94">
        <v>0</v>
      </c>
      <c r="AN37117" s="94">
        <v>197</v>
      </c>
      <c r="AO37117" s="94">
        <v>164</v>
      </c>
      <c r="AP37117" s="94">
        <v>400</v>
      </c>
      <c r="AQ37117" s="94">
        <v>41</v>
      </c>
      <c r="AS37117" s="94">
        <v>43</v>
      </c>
      <c r="AT37117" s="94">
        <v>-163</v>
      </c>
      <c r="AU37117" s="94">
        <v>-592</v>
      </c>
      <c r="AV37117" s="94">
        <v>0</v>
      </c>
      <c r="AW37117" s="94">
        <v>-44</v>
      </c>
      <c r="AX37117" s="94">
        <v>-663</v>
      </c>
      <c r="AY37117" s="94">
        <v>676</v>
      </c>
      <c r="AZ37117" s="94">
        <v>-50</v>
      </c>
    </row>
    <row r="37118" spans="1:52">
      <c r="A37118" s="85" t="s">
        <v>113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6</v>
      </c>
      <c r="G37118" s="89" t="s">
        <v>397</v>
      </c>
      <c r="H37118" s="94">
        <v>2385</v>
      </c>
      <c r="I37118" s="94">
        <v>2346</v>
      </c>
      <c r="J37118" s="94">
        <v>1483</v>
      </c>
      <c r="K37118" s="94">
        <v>-863</v>
      </c>
      <c r="O37118" s="94">
        <v>2346</v>
      </c>
      <c r="P37118" s="94">
        <v>1483</v>
      </c>
      <c r="Q37118" s="94">
        <v>-863</v>
      </c>
      <c r="R37118" s="94">
        <v>660</v>
      </c>
      <c r="S37118" s="94">
        <v>0</v>
      </c>
      <c r="V37118" s="94">
        <v>214</v>
      </c>
      <c r="W37118" s="94">
        <v>164</v>
      </c>
      <c r="X37118" s="94">
        <v>405</v>
      </c>
      <c r="Y37118" s="94">
        <v>42</v>
      </c>
      <c r="AJ37118" s="94">
        <v>660</v>
      </c>
      <c r="AK37118" s="94">
        <v>0</v>
      </c>
      <c r="AN37118" s="94">
        <v>214</v>
      </c>
      <c r="AO37118" s="94">
        <v>164</v>
      </c>
      <c r="AP37118" s="94">
        <v>405</v>
      </c>
      <c r="AQ37118" s="94">
        <v>42</v>
      </c>
      <c r="AS37118" s="94">
        <v>40</v>
      </c>
      <c r="AT37118" s="94">
        <v>-197</v>
      </c>
      <c r="AU37118" s="94">
        <v>-606</v>
      </c>
      <c r="AV37118" s="94">
        <v>0</v>
      </c>
      <c r="AW37118" s="94">
        <v>-51</v>
      </c>
      <c r="AX37118" s="94">
        <v>-630</v>
      </c>
      <c r="AY37118" s="94">
        <v>620</v>
      </c>
      <c r="AZ37118" s="94">
        <v>-39</v>
      </c>
    </row>
    <row r="37119" spans="1:52">
      <c r="A37119" s="85" t="s">
        <v>113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6</v>
      </c>
      <c r="G37119" s="89" t="s">
        <v>397</v>
      </c>
      <c r="H37119" s="94">
        <v>2426</v>
      </c>
      <c r="I37119" s="94">
        <v>2372</v>
      </c>
      <c r="J37119" s="94">
        <v>1726</v>
      </c>
      <c r="K37119" s="94">
        <v>-646</v>
      </c>
      <c r="O37119" s="94">
        <v>2372</v>
      </c>
      <c r="P37119" s="94">
        <v>1726</v>
      </c>
      <c r="Q37119" s="94">
        <v>-646</v>
      </c>
      <c r="R37119" s="94">
        <v>871</v>
      </c>
      <c r="S37119" s="94">
        <v>0</v>
      </c>
      <c r="V37119" s="94">
        <v>231</v>
      </c>
      <c r="W37119" s="94">
        <v>181</v>
      </c>
      <c r="X37119" s="94">
        <v>403</v>
      </c>
      <c r="Y37119" s="94">
        <v>45</v>
      </c>
      <c r="AJ37119" s="94">
        <v>871</v>
      </c>
      <c r="AK37119" s="94">
        <v>0</v>
      </c>
      <c r="AN37119" s="94">
        <v>231</v>
      </c>
      <c r="AO37119" s="94">
        <v>181</v>
      </c>
      <c r="AP37119" s="94">
        <v>403</v>
      </c>
      <c r="AQ37119" s="94">
        <v>45</v>
      </c>
      <c r="AS37119" s="94">
        <v>31</v>
      </c>
      <c r="AT37119" s="94">
        <v>-231</v>
      </c>
      <c r="AU37119" s="94">
        <v>-517</v>
      </c>
      <c r="AV37119" s="94">
        <v>0</v>
      </c>
      <c r="AW37119" s="94">
        <v>-55</v>
      </c>
      <c r="AX37119" s="94">
        <v>-657</v>
      </c>
      <c r="AY37119" s="94">
        <v>825</v>
      </c>
      <c r="AZ37119" s="94">
        <v>-42</v>
      </c>
    </row>
    <row r="37120" spans="1:52">
      <c r="A37120" s="85" t="s">
        <v>113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6</v>
      </c>
      <c r="G37120" s="89" t="s">
        <v>397</v>
      </c>
      <c r="H37120" s="94">
        <v>2451</v>
      </c>
      <c r="I37120" s="94">
        <v>2406</v>
      </c>
      <c r="J37120" s="94">
        <v>1970</v>
      </c>
      <c r="K37120" s="94">
        <v>-436</v>
      </c>
      <c r="O37120" s="94">
        <v>2406</v>
      </c>
      <c r="P37120" s="94">
        <v>1970</v>
      </c>
      <c r="Q37120" s="94">
        <v>-436</v>
      </c>
      <c r="R37120" s="94">
        <v>1134</v>
      </c>
      <c r="S37120" s="94">
        <v>0</v>
      </c>
      <c r="V37120" s="94">
        <v>213</v>
      </c>
      <c r="W37120" s="94">
        <v>181</v>
      </c>
      <c r="X37120" s="94">
        <v>400</v>
      </c>
      <c r="Y37120" s="94">
        <v>46</v>
      </c>
      <c r="AJ37120" s="94">
        <v>1134</v>
      </c>
      <c r="AK37120" s="94">
        <v>0</v>
      </c>
      <c r="AN37120" s="94">
        <v>213</v>
      </c>
      <c r="AO37120" s="94">
        <v>181</v>
      </c>
      <c r="AP37120" s="94">
        <v>400</v>
      </c>
      <c r="AQ37120" s="94">
        <v>46</v>
      </c>
      <c r="AS37120" s="94">
        <v>28</v>
      </c>
      <c r="AT37120" s="94">
        <v>-207</v>
      </c>
      <c r="AU37120" s="94">
        <v>-517</v>
      </c>
      <c r="AV37120" s="94">
        <v>0</v>
      </c>
      <c r="AW37120" s="94">
        <v>-57</v>
      </c>
      <c r="AX37120" s="94">
        <v>-727</v>
      </c>
      <c r="AY37120" s="94">
        <v>1079</v>
      </c>
      <c r="AZ37120" s="94">
        <v>-35</v>
      </c>
    </row>
    <row r="37121" spans="1:52">
      <c r="A37121" s="85" t="s">
        <v>113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6</v>
      </c>
      <c r="G37121" s="89" t="s">
        <v>397</v>
      </c>
      <c r="H37121" s="94">
        <v>2477</v>
      </c>
      <c r="I37121" s="94">
        <v>2426</v>
      </c>
      <c r="J37121" s="94">
        <v>2035</v>
      </c>
      <c r="K37121" s="94">
        <v>-391</v>
      </c>
      <c r="O37121" s="94">
        <v>2426</v>
      </c>
      <c r="P37121" s="94">
        <v>2035</v>
      </c>
      <c r="Q37121" s="94">
        <v>-391</v>
      </c>
      <c r="R37121" s="94">
        <v>1201</v>
      </c>
      <c r="S37121" s="94">
        <v>0</v>
      </c>
      <c r="V37121" s="94">
        <v>207</v>
      </c>
      <c r="W37121" s="94">
        <v>193</v>
      </c>
      <c r="X37121" s="94">
        <v>390</v>
      </c>
      <c r="Y37121" s="94">
        <v>48</v>
      </c>
      <c r="AJ37121" s="94">
        <v>1201</v>
      </c>
      <c r="AK37121" s="94">
        <v>0</v>
      </c>
      <c r="AN37121" s="94">
        <v>207</v>
      </c>
      <c r="AO37121" s="94">
        <v>193</v>
      </c>
      <c r="AP37121" s="94">
        <v>390</v>
      </c>
      <c r="AQ37121" s="94">
        <v>48</v>
      </c>
      <c r="AS37121" s="94">
        <v>26</v>
      </c>
      <c r="AT37121" s="94">
        <v>-143</v>
      </c>
      <c r="AU37121" s="94">
        <v>-545</v>
      </c>
      <c r="AV37121" s="94">
        <v>0</v>
      </c>
      <c r="AW37121" s="94">
        <v>-57</v>
      </c>
      <c r="AX37121" s="94">
        <v>-784</v>
      </c>
      <c r="AY37121" s="94">
        <v>1142</v>
      </c>
      <c r="AZ37121" s="94">
        <v>-30</v>
      </c>
    </row>
    <row r="37122" spans="1:52">
      <c r="A37122" s="85" t="s">
        <v>113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6</v>
      </c>
      <c r="G37122" s="89" t="s">
        <v>397</v>
      </c>
      <c r="H37122" s="94">
        <v>2500</v>
      </c>
      <c r="I37122" s="94">
        <v>2441</v>
      </c>
      <c r="J37122" s="94">
        <v>2014</v>
      </c>
      <c r="K37122" s="94">
        <v>-427</v>
      </c>
      <c r="O37122" s="94">
        <v>2441</v>
      </c>
      <c r="P37122" s="94">
        <v>2014</v>
      </c>
      <c r="Q37122" s="94">
        <v>-427</v>
      </c>
      <c r="R37122" s="94">
        <v>1151</v>
      </c>
      <c r="S37122" s="94">
        <v>0</v>
      </c>
      <c r="V37122" s="94">
        <v>272</v>
      </c>
      <c r="W37122" s="94">
        <v>184</v>
      </c>
      <c r="X37122" s="94">
        <v>363</v>
      </c>
      <c r="Y37122" s="94">
        <v>48</v>
      </c>
      <c r="AJ37122" s="94">
        <v>1151</v>
      </c>
      <c r="AK37122" s="94">
        <v>0</v>
      </c>
      <c r="AN37122" s="94">
        <v>272</v>
      </c>
      <c r="AO37122" s="94">
        <v>184</v>
      </c>
      <c r="AP37122" s="94">
        <v>363</v>
      </c>
      <c r="AQ37122" s="94">
        <v>48</v>
      </c>
      <c r="AS37122" s="94">
        <v>5</v>
      </c>
      <c r="AT37122" s="94">
        <v>-174</v>
      </c>
      <c r="AU37122" s="94">
        <v>-562</v>
      </c>
      <c r="AV37122" s="94">
        <v>0</v>
      </c>
      <c r="AW37122" s="94">
        <v>-72</v>
      </c>
      <c r="AX37122" s="94">
        <v>-697</v>
      </c>
      <c r="AY37122" s="94">
        <v>1096</v>
      </c>
      <c r="AZ37122" s="94">
        <v>-23</v>
      </c>
    </row>
    <row r="37123" spans="1:52">
      <c r="A37123" s="85" t="s">
        <v>113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6</v>
      </c>
      <c r="G37123" s="89" t="s">
        <v>397</v>
      </c>
      <c r="H37123" s="94">
        <v>2498</v>
      </c>
      <c r="I37123" s="94">
        <v>2467</v>
      </c>
      <c r="J37123" s="94">
        <v>1970</v>
      </c>
      <c r="K37123" s="94">
        <v>-497</v>
      </c>
      <c r="O37123" s="94">
        <v>2467</v>
      </c>
      <c r="P37123" s="94">
        <v>1970</v>
      </c>
      <c r="Q37123" s="94">
        <v>-497</v>
      </c>
      <c r="R37123" s="94">
        <v>1198</v>
      </c>
      <c r="S37123" s="94">
        <v>0</v>
      </c>
      <c r="V37123" s="94">
        <v>271</v>
      </c>
      <c r="W37123" s="94">
        <v>115</v>
      </c>
      <c r="X37123" s="94">
        <v>339</v>
      </c>
      <c r="Y37123" s="94">
        <v>50</v>
      </c>
      <c r="AJ37123" s="94">
        <v>1198</v>
      </c>
      <c r="AK37123" s="94">
        <v>0</v>
      </c>
      <c r="AN37123" s="94">
        <v>271</v>
      </c>
      <c r="AO37123" s="94">
        <v>115</v>
      </c>
      <c r="AP37123" s="94">
        <v>339</v>
      </c>
      <c r="AQ37123" s="94">
        <v>50</v>
      </c>
      <c r="AS37123" s="94">
        <v>-12</v>
      </c>
      <c r="AT37123" s="94">
        <v>-215</v>
      </c>
      <c r="AU37123" s="94">
        <v>-774</v>
      </c>
      <c r="AV37123" s="94">
        <v>0</v>
      </c>
      <c r="AW37123" s="94">
        <v>-87</v>
      </c>
      <c r="AX37123" s="94">
        <v>-520</v>
      </c>
      <c r="AY37123" s="94">
        <v>1143</v>
      </c>
      <c r="AZ37123" s="94">
        <v>-32</v>
      </c>
    </row>
    <row r="37124" spans="1:52">
      <c r="A37124" s="85" t="s">
        <v>113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6</v>
      </c>
      <c r="G37124" s="89" t="s">
        <v>397</v>
      </c>
      <c r="H37124" s="94">
        <v>2479</v>
      </c>
      <c r="I37124" s="94">
        <v>2457</v>
      </c>
      <c r="J37124" s="94">
        <v>1924</v>
      </c>
      <c r="K37124" s="94">
        <v>-533</v>
      </c>
      <c r="O37124" s="94">
        <v>2457</v>
      </c>
      <c r="P37124" s="94">
        <v>1924</v>
      </c>
      <c r="Q37124" s="94">
        <v>-533</v>
      </c>
      <c r="R37124" s="94">
        <v>1265</v>
      </c>
      <c r="S37124" s="94">
        <v>0</v>
      </c>
      <c r="V37124" s="94">
        <v>270</v>
      </c>
      <c r="W37124" s="94">
        <v>19</v>
      </c>
      <c r="X37124" s="94">
        <v>324</v>
      </c>
      <c r="Y37124" s="94">
        <v>46</v>
      </c>
      <c r="AJ37124" s="94">
        <v>1265</v>
      </c>
      <c r="AK37124" s="94">
        <v>0</v>
      </c>
      <c r="AN37124" s="94">
        <v>270</v>
      </c>
      <c r="AO37124" s="94">
        <v>19</v>
      </c>
      <c r="AP37124" s="94">
        <v>324</v>
      </c>
      <c r="AQ37124" s="94">
        <v>46</v>
      </c>
      <c r="AS37124" s="94">
        <v>0</v>
      </c>
      <c r="AT37124" s="94">
        <v>-216</v>
      </c>
      <c r="AU37124" s="94">
        <v>-797</v>
      </c>
      <c r="AV37124" s="94">
        <v>0</v>
      </c>
      <c r="AW37124" s="94">
        <v>-80</v>
      </c>
      <c r="AX37124" s="94">
        <v>-619</v>
      </c>
      <c r="AY37124" s="94">
        <v>1211</v>
      </c>
      <c r="AZ37124" s="94">
        <v>-32</v>
      </c>
    </row>
    <row r="37125" spans="1:52">
      <c r="A37125" s="85" t="s">
        <v>113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6</v>
      </c>
      <c r="G37125" s="89" t="s">
        <v>397</v>
      </c>
      <c r="H37125" s="94">
        <v>2521</v>
      </c>
      <c r="I37125" s="94">
        <v>2513</v>
      </c>
      <c r="J37125" s="94">
        <v>1921</v>
      </c>
      <c r="K37125" s="94">
        <v>-592</v>
      </c>
      <c r="O37125" s="94">
        <v>2513</v>
      </c>
      <c r="P37125" s="94">
        <v>1921</v>
      </c>
      <c r="Q37125" s="94">
        <v>-592</v>
      </c>
      <c r="R37125" s="94">
        <v>1225</v>
      </c>
      <c r="S37125" s="94">
        <v>0</v>
      </c>
      <c r="V37125" s="94">
        <v>302</v>
      </c>
      <c r="W37125" s="94">
        <v>0</v>
      </c>
      <c r="X37125" s="94">
        <v>346</v>
      </c>
      <c r="Y37125" s="94">
        <v>47</v>
      </c>
      <c r="AJ37125" s="94">
        <v>1225</v>
      </c>
      <c r="AK37125" s="94">
        <v>0</v>
      </c>
      <c r="AN37125" s="94">
        <v>302</v>
      </c>
      <c r="AO37125" s="94">
        <v>0</v>
      </c>
      <c r="AP37125" s="94">
        <v>346</v>
      </c>
      <c r="AQ37125" s="94">
        <v>47</v>
      </c>
      <c r="AS37125" s="94">
        <v>9</v>
      </c>
      <c r="AT37125" s="94">
        <v>-213</v>
      </c>
      <c r="AU37125" s="94">
        <v>-903</v>
      </c>
      <c r="AV37125" s="94">
        <v>0</v>
      </c>
      <c r="AW37125" s="94">
        <v>-87</v>
      </c>
      <c r="AX37125" s="94">
        <v>-538</v>
      </c>
      <c r="AY37125" s="94">
        <v>1172</v>
      </c>
      <c r="AZ37125" s="94">
        <v>-32</v>
      </c>
    </row>
    <row r="37126" spans="1:52">
      <c r="A37126" s="85" t="s">
        <v>113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6</v>
      </c>
      <c r="G37126" s="89" t="s">
        <v>397</v>
      </c>
      <c r="H37126" s="94">
        <v>2431</v>
      </c>
      <c r="I37126" s="94">
        <v>2408</v>
      </c>
      <c r="J37126" s="94">
        <v>1900</v>
      </c>
      <c r="K37126" s="94">
        <v>-508</v>
      </c>
      <c r="O37126" s="94">
        <v>2408</v>
      </c>
      <c r="P37126" s="94">
        <v>1900</v>
      </c>
      <c r="Q37126" s="94">
        <v>-508</v>
      </c>
      <c r="R37126" s="94">
        <v>1235</v>
      </c>
      <c r="S37126" s="94">
        <v>0</v>
      </c>
      <c r="V37126" s="94">
        <v>273</v>
      </c>
      <c r="W37126" s="94">
        <v>0</v>
      </c>
      <c r="X37126" s="94">
        <v>346</v>
      </c>
      <c r="Y37126" s="94">
        <v>46</v>
      </c>
      <c r="AJ37126" s="94">
        <v>1235</v>
      </c>
      <c r="AK37126" s="94">
        <v>0</v>
      </c>
      <c r="AN37126" s="94">
        <v>273</v>
      </c>
      <c r="AO37126" s="94">
        <v>0</v>
      </c>
      <c r="AP37126" s="94">
        <v>346</v>
      </c>
      <c r="AQ37126" s="94">
        <v>46</v>
      </c>
      <c r="AS37126" s="94">
        <v>14</v>
      </c>
      <c r="AT37126" s="94">
        <v>-152</v>
      </c>
      <c r="AU37126" s="94">
        <v>-896</v>
      </c>
      <c r="AV37126" s="94">
        <v>0</v>
      </c>
      <c r="AW37126" s="94">
        <v>-82</v>
      </c>
      <c r="AX37126" s="94">
        <v>-550</v>
      </c>
      <c r="AY37126" s="94">
        <v>1179</v>
      </c>
      <c r="AZ37126" s="94">
        <v>-21</v>
      </c>
    </row>
    <row r="37127" spans="1:52">
      <c r="A37127" s="85" t="s">
        <v>113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6</v>
      </c>
      <c r="G37127" s="89" t="s">
        <v>397</v>
      </c>
      <c r="H37127" s="94">
        <v>2229</v>
      </c>
      <c r="I37127" s="94">
        <v>2210</v>
      </c>
      <c r="J37127" s="94">
        <v>1787</v>
      </c>
      <c r="K37127" s="94">
        <v>-423</v>
      </c>
      <c r="O37127" s="94">
        <v>2210</v>
      </c>
      <c r="P37127" s="94">
        <v>1787</v>
      </c>
      <c r="Q37127" s="94">
        <v>-423</v>
      </c>
      <c r="R37127" s="94">
        <v>1195</v>
      </c>
      <c r="S37127" s="94">
        <v>0</v>
      </c>
      <c r="V37127" s="94">
        <v>272</v>
      </c>
      <c r="W37127" s="94">
        <v>0</v>
      </c>
      <c r="X37127" s="94">
        <v>270</v>
      </c>
      <c r="Y37127" s="94">
        <v>47</v>
      </c>
      <c r="AJ37127" s="94">
        <v>1195</v>
      </c>
      <c r="AK37127" s="94">
        <v>0</v>
      </c>
      <c r="AN37127" s="94">
        <v>272</v>
      </c>
      <c r="AO37127" s="94">
        <v>0</v>
      </c>
      <c r="AP37127" s="94">
        <v>270</v>
      </c>
      <c r="AQ37127" s="94">
        <v>47</v>
      </c>
      <c r="AS37127" s="94">
        <v>13</v>
      </c>
      <c r="AT37127" s="94">
        <v>-188</v>
      </c>
      <c r="AU37127" s="94">
        <v>-725</v>
      </c>
      <c r="AV37127" s="94">
        <v>0</v>
      </c>
      <c r="AW37127" s="94">
        <v>-84</v>
      </c>
      <c r="AX37127" s="94">
        <v>-578</v>
      </c>
      <c r="AY37127" s="94">
        <v>1156</v>
      </c>
      <c r="AZ37127" s="94">
        <v>-17</v>
      </c>
    </row>
    <row r="37128" spans="1:52">
      <c r="A37128" s="85" t="s">
        <v>113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6</v>
      </c>
      <c r="G37128" s="89" t="s">
        <v>397</v>
      </c>
      <c r="H37128" s="94">
        <v>2028</v>
      </c>
      <c r="I37128" s="94">
        <v>2026</v>
      </c>
      <c r="J37128" s="94">
        <v>1722</v>
      </c>
      <c r="K37128" s="94">
        <v>-304</v>
      </c>
      <c r="O37128" s="94">
        <v>2026</v>
      </c>
      <c r="P37128" s="94">
        <v>1722</v>
      </c>
      <c r="Q37128" s="94">
        <v>-304</v>
      </c>
      <c r="R37128" s="94">
        <v>1227</v>
      </c>
      <c r="S37128" s="94">
        <v>0</v>
      </c>
      <c r="V37128" s="94">
        <v>275</v>
      </c>
      <c r="W37128" s="94">
        <v>0</v>
      </c>
      <c r="X37128" s="94">
        <v>173</v>
      </c>
      <c r="Y37128" s="94">
        <v>46</v>
      </c>
      <c r="AJ37128" s="94">
        <v>1227</v>
      </c>
      <c r="AK37128" s="94">
        <v>0</v>
      </c>
      <c r="AN37128" s="94">
        <v>275</v>
      </c>
      <c r="AO37128" s="94">
        <v>0</v>
      </c>
      <c r="AP37128" s="94">
        <v>173</v>
      </c>
      <c r="AQ37128" s="94">
        <v>46</v>
      </c>
      <c r="AS37128" s="94">
        <v>5</v>
      </c>
      <c r="AT37128" s="94">
        <v>-222</v>
      </c>
      <c r="AU37128" s="94">
        <v>-497</v>
      </c>
      <c r="AV37128" s="94">
        <v>0</v>
      </c>
      <c r="AW37128" s="94">
        <v>-72</v>
      </c>
      <c r="AX37128" s="94">
        <v>-673</v>
      </c>
      <c r="AY37128" s="94">
        <v>1175</v>
      </c>
      <c r="AZ37128" s="94">
        <v>-20</v>
      </c>
    </row>
    <row r="37129" spans="1:52">
      <c r="A37129" s="85" t="s">
        <v>113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6</v>
      </c>
      <c r="G37129" s="89" t="s">
        <v>397</v>
      </c>
      <c r="H37129" s="94">
        <v>1872</v>
      </c>
      <c r="I37129" s="94">
        <v>1831</v>
      </c>
      <c r="J37129" s="94">
        <v>1503</v>
      </c>
      <c r="K37129" s="94">
        <v>-328</v>
      </c>
      <c r="O37129" s="94">
        <v>1831</v>
      </c>
      <c r="P37129" s="94">
        <v>1503</v>
      </c>
      <c r="Q37129" s="94">
        <v>-328</v>
      </c>
      <c r="R37129" s="94">
        <v>1132</v>
      </c>
      <c r="S37129" s="94">
        <v>0</v>
      </c>
      <c r="V37129" s="94">
        <v>225</v>
      </c>
      <c r="W37129" s="94">
        <v>0</v>
      </c>
      <c r="X37129" s="94">
        <v>100</v>
      </c>
      <c r="Y37129" s="94">
        <v>45</v>
      </c>
      <c r="AJ37129" s="94">
        <v>1132</v>
      </c>
      <c r="AK37129" s="94">
        <v>0</v>
      </c>
      <c r="AN37129" s="94">
        <v>225</v>
      </c>
      <c r="AO37129" s="94">
        <v>0</v>
      </c>
      <c r="AP37129" s="94">
        <v>100</v>
      </c>
      <c r="AQ37129" s="94">
        <v>45</v>
      </c>
      <c r="AS37129" s="94">
        <v>-19</v>
      </c>
      <c r="AT37129" s="94">
        <v>-195</v>
      </c>
      <c r="AU37129" s="94">
        <v>-524</v>
      </c>
      <c r="AV37129" s="94">
        <v>0</v>
      </c>
      <c r="AW37129" s="94">
        <v>-76</v>
      </c>
      <c r="AX37129" s="94">
        <v>-590</v>
      </c>
      <c r="AY37129" s="94">
        <v>1086</v>
      </c>
      <c r="AZ37129" s="94">
        <v>-10</v>
      </c>
    </row>
    <row r="37130" spans="1:52">
      <c r="A37130" s="85" t="s">
        <v>113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6</v>
      </c>
      <c r="G37130" s="89" t="s">
        <v>397</v>
      </c>
      <c r="H37130" s="94">
        <v>1770</v>
      </c>
      <c r="I37130" s="94">
        <v>1728</v>
      </c>
      <c r="J37130" s="94">
        <v>1413</v>
      </c>
      <c r="K37130" s="94">
        <v>-315</v>
      </c>
      <c r="O37130" s="94">
        <v>1728</v>
      </c>
      <c r="P37130" s="94">
        <v>1413</v>
      </c>
      <c r="Q37130" s="94">
        <v>-315</v>
      </c>
      <c r="R37130" s="94">
        <v>1115</v>
      </c>
      <c r="S37130" s="94">
        <v>0</v>
      </c>
      <c r="V37130" s="94">
        <v>160</v>
      </c>
      <c r="W37130" s="94">
        <v>0</v>
      </c>
      <c r="X37130" s="94">
        <v>91</v>
      </c>
      <c r="Y37130" s="94">
        <v>48</v>
      </c>
      <c r="AJ37130" s="94">
        <v>1115</v>
      </c>
      <c r="AK37130" s="94">
        <v>0</v>
      </c>
      <c r="AN37130" s="94">
        <v>160</v>
      </c>
      <c r="AO37130" s="94">
        <v>0</v>
      </c>
      <c r="AP37130" s="94">
        <v>91</v>
      </c>
      <c r="AQ37130" s="94">
        <v>48</v>
      </c>
      <c r="AS37130" s="94">
        <v>-30</v>
      </c>
      <c r="AT37130" s="94">
        <v>-205</v>
      </c>
      <c r="AU37130" s="94">
        <v>-536</v>
      </c>
      <c r="AV37130" s="94">
        <v>0</v>
      </c>
      <c r="AW37130" s="94">
        <v>-68</v>
      </c>
      <c r="AX37130" s="94">
        <v>-557</v>
      </c>
      <c r="AY37130" s="94">
        <v>1074</v>
      </c>
      <c r="AZ37130" s="94">
        <v>7</v>
      </c>
    </row>
    <row r="37131" spans="1:52">
      <c r="A37131" s="85" t="s">
        <v>113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6</v>
      </c>
      <c r="G37131" s="89" t="s">
        <v>397</v>
      </c>
      <c r="H37131" s="94">
        <v>1696</v>
      </c>
      <c r="I37131" s="94">
        <v>1653</v>
      </c>
      <c r="J37131" s="94">
        <v>1133</v>
      </c>
      <c r="K37131" s="94">
        <v>-520</v>
      </c>
      <c r="O37131" s="94">
        <v>1653</v>
      </c>
      <c r="P37131" s="94">
        <v>1133</v>
      </c>
      <c r="Q37131" s="94">
        <v>-520</v>
      </c>
      <c r="R37131" s="94">
        <v>832</v>
      </c>
      <c r="S37131" s="94">
        <v>0</v>
      </c>
      <c r="V37131" s="94">
        <v>157</v>
      </c>
      <c r="W37131" s="94">
        <v>0</v>
      </c>
      <c r="X37131" s="94">
        <v>94</v>
      </c>
      <c r="Y37131" s="94">
        <v>49</v>
      </c>
      <c r="AJ37131" s="94">
        <v>832</v>
      </c>
      <c r="AK37131" s="94">
        <v>0</v>
      </c>
      <c r="AN37131" s="94">
        <v>157</v>
      </c>
      <c r="AO37131" s="94">
        <v>0</v>
      </c>
      <c r="AP37131" s="94">
        <v>94</v>
      </c>
      <c r="AQ37131" s="94">
        <v>49</v>
      </c>
      <c r="AS37131" s="94">
        <v>-34</v>
      </c>
      <c r="AT37131" s="94">
        <v>-152</v>
      </c>
      <c r="AU37131" s="94">
        <v>-640</v>
      </c>
      <c r="AV37131" s="94">
        <v>0</v>
      </c>
      <c r="AW37131" s="94">
        <v>-66</v>
      </c>
      <c r="AX37131" s="94">
        <v>-440</v>
      </c>
      <c r="AY37131" s="94">
        <v>798</v>
      </c>
      <c r="AZ37131" s="94">
        <v>14</v>
      </c>
    </row>
    <row r="37132" spans="1:52">
      <c r="A37132" s="85" t="s">
        <v>113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6</v>
      </c>
      <c r="G37132" s="89" t="s">
        <v>397</v>
      </c>
      <c r="H37132" s="94">
        <v>1646</v>
      </c>
      <c r="I37132" s="94">
        <v>1626</v>
      </c>
      <c r="J37132" s="94">
        <v>1216</v>
      </c>
      <c r="K37132" s="94">
        <v>-410</v>
      </c>
      <c r="O37132" s="94">
        <v>1626</v>
      </c>
      <c r="P37132" s="94">
        <v>1216</v>
      </c>
      <c r="Q37132" s="94">
        <v>-410</v>
      </c>
      <c r="R37132" s="94">
        <v>936</v>
      </c>
      <c r="S37132" s="94">
        <v>0</v>
      </c>
      <c r="V37132" s="94">
        <v>153</v>
      </c>
      <c r="W37132" s="94">
        <v>0</v>
      </c>
      <c r="X37132" s="94">
        <v>77</v>
      </c>
      <c r="Y37132" s="94">
        <v>49</v>
      </c>
      <c r="AJ37132" s="94">
        <v>936</v>
      </c>
      <c r="AK37132" s="94">
        <v>0</v>
      </c>
      <c r="AN37132" s="94">
        <v>153</v>
      </c>
      <c r="AO37132" s="94">
        <v>0</v>
      </c>
      <c r="AP37132" s="94">
        <v>77</v>
      </c>
      <c r="AQ37132" s="94">
        <v>49</v>
      </c>
      <c r="AS37132" s="94">
        <v>-25</v>
      </c>
      <c r="AT37132" s="94">
        <v>-140</v>
      </c>
      <c r="AU37132" s="94">
        <v>-536</v>
      </c>
      <c r="AV37132" s="94">
        <v>0</v>
      </c>
      <c r="AW37132" s="94">
        <v>-54</v>
      </c>
      <c r="AX37132" s="94">
        <v>-568</v>
      </c>
      <c r="AY37132" s="94">
        <v>901</v>
      </c>
      <c r="AZ37132" s="94">
        <v>12</v>
      </c>
    </row>
    <row r="37133" spans="1:52">
      <c r="A37133" s="85" t="s">
        <v>113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6</v>
      </c>
      <c r="G37133" s="89" t="s">
        <v>397</v>
      </c>
      <c r="H37133" s="94">
        <v>1633</v>
      </c>
      <c r="I37133" s="94">
        <v>1603</v>
      </c>
      <c r="J37133" s="94">
        <v>1288</v>
      </c>
      <c r="K37133" s="94">
        <v>-315</v>
      </c>
      <c r="O37133" s="94">
        <v>1603</v>
      </c>
      <c r="P37133" s="94">
        <v>1288</v>
      </c>
      <c r="Q37133" s="94">
        <v>-315</v>
      </c>
      <c r="R37133" s="94">
        <v>1001</v>
      </c>
      <c r="S37133" s="94">
        <v>0</v>
      </c>
      <c r="V37133" s="94">
        <v>154</v>
      </c>
      <c r="W37133" s="94">
        <v>0</v>
      </c>
      <c r="X37133" s="94">
        <v>83</v>
      </c>
      <c r="Y37133" s="94">
        <v>50</v>
      </c>
      <c r="AJ37133" s="94">
        <v>1001</v>
      </c>
      <c r="AK37133" s="94">
        <v>0</v>
      </c>
      <c r="AN37133" s="94">
        <v>154</v>
      </c>
      <c r="AO37133" s="94">
        <v>0</v>
      </c>
      <c r="AP37133" s="94">
        <v>83</v>
      </c>
      <c r="AQ37133" s="94">
        <v>50</v>
      </c>
      <c r="AS37133" s="94">
        <v>-18</v>
      </c>
      <c r="AT37133" s="94">
        <v>-142</v>
      </c>
      <c r="AU37133" s="94">
        <v>-515</v>
      </c>
      <c r="AV37133" s="94">
        <v>0</v>
      </c>
      <c r="AW37133" s="94">
        <v>-55</v>
      </c>
      <c r="AX37133" s="94">
        <v>-561</v>
      </c>
      <c r="AY37133" s="94">
        <v>963</v>
      </c>
      <c r="AZ37133" s="94">
        <v>13</v>
      </c>
    </row>
    <row r="37134" spans="1:52">
      <c r="A37134" s="85" t="s">
        <v>113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6</v>
      </c>
      <c r="G37134" s="89" t="s">
        <v>397</v>
      </c>
      <c r="H37134" s="94">
        <v>1681</v>
      </c>
      <c r="I37134" s="94">
        <v>1656</v>
      </c>
      <c r="J37134" s="94">
        <v>1355</v>
      </c>
      <c r="K37134" s="94">
        <v>-301</v>
      </c>
      <c r="O37134" s="94">
        <v>1656</v>
      </c>
      <c r="P37134" s="94">
        <v>1355</v>
      </c>
      <c r="Q37134" s="94">
        <v>-301</v>
      </c>
      <c r="R37134" s="94">
        <v>1082</v>
      </c>
      <c r="S37134" s="94">
        <v>0</v>
      </c>
      <c r="V37134" s="94">
        <v>151</v>
      </c>
      <c r="W37134" s="94">
        <v>0</v>
      </c>
      <c r="X37134" s="94">
        <v>72</v>
      </c>
      <c r="Y37134" s="94">
        <v>50</v>
      </c>
      <c r="AJ37134" s="94">
        <v>1082</v>
      </c>
      <c r="AK37134" s="94">
        <v>0</v>
      </c>
      <c r="AN37134" s="94">
        <v>151</v>
      </c>
      <c r="AO37134" s="94">
        <v>0</v>
      </c>
      <c r="AP37134" s="94">
        <v>72</v>
      </c>
      <c r="AQ37134" s="94">
        <v>50</v>
      </c>
      <c r="AS37134" s="94">
        <v>-19</v>
      </c>
      <c r="AT37134" s="94">
        <v>-142</v>
      </c>
      <c r="AU37134" s="94">
        <v>-527</v>
      </c>
      <c r="AV37134" s="94">
        <v>0</v>
      </c>
      <c r="AW37134" s="94">
        <v>-55</v>
      </c>
      <c r="AX37134" s="94">
        <v>-603</v>
      </c>
      <c r="AY37134" s="94">
        <v>1040</v>
      </c>
      <c r="AZ37134" s="94">
        <v>5</v>
      </c>
    </row>
    <row r="37135" spans="1:52">
      <c r="A37135" s="85" t="s">
        <v>113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6</v>
      </c>
      <c r="G37135" s="89" t="s">
        <v>397</v>
      </c>
      <c r="H37135" s="94">
        <v>1855</v>
      </c>
      <c r="I37135" s="94">
        <v>1851</v>
      </c>
      <c r="J37135" s="94">
        <v>1573</v>
      </c>
      <c r="K37135" s="94">
        <v>-278</v>
      </c>
      <c r="O37135" s="94">
        <v>1851</v>
      </c>
      <c r="P37135" s="94">
        <v>1573</v>
      </c>
      <c r="Q37135" s="94">
        <v>-278</v>
      </c>
      <c r="R37135" s="94">
        <v>1220</v>
      </c>
      <c r="S37135" s="94">
        <v>0</v>
      </c>
      <c r="V37135" s="94">
        <v>226</v>
      </c>
      <c r="W37135" s="94">
        <v>0</v>
      </c>
      <c r="X37135" s="94">
        <v>77</v>
      </c>
      <c r="Y37135" s="94">
        <v>49</v>
      </c>
      <c r="AJ37135" s="94">
        <v>1220</v>
      </c>
      <c r="AK37135" s="94">
        <v>0</v>
      </c>
      <c r="AN37135" s="94">
        <v>226</v>
      </c>
      <c r="AO37135" s="94">
        <v>0</v>
      </c>
      <c r="AP37135" s="94">
        <v>77</v>
      </c>
      <c r="AQ37135" s="94">
        <v>49</v>
      </c>
      <c r="AS37135" s="94">
        <v>-32</v>
      </c>
      <c r="AT37135" s="94">
        <v>-236</v>
      </c>
      <c r="AU37135" s="94">
        <v>-547</v>
      </c>
      <c r="AV37135" s="94">
        <v>0</v>
      </c>
      <c r="AW37135" s="94">
        <v>-85</v>
      </c>
      <c r="AX37135" s="94">
        <v>-547</v>
      </c>
      <c r="AY37135" s="94">
        <v>1169</v>
      </c>
      <c r="AZ37135" s="94">
        <v>0</v>
      </c>
    </row>
    <row r="37136" spans="1:52">
      <c r="A37136" s="85" t="s">
        <v>113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6</v>
      </c>
      <c r="G37136" s="89" t="s">
        <v>397</v>
      </c>
      <c r="H37136" s="94">
        <v>2129</v>
      </c>
      <c r="I37136" s="94">
        <v>2126</v>
      </c>
      <c r="J37136" s="94">
        <v>1664</v>
      </c>
      <c r="K37136" s="94">
        <v>-462</v>
      </c>
      <c r="O37136" s="94">
        <v>2126</v>
      </c>
      <c r="P37136" s="94">
        <v>1664</v>
      </c>
      <c r="Q37136" s="94">
        <v>-462</v>
      </c>
      <c r="R37136" s="94">
        <v>1317</v>
      </c>
      <c r="S37136" s="94">
        <v>0</v>
      </c>
      <c r="V37136" s="94">
        <v>237</v>
      </c>
      <c r="W37136" s="94">
        <v>0</v>
      </c>
      <c r="X37136" s="94">
        <v>60</v>
      </c>
      <c r="Y37136" s="94">
        <v>49</v>
      </c>
      <c r="AJ37136" s="94">
        <v>1317</v>
      </c>
      <c r="AK37136" s="94">
        <v>0</v>
      </c>
      <c r="AN37136" s="94">
        <v>237</v>
      </c>
      <c r="AO37136" s="94">
        <v>0</v>
      </c>
      <c r="AP37136" s="94">
        <v>60</v>
      </c>
      <c r="AQ37136" s="94">
        <v>49</v>
      </c>
      <c r="AS37136" s="94">
        <v>-66</v>
      </c>
      <c r="AT37136" s="94">
        <v>-192</v>
      </c>
      <c r="AU37136" s="94">
        <v>-843</v>
      </c>
      <c r="AV37136" s="94">
        <v>0</v>
      </c>
      <c r="AW37136" s="94">
        <v>-143</v>
      </c>
      <c r="AX37136" s="94">
        <v>-477</v>
      </c>
      <c r="AY37136" s="94">
        <v>1261</v>
      </c>
      <c r="AZ37136" s="94">
        <v>-2</v>
      </c>
    </row>
    <row r="37137" spans="1:52">
      <c r="A37137" s="85" t="s">
        <v>113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6</v>
      </c>
      <c r="G37137" s="89" t="s">
        <v>397</v>
      </c>
      <c r="H37137" s="94">
        <v>2291</v>
      </c>
      <c r="I37137" s="94">
        <v>2289</v>
      </c>
      <c r="J37137" s="94">
        <v>1641</v>
      </c>
      <c r="K37137" s="94">
        <v>-648</v>
      </c>
      <c r="O37137" s="94">
        <v>2289</v>
      </c>
      <c r="P37137" s="94">
        <v>1641</v>
      </c>
      <c r="Q37137" s="94">
        <v>-648</v>
      </c>
      <c r="R37137" s="94">
        <v>1340</v>
      </c>
      <c r="S37137" s="94">
        <v>0</v>
      </c>
      <c r="V37137" s="94">
        <v>179</v>
      </c>
      <c r="W37137" s="94">
        <v>32</v>
      </c>
      <c r="X37137" s="94">
        <v>41</v>
      </c>
      <c r="Y37137" s="94">
        <v>50</v>
      </c>
      <c r="AJ37137" s="94">
        <v>1340</v>
      </c>
      <c r="AK37137" s="94">
        <v>0</v>
      </c>
      <c r="AN37137" s="94">
        <v>179</v>
      </c>
      <c r="AO37137" s="94">
        <v>32</v>
      </c>
      <c r="AP37137" s="94">
        <v>41</v>
      </c>
      <c r="AQ37137" s="94">
        <v>50</v>
      </c>
      <c r="AS37137" s="94">
        <v>-59</v>
      </c>
      <c r="AT37137" s="94">
        <v>-191</v>
      </c>
      <c r="AU37137" s="94">
        <v>-779</v>
      </c>
      <c r="AV37137" s="94">
        <v>0</v>
      </c>
      <c r="AW37137" s="94">
        <v>-145</v>
      </c>
      <c r="AX37137" s="94">
        <v>-727</v>
      </c>
      <c r="AY37137" s="94">
        <v>1280</v>
      </c>
      <c r="AZ37137" s="94">
        <v>-27</v>
      </c>
    </row>
    <row r="37138" spans="1:52">
      <c r="A37138" s="85" t="s">
        <v>113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6</v>
      </c>
      <c r="G37138" s="89" t="s">
        <v>397</v>
      </c>
      <c r="H37138" s="94">
        <v>2333</v>
      </c>
      <c r="I37138" s="94">
        <v>2285</v>
      </c>
      <c r="J37138" s="94">
        <v>1533</v>
      </c>
      <c r="K37138" s="94">
        <v>-752</v>
      </c>
      <c r="O37138" s="94">
        <v>2285</v>
      </c>
      <c r="P37138" s="94">
        <v>1533</v>
      </c>
      <c r="Q37138" s="94">
        <v>-752</v>
      </c>
      <c r="R37138" s="94">
        <v>1162</v>
      </c>
      <c r="S37138" s="94">
        <v>0</v>
      </c>
      <c r="V37138" s="94">
        <v>159</v>
      </c>
      <c r="W37138" s="94">
        <v>148</v>
      </c>
      <c r="X37138" s="94">
        <v>15</v>
      </c>
      <c r="Y37138" s="94">
        <v>50</v>
      </c>
      <c r="AJ37138" s="94">
        <v>1162</v>
      </c>
      <c r="AK37138" s="94">
        <v>0</v>
      </c>
      <c r="AN37138" s="94">
        <v>159</v>
      </c>
      <c r="AO37138" s="94">
        <v>148</v>
      </c>
      <c r="AP37138" s="94">
        <v>15</v>
      </c>
      <c r="AQ37138" s="94">
        <v>50</v>
      </c>
      <c r="AS37138" s="94">
        <v>-50</v>
      </c>
      <c r="AT37138" s="94">
        <v>-242</v>
      </c>
      <c r="AU37138" s="94">
        <v>-605</v>
      </c>
      <c r="AV37138" s="94">
        <v>0</v>
      </c>
      <c r="AW37138" s="94">
        <v>-129</v>
      </c>
      <c r="AX37138" s="94">
        <v>-802</v>
      </c>
      <c r="AY37138" s="94">
        <v>1112</v>
      </c>
      <c r="AZ37138" s="94">
        <v>-35</v>
      </c>
    </row>
    <row r="37139" spans="1:52">
      <c r="A37139" s="85" t="s">
        <v>113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6</v>
      </c>
      <c r="G37139" s="89" t="s">
        <v>397</v>
      </c>
      <c r="H37139" s="94">
        <v>2336</v>
      </c>
      <c r="I37139" s="94">
        <v>2283</v>
      </c>
      <c r="J37139" s="94">
        <v>1389</v>
      </c>
      <c r="K37139" s="94">
        <v>-894</v>
      </c>
      <c r="O37139" s="94">
        <v>2283</v>
      </c>
      <c r="P37139" s="94">
        <v>1389</v>
      </c>
      <c r="Q37139" s="94">
        <v>-894</v>
      </c>
      <c r="R37139" s="94">
        <v>961</v>
      </c>
      <c r="S37139" s="94">
        <v>0</v>
      </c>
      <c r="V37139" s="94">
        <v>177</v>
      </c>
      <c r="W37139" s="94">
        <v>195</v>
      </c>
      <c r="X37139" s="94">
        <v>12</v>
      </c>
      <c r="Y37139" s="94">
        <v>50</v>
      </c>
      <c r="AJ37139" s="94">
        <v>961</v>
      </c>
      <c r="AK37139" s="94">
        <v>0</v>
      </c>
      <c r="AN37139" s="94">
        <v>177</v>
      </c>
      <c r="AO37139" s="94">
        <v>195</v>
      </c>
      <c r="AP37139" s="94">
        <v>12</v>
      </c>
      <c r="AQ37139" s="94">
        <v>50</v>
      </c>
      <c r="AS37139" s="94">
        <v>-49</v>
      </c>
      <c r="AT37139" s="94">
        <v>-255</v>
      </c>
      <c r="AU37139" s="94">
        <v>-559</v>
      </c>
      <c r="AV37139" s="94">
        <v>0</v>
      </c>
      <c r="AW37139" s="94">
        <v>-129</v>
      </c>
      <c r="AX37139" s="94">
        <v>-808</v>
      </c>
      <c r="AY37139" s="94">
        <v>923</v>
      </c>
      <c r="AZ37139" s="94">
        <v>-14</v>
      </c>
    </row>
    <row r="37140" spans="1:52">
      <c r="A37140" s="85" t="s">
        <v>113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6</v>
      </c>
      <c r="G37140" s="89" t="s">
        <v>397</v>
      </c>
      <c r="H37140" s="94">
        <v>2338</v>
      </c>
      <c r="I37140" s="94">
        <v>2293</v>
      </c>
      <c r="J37140" s="94">
        <v>1705</v>
      </c>
      <c r="K37140" s="94">
        <v>-588</v>
      </c>
      <c r="O37140" s="94">
        <v>2293</v>
      </c>
      <c r="P37140" s="94">
        <v>1705</v>
      </c>
      <c r="Q37140" s="94">
        <v>-588</v>
      </c>
      <c r="R37140" s="94">
        <v>1184</v>
      </c>
      <c r="S37140" s="94">
        <v>0</v>
      </c>
      <c r="V37140" s="94">
        <v>270</v>
      </c>
      <c r="W37140" s="94">
        <v>199</v>
      </c>
      <c r="X37140" s="94">
        <v>8</v>
      </c>
      <c r="Y37140" s="94">
        <v>48</v>
      </c>
      <c r="AJ37140" s="94">
        <v>1184</v>
      </c>
      <c r="AK37140" s="94">
        <v>0</v>
      </c>
      <c r="AN37140" s="94">
        <v>270</v>
      </c>
      <c r="AO37140" s="94">
        <v>199</v>
      </c>
      <c r="AP37140" s="94">
        <v>8</v>
      </c>
      <c r="AQ37140" s="94">
        <v>48</v>
      </c>
      <c r="AS37140" s="94">
        <v>-51</v>
      </c>
      <c r="AT37140" s="94">
        <v>-238</v>
      </c>
      <c r="AU37140" s="94">
        <v>-420</v>
      </c>
      <c r="AV37140" s="94">
        <v>0</v>
      </c>
      <c r="AW37140" s="94">
        <v>-130</v>
      </c>
      <c r="AX37140" s="94">
        <v>-874</v>
      </c>
      <c r="AY37140" s="94">
        <v>1134</v>
      </c>
      <c r="AZ37140" s="94">
        <v>-7</v>
      </c>
    </row>
    <row r="37141" spans="1:52">
      <c r="A37141" s="85" t="s">
        <v>113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6</v>
      </c>
      <c r="G37141" s="89" t="s">
        <v>397</v>
      </c>
      <c r="H37141" s="94">
        <v>2335</v>
      </c>
      <c r="I37141" s="94">
        <v>2309</v>
      </c>
      <c r="J37141" s="94">
        <v>1716</v>
      </c>
      <c r="K37141" s="94">
        <v>-593</v>
      </c>
      <c r="O37141" s="94">
        <v>2309</v>
      </c>
      <c r="P37141" s="94">
        <v>1716</v>
      </c>
      <c r="Q37141" s="94">
        <v>-593</v>
      </c>
      <c r="R37141" s="94">
        <v>1192</v>
      </c>
      <c r="S37141" s="94">
        <v>0</v>
      </c>
      <c r="V37141" s="94">
        <v>278</v>
      </c>
      <c r="W37141" s="94">
        <v>195</v>
      </c>
      <c r="X37141" s="94">
        <v>8</v>
      </c>
      <c r="Y37141" s="94">
        <v>46</v>
      </c>
      <c r="AJ37141" s="94">
        <v>1192</v>
      </c>
      <c r="AK37141" s="94">
        <v>0</v>
      </c>
      <c r="AN37141" s="94">
        <v>278</v>
      </c>
      <c r="AO37141" s="94">
        <v>195</v>
      </c>
      <c r="AP37141" s="94">
        <v>8</v>
      </c>
      <c r="AQ37141" s="94">
        <v>46</v>
      </c>
      <c r="AS37141" s="94">
        <v>-53</v>
      </c>
      <c r="AT37141" s="94">
        <v>-234</v>
      </c>
      <c r="AU37141" s="94">
        <v>-487</v>
      </c>
      <c r="AV37141" s="94">
        <v>0</v>
      </c>
      <c r="AW37141" s="94">
        <v>-135</v>
      </c>
      <c r="AX37141" s="94">
        <v>-818</v>
      </c>
      <c r="AY37141" s="94">
        <v>1141</v>
      </c>
      <c r="AZ37141" s="94">
        <v>-6</v>
      </c>
    </row>
    <row r="37142" spans="1:52">
      <c r="A37142" s="85" t="s">
        <v>113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6</v>
      </c>
      <c r="G37142" s="89" t="s">
        <v>397</v>
      </c>
      <c r="H37142" s="94">
        <v>2350</v>
      </c>
      <c r="I37142" s="94">
        <v>2307</v>
      </c>
      <c r="J37142" s="94">
        <v>1695</v>
      </c>
      <c r="K37142" s="94">
        <v>-612</v>
      </c>
      <c r="O37142" s="94">
        <v>2307</v>
      </c>
      <c r="P37142" s="94">
        <v>1695</v>
      </c>
      <c r="Q37142" s="94">
        <v>-612</v>
      </c>
      <c r="R37142" s="94">
        <v>1184</v>
      </c>
      <c r="S37142" s="94">
        <v>0</v>
      </c>
      <c r="V37142" s="94">
        <v>274</v>
      </c>
      <c r="W37142" s="94">
        <v>187</v>
      </c>
      <c r="X37142" s="94">
        <v>9</v>
      </c>
      <c r="Y37142" s="94">
        <v>46</v>
      </c>
      <c r="AJ37142" s="94">
        <v>1184</v>
      </c>
      <c r="AK37142" s="94">
        <v>0</v>
      </c>
      <c r="AN37142" s="94">
        <v>274</v>
      </c>
      <c r="AO37142" s="94">
        <v>187</v>
      </c>
      <c r="AP37142" s="94">
        <v>9</v>
      </c>
      <c r="AQ37142" s="94">
        <v>46</v>
      </c>
      <c r="AS37142" s="94">
        <v>-59</v>
      </c>
      <c r="AT37142" s="94">
        <v>-240</v>
      </c>
      <c r="AU37142" s="94">
        <v>-569</v>
      </c>
      <c r="AV37142" s="94">
        <v>0</v>
      </c>
      <c r="AW37142" s="94">
        <v>-143</v>
      </c>
      <c r="AX37142" s="94">
        <v>-748</v>
      </c>
      <c r="AY37142" s="94">
        <v>1137</v>
      </c>
      <c r="AZ37142" s="94">
        <v>12</v>
      </c>
    </row>
    <row r="37143" spans="1:52">
      <c r="A37143" s="85" t="s">
        <v>113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6</v>
      </c>
      <c r="G37143" s="89" t="s">
        <v>397</v>
      </c>
      <c r="H37143" s="94">
        <v>2375</v>
      </c>
      <c r="I37143" s="94">
        <v>2344</v>
      </c>
      <c r="J37143" s="94">
        <v>1845</v>
      </c>
      <c r="K37143" s="94">
        <v>-499</v>
      </c>
      <c r="O37143" s="94">
        <v>2344</v>
      </c>
      <c r="P37143" s="94">
        <v>1845</v>
      </c>
      <c r="Q37143" s="94">
        <v>-499</v>
      </c>
      <c r="R37143" s="94">
        <v>1343</v>
      </c>
      <c r="S37143" s="94">
        <v>0</v>
      </c>
      <c r="V37143" s="94">
        <v>258</v>
      </c>
      <c r="W37143" s="94">
        <v>189</v>
      </c>
      <c r="X37143" s="94">
        <v>9</v>
      </c>
      <c r="Y37143" s="94">
        <v>50</v>
      </c>
      <c r="AJ37143" s="94">
        <v>1343</v>
      </c>
      <c r="AK37143" s="94">
        <v>0</v>
      </c>
      <c r="AN37143" s="94">
        <v>258</v>
      </c>
      <c r="AO37143" s="94">
        <v>189</v>
      </c>
      <c r="AP37143" s="94">
        <v>9</v>
      </c>
      <c r="AQ37143" s="94">
        <v>50</v>
      </c>
      <c r="AS37143" s="94">
        <v>-73</v>
      </c>
      <c r="AT37143" s="94">
        <v>-236</v>
      </c>
      <c r="AU37143" s="94">
        <v>-500</v>
      </c>
      <c r="AV37143" s="94">
        <v>0</v>
      </c>
      <c r="AW37143" s="94">
        <v>-155</v>
      </c>
      <c r="AX37143" s="94">
        <v>-828</v>
      </c>
      <c r="AY37143" s="94">
        <v>1279</v>
      </c>
      <c r="AZ37143" s="94">
        <v>16</v>
      </c>
    </row>
    <row r="37144" spans="1:52">
      <c r="A37144" s="85" t="s">
        <v>113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6</v>
      </c>
      <c r="G37144" s="89" t="s">
        <v>397</v>
      </c>
      <c r="H37144" s="94">
        <v>2389</v>
      </c>
      <c r="I37144" s="94">
        <v>2373</v>
      </c>
      <c r="J37144" s="94">
        <v>1832</v>
      </c>
      <c r="K37144" s="94">
        <v>-541</v>
      </c>
      <c r="O37144" s="94">
        <v>2373</v>
      </c>
      <c r="P37144" s="94">
        <v>1832</v>
      </c>
      <c r="Q37144" s="94">
        <v>-541</v>
      </c>
      <c r="R37144" s="94">
        <v>1344</v>
      </c>
      <c r="S37144" s="94">
        <v>0</v>
      </c>
      <c r="V37144" s="94">
        <v>248</v>
      </c>
      <c r="W37144" s="94">
        <v>190</v>
      </c>
      <c r="X37144" s="94">
        <v>8</v>
      </c>
      <c r="Y37144" s="94">
        <v>46</v>
      </c>
      <c r="AJ37144" s="94">
        <v>1344</v>
      </c>
      <c r="AK37144" s="94">
        <v>0</v>
      </c>
      <c r="AN37144" s="94">
        <v>248</v>
      </c>
      <c r="AO37144" s="94">
        <v>190</v>
      </c>
      <c r="AP37144" s="94">
        <v>8</v>
      </c>
      <c r="AQ37144" s="94">
        <v>46</v>
      </c>
      <c r="AS37144" s="94">
        <v>-83</v>
      </c>
      <c r="AT37144" s="94">
        <v>-245</v>
      </c>
      <c r="AU37144" s="94">
        <v>-594</v>
      </c>
      <c r="AV37144" s="94">
        <v>0</v>
      </c>
      <c r="AW37144" s="94">
        <v>-162</v>
      </c>
      <c r="AX37144" s="94">
        <v>-744</v>
      </c>
      <c r="AY37144" s="94">
        <v>1283</v>
      </c>
      <c r="AZ37144" s="94">
        <v>3</v>
      </c>
    </row>
    <row r="37145" spans="1:52">
      <c r="A37145" s="85" t="s">
        <v>113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6</v>
      </c>
      <c r="G37145" s="89" t="s">
        <v>397</v>
      </c>
      <c r="H37145" s="94">
        <v>2410</v>
      </c>
      <c r="I37145" s="94">
        <v>1912</v>
      </c>
      <c r="J37145" s="94">
        <v>1780</v>
      </c>
      <c r="K37145" s="94">
        <v>-132</v>
      </c>
      <c r="O37145" s="94">
        <v>1912</v>
      </c>
      <c r="P37145" s="94">
        <v>1780</v>
      </c>
      <c r="Q37145" s="94">
        <v>-132</v>
      </c>
      <c r="R37145" s="94">
        <v>1304</v>
      </c>
      <c r="S37145" s="94">
        <v>0</v>
      </c>
      <c r="V37145" s="94">
        <v>234</v>
      </c>
      <c r="W37145" s="94">
        <v>196</v>
      </c>
      <c r="X37145" s="94">
        <v>6</v>
      </c>
      <c r="Y37145" s="94">
        <v>45</v>
      </c>
      <c r="AJ37145" s="94">
        <v>1304</v>
      </c>
      <c r="AK37145" s="94">
        <v>0</v>
      </c>
      <c r="AN37145" s="94">
        <v>234</v>
      </c>
      <c r="AO37145" s="94">
        <v>196</v>
      </c>
      <c r="AP37145" s="94">
        <v>6</v>
      </c>
      <c r="AQ37145" s="94">
        <v>45</v>
      </c>
      <c r="AS37145" s="94">
        <v>-95</v>
      </c>
      <c r="AT37145" s="94">
        <v>-238</v>
      </c>
      <c r="AU37145" s="94">
        <v>-627</v>
      </c>
      <c r="AV37145" s="94">
        <v>0</v>
      </c>
      <c r="AW37145" s="94">
        <v>-191</v>
      </c>
      <c r="AX37145" s="94">
        <v>-707</v>
      </c>
      <c r="AY37145" s="94">
        <v>1238</v>
      </c>
      <c r="AZ37145" s="94">
        <v>10</v>
      </c>
    </row>
    <row r="37146" spans="1:52">
      <c r="A37146" s="85" t="s">
        <v>113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6</v>
      </c>
      <c r="G37146" s="89" t="s">
        <v>397</v>
      </c>
      <c r="H37146" s="94">
        <v>2434</v>
      </c>
      <c r="I37146" s="94">
        <v>2415</v>
      </c>
      <c r="J37146" s="94">
        <v>1818</v>
      </c>
      <c r="K37146" s="94">
        <v>-597</v>
      </c>
      <c r="O37146" s="94">
        <v>2415</v>
      </c>
      <c r="P37146" s="94">
        <v>1818</v>
      </c>
      <c r="Q37146" s="94">
        <v>-597</v>
      </c>
      <c r="R37146" s="94">
        <v>1311</v>
      </c>
      <c r="S37146" s="94">
        <v>0</v>
      </c>
      <c r="V37146" s="94">
        <v>265</v>
      </c>
      <c r="W37146" s="94">
        <v>189</v>
      </c>
      <c r="X37146" s="94">
        <v>9</v>
      </c>
      <c r="Y37146" s="94">
        <v>47</v>
      </c>
      <c r="AJ37146" s="94">
        <v>1311</v>
      </c>
      <c r="AK37146" s="94">
        <v>0</v>
      </c>
      <c r="AN37146" s="94">
        <v>265</v>
      </c>
      <c r="AO37146" s="94">
        <v>189</v>
      </c>
      <c r="AP37146" s="94">
        <v>9</v>
      </c>
      <c r="AQ37146" s="94">
        <v>47</v>
      </c>
      <c r="AS37146" s="94">
        <v>-98</v>
      </c>
      <c r="AT37146" s="94">
        <v>-236</v>
      </c>
      <c r="AU37146" s="94">
        <v>-674</v>
      </c>
      <c r="AV37146" s="94">
        <v>0</v>
      </c>
      <c r="AW37146" s="94">
        <v>-189</v>
      </c>
      <c r="AX37146" s="94">
        <v>-647</v>
      </c>
      <c r="AY37146" s="94">
        <v>1240</v>
      </c>
      <c r="AZ37146" s="94">
        <v>7</v>
      </c>
    </row>
    <row r="37147" spans="1:52">
      <c r="A37147" s="85" t="s">
        <v>113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6</v>
      </c>
      <c r="G37147" s="89" t="s">
        <v>397</v>
      </c>
      <c r="H37147" s="94">
        <v>2439</v>
      </c>
      <c r="I37147" s="94">
        <v>2411</v>
      </c>
      <c r="J37147" s="94">
        <v>1615</v>
      </c>
      <c r="K37147" s="94">
        <v>-796</v>
      </c>
      <c r="O37147" s="94">
        <v>2411</v>
      </c>
      <c r="P37147" s="94">
        <v>1615</v>
      </c>
      <c r="Q37147" s="94">
        <v>-796</v>
      </c>
      <c r="R37147" s="94">
        <v>1180</v>
      </c>
      <c r="S37147" s="94">
        <v>0</v>
      </c>
      <c r="V37147" s="94">
        <v>259</v>
      </c>
      <c r="W37147" s="94">
        <v>115</v>
      </c>
      <c r="X37147" s="94">
        <v>17</v>
      </c>
      <c r="Y37147" s="94">
        <v>46</v>
      </c>
      <c r="AJ37147" s="94">
        <v>1180</v>
      </c>
      <c r="AK37147" s="94">
        <v>0</v>
      </c>
      <c r="AN37147" s="94">
        <v>259</v>
      </c>
      <c r="AO37147" s="94">
        <v>115</v>
      </c>
      <c r="AP37147" s="94">
        <v>17</v>
      </c>
      <c r="AQ37147" s="94">
        <v>46</v>
      </c>
      <c r="AS37147" s="94">
        <v>-98</v>
      </c>
      <c r="AT37147" s="94">
        <v>-224</v>
      </c>
      <c r="AU37147" s="94">
        <v>-813</v>
      </c>
      <c r="AV37147" s="94">
        <v>0</v>
      </c>
      <c r="AW37147" s="94">
        <v>-175</v>
      </c>
      <c r="AX37147" s="94">
        <v>-636</v>
      </c>
      <c r="AY37147" s="94">
        <v>1136</v>
      </c>
      <c r="AZ37147" s="94">
        <v>14</v>
      </c>
    </row>
    <row r="37148" spans="1:52">
      <c r="A37148" s="85" t="s">
        <v>113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6</v>
      </c>
      <c r="G37148" s="89" t="s">
        <v>397</v>
      </c>
      <c r="H37148" s="94">
        <v>2434</v>
      </c>
      <c r="I37148" s="94">
        <v>2388</v>
      </c>
      <c r="J37148" s="94">
        <v>1455</v>
      </c>
      <c r="K37148" s="94">
        <v>-933</v>
      </c>
      <c r="O37148" s="94">
        <v>2388</v>
      </c>
      <c r="P37148" s="94">
        <v>1455</v>
      </c>
      <c r="Q37148" s="94">
        <v>-933</v>
      </c>
      <c r="R37148" s="94">
        <v>1120</v>
      </c>
      <c r="S37148" s="94">
        <v>0</v>
      </c>
      <c r="V37148" s="94">
        <v>260</v>
      </c>
      <c r="W37148" s="94">
        <v>13</v>
      </c>
      <c r="X37148" s="94">
        <v>19</v>
      </c>
      <c r="Y37148" s="94">
        <v>42</v>
      </c>
      <c r="AJ37148" s="94">
        <v>1120</v>
      </c>
      <c r="AK37148" s="94">
        <v>0</v>
      </c>
      <c r="AN37148" s="94">
        <v>260</v>
      </c>
      <c r="AO37148" s="94">
        <v>13</v>
      </c>
      <c r="AP37148" s="94">
        <v>19</v>
      </c>
      <c r="AQ37148" s="94">
        <v>42</v>
      </c>
      <c r="AS37148" s="94">
        <v>-89</v>
      </c>
      <c r="AT37148" s="94">
        <v>-218</v>
      </c>
      <c r="AU37148" s="94">
        <v>-1011</v>
      </c>
      <c r="AV37148" s="94">
        <v>0</v>
      </c>
      <c r="AW37148" s="94">
        <v>-174</v>
      </c>
      <c r="AX37148" s="94">
        <v>-544</v>
      </c>
      <c r="AY37148" s="94">
        <v>1076</v>
      </c>
      <c r="AZ37148" s="94">
        <v>27</v>
      </c>
    </row>
    <row r="37149" spans="1:52">
      <c r="A37149" s="85" t="s">
        <v>113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6</v>
      </c>
      <c r="G37149" s="89" t="s">
        <v>397</v>
      </c>
      <c r="H37149" s="94">
        <v>2501</v>
      </c>
      <c r="I37149" s="94">
        <v>2430</v>
      </c>
      <c r="J37149" s="94">
        <v>1673</v>
      </c>
      <c r="K37149" s="94">
        <v>-757</v>
      </c>
      <c r="O37149" s="94">
        <v>2430</v>
      </c>
      <c r="P37149" s="94">
        <v>1673</v>
      </c>
      <c r="Q37149" s="94">
        <v>-757</v>
      </c>
      <c r="R37149" s="94">
        <v>1333</v>
      </c>
      <c r="S37149" s="94">
        <v>0</v>
      </c>
      <c r="V37149" s="94">
        <v>260</v>
      </c>
      <c r="W37149" s="94">
        <v>0</v>
      </c>
      <c r="X37149" s="94">
        <v>36</v>
      </c>
      <c r="Y37149" s="94">
        <v>44</v>
      </c>
      <c r="AJ37149" s="94">
        <v>1333</v>
      </c>
      <c r="AK37149" s="94">
        <v>0</v>
      </c>
      <c r="AN37149" s="94">
        <v>260</v>
      </c>
      <c r="AO37149" s="94">
        <v>0</v>
      </c>
      <c r="AP37149" s="94">
        <v>36</v>
      </c>
      <c r="AQ37149" s="94">
        <v>44</v>
      </c>
      <c r="AS37149" s="94">
        <v>-73</v>
      </c>
      <c r="AT37149" s="94">
        <v>-243</v>
      </c>
      <c r="AU37149" s="94">
        <v>-897</v>
      </c>
      <c r="AV37149" s="94">
        <v>0</v>
      </c>
      <c r="AW37149" s="94">
        <v>-172</v>
      </c>
      <c r="AX37149" s="94">
        <v>-673</v>
      </c>
      <c r="AY37149" s="94">
        <v>1274</v>
      </c>
      <c r="AZ37149" s="94">
        <v>27</v>
      </c>
    </row>
    <row r="37150" spans="1:52">
      <c r="A37150" s="85" t="s">
        <v>113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6</v>
      </c>
      <c r="G37150" s="89" t="s">
        <v>397</v>
      </c>
      <c r="H37150" s="94">
        <v>2407</v>
      </c>
      <c r="I37150" s="94">
        <v>2362</v>
      </c>
      <c r="J37150" s="94">
        <v>1753</v>
      </c>
      <c r="K37150" s="94">
        <v>-609</v>
      </c>
      <c r="O37150" s="94">
        <v>2362</v>
      </c>
      <c r="P37150" s="94">
        <v>1753</v>
      </c>
      <c r="Q37150" s="94">
        <v>-609</v>
      </c>
      <c r="R37150" s="94">
        <v>1363</v>
      </c>
      <c r="S37150" s="94">
        <v>0</v>
      </c>
      <c r="V37150" s="94">
        <v>265</v>
      </c>
      <c r="W37150" s="94">
        <v>0</v>
      </c>
      <c r="X37150" s="94">
        <v>80</v>
      </c>
      <c r="Y37150" s="94">
        <v>45</v>
      </c>
      <c r="AJ37150" s="94">
        <v>1363</v>
      </c>
      <c r="AK37150" s="94">
        <v>0</v>
      </c>
      <c r="AN37150" s="94">
        <v>265</v>
      </c>
      <c r="AO37150" s="94">
        <v>0</v>
      </c>
      <c r="AP37150" s="94">
        <v>80</v>
      </c>
      <c r="AQ37150" s="94">
        <v>45</v>
      </c>
      <c r="AS37150" s="94">
        <v>-59</v>
      </c>
      <c r="AT37150" s="94">
        <v>-172</v>
      </c>
      <c r="AU37150" s="94">
        <v>-867</v>
      </c>
      <c r="AV37150" s="94">
        <v>0</v>
      </c>
      <c r="AW37150" s="94">
        <v>-151</v>
      </c>
      <c r="AX37150" s="94">
        <v>-684</v>
      </c>
      <c r="AY37150" s="94">
        <v>1305</v>
      </c>
      <c r="AZ37150" s="94">
        <v>19</v>
      </c>
    </row>
    <row r="37151" spans="1:52">
      <c r="A37151" s="85" t="s">
        <v>113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6</v>
      </c>
      <c r="G37151" s="89" t="s">
        <v>397</v>
      </c>
      <c r="H37151" s="94">
        <v>2211</v>
      </c>
      <c r="I37151" s="94">
        <v>2167</v>
      </c>
      <c r="J37151" s="94">
        <v>1544</v>
      </c>
      <c r="K37151" s="94">
        <v>-623</v>
      </c>
      <c r="O37151" s="94">
        <v>2167</v>
      </c>
      <c r="P37151" s="94">
        <v>1544</v>
      </c>
      <c r="Q37151" s="94">
        <v>-623</v>
      </c>
      <c r="R37151" s="94">
        <v>1100</v>
      </c>
      <c r="S37151" s="94">
        <v>0</v>
      </c>
      <c r="V37151" s="94">
        <v>258</v>
      </c>
      <c r="W37151" s="94">
        <v>0</v>
      </c>
      <c r="X37151" s="94">
        <v>141</v>
      </c>
      <c r="Y37151" s="94">
        <v>43</v>
      </c>
      <c r="AJ37151" s="94">
        <v>1100</v>
      </c>
      <c r="AK37151" s="94">
        <v>0</v>
      </c>
      <c r="AN37151" s="94">
        <v>258</v>
      </c>
      <c r="AO37151" s="94">
        <v>0</v>
      </c>
      <c r="AP37151" s="94">
        <v>141</v>
      </c>
      <c r="AQ37151" s="94">
        <v>43</v>
      </c>
      <c r="AS37151" s="94">
        <v>-44</v>
      </c>
      <c r="AT37151" s="94">
        <v>-224</v>
      </c>
      <c r="AU37151" s="94">
        <v>-813</v>
      </c>
      <c r="AV37151" s="94">
        <v>0</v>
      </c>
      <c r="AW37151" s="94">
        <v>-125</v>
      </c>
      <c r="AX37151" s="94">
        <v>-504</v>
      </c>
      <c r="AY37151" s="94">
        <v>1062</v>
      </c>
      <c r="AZ37151" s="94">
        <v>25</v>
      </c>
    </row>
    <row r="37152" spans="1:52">
      <c r="A37152" s="85" t="s">
        <v>113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6</v>
      </c>
      <c r="G37152" s="89" t="s">
        <v>397</v>
      </c>
      <c r="H37152" s="94">
        <v>2022</v>
      </c>
      <c r="I37152" s="94">
        <v>1982</v>
      </c>
      <c r="J37152" s="94">
        <v>1761</v>
      </c>
      <c r="K37152" s="94">
        <v>-221</v>
      </c>
      <c r="O37152" s="94">
        <v>1982</v>
      </c>
      <c r="P37152" s="94">
        <v>1761</v>
      </c>
      <c r="Q37152" s="94">
        <v>-221</v>
      </c>
      <c r="R37152" s="94">
        <v>1228</v>
      </c>
      <c r="S37152" s="94">
        <v>0</v>
      </c>
      <c r="V37152" s="94">
        <v>252</v>
      </c>
      <c r="W37152" s="94">
        <v>0</v>
      </c>
      <c r="X37152" s="94">
        <v>234</v>
      </c>
      <c r="Y37152" s="94">
        <v>46</v>
      </c>
      <c r="AJ37152" s="94">
        <v>1228</v>
      </c>
      <c r="AK37152" s="94">
        <v>0</v>
      </c>
      <c r="AN37152" s="94">
        <v>252</v>
      </c>
      <c r="AO37152" s="94">
        <v>0</v>
      </c>
      <c r="AP37152" s="94">
        <v>234</v>
      </c>
      <c r="AQ37152" s="94">
        <v>46</v>
      </c>
      <c r="AS37152" s="94">
        <v>-12</v>
      </c>
      <c r="AT37152" s="94">
        <v>-238</v>
      </c>
      <c r="AU37152" s="94">
        <v>-485</v>
      </c>
      <c r="AV37152" s="94">
        <v>0</v>
      </c>
      <c r="AW37152" s="94">
        <v>-74</v>
      </c>
      <c r="AX37152" s="94">
        <v>-615</v>
      </c>
      <c r="AY37152" s="94">
        <v>1182</v>
      </c>
      <c r="AZ37152" s="94">
        <v>21</v>
      </c>
    </row>
    <row r="37153" spans="1:52">
      <c r="A37153" s="85" t="s">
        <v>113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6</v>
      </c>
      <c r="G37153" s="89" t="s">
        <v>397</v>
      </c>
      <c r="H37153" s="94">
        <v>1871</v>
      </c>
      <c r="I37153" s="94">
        <v>1814</v>
      </c>
      <c r="J37153" s="94">
        <v>1607</v>
      </c>
      <c r="K37153" s="94">
        <v>-207</v>
      </c>
      <c r="O37153" s="94">
        <v>1814</v>
      </c>
      <c r="P37153" s="94">
        <v>1607</v>
      </c>
      <c r="Q37153" s="94">
        <v>-207</v>
      </c>
      <c r="R37153" s="94">
        <v>1072</v>
      </c>
      <c r="S37153" s="94">
        <v>0</v>
      </c>
      <c r="V37153" s="94">
        <v>186</v>
      </c>
      <c r="W37153" s="94">
        <v>0</v>
      </c>
      <c r="X37153" s="94">
        <v>302</v>
      </c>
      <c r="Y37153" s="94">
        <v>47</v>
      </c>
      <c r="AJ37153" s="94">
        <v>1072</v>
      </c>
      <c r="AK37153" s="94">
        <v>0</v>
      </c>
      <c r="AN37153" s="94">
        <v>186</v>
      </c>
      <c r="AO37153" s="94">
        <v>0</v>
      </c>
      <c r="AP37153" s="94">
        <v>302</v>
      </c>
      <c r="AQ37153" s="94">
        <v>47</v>
      </c>
      <c r="AS37153" s="94">
        <v>-3</v>
      </c>
      <c r="AT37153" s="94">
        <v>-241</v>
      </c>
      <c r="AU37153" s="94">
        <v>-469</v>
      </c>
      <c r="AV37153" s="94">
        <v>0</v>
      </c>
      <c r="AW37153" s="94">
        <v>-53</v>
      </c>
      <c r="AX37153" s="94">
        <v>-490</v>
      </c>
      <c r="AY37153" s="94">
        <v>1033</v>
      </c>
      <c r="AZ37153" s="94">
        <v>16</v>
      </c>
    </row>
    <row r="37154" spans="1:52">
      <c r="A37154" s="85" t="s">
        <v>113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6</v>
      </c>
      <c r="G37154" s="89" t="s">
        <v>397</v>
      </c>
      <c r="H37154" s="94">
        <v>1768</v>
      </c>
      <c r="I37154" s="94">
        <v>1699</v>
      </c>
      <c r="J37154" s="94">
        <v>1513</v>
      </c>
      <c r="K37154" s="94">
        <v>-186</v>
      </c>
      <c r="O37154" s="94">
        <v>1699</v>
      </c>
      <c r="P37154" s="94">
        <v>1513</v>
      </c>
      <c r="Q37154" s="94">
        <v>-186</v>
      </c>
      <c r="R37154" s="94">
        <v>1004</v>
      </c>
      <c r="S37154" s="94">
        <v>0</v>
      </c>
      <c r="V37154" s="94">
        <v>156</v>
      </c>
      <c r="W37154" s="94">
        <v>0</v>
      </c>
      <c r="X37154" s="94">
        <v>310</v>
      </c>
      <c r="Y37154" s="94">
        <v>43</v>
      </c>
      <c r="AJ37154" s="94">
        <v>1004</v>
      </c>
      <c r="AK37154" s="94">
        <v>0</v>
      </c>
      <c r="AN37154" s="94">
        <v>156</v>
      </c>
      <c r="AO37154" s="94">
        <v>0</v>
      </c>
      <c r="AP37154" s="94">
        <v>310</v>
      </c>
      <c r="AQ37154" s="94">
        <v>43</v>
      </c>
      <c r="AS37154" s="94">
        <v>-10</v>
      </c>
      <c r="AT37154" s="94">
        <v>-243</v>
      </c>
      <c r="AU37154" s="94">
        <v>-514</v>
      </c>
      <c r="AV37154" s="94">
        <v>0</v>
      </c>
      <c r="AW37154" s="94">
        <v>-45</v>
      </c>
      <c r="AX37154" s="94">
        <v>-356</v>
      </c>
      <c r="AY37154" s="94">
        <v>970</v>
      </c>
      <c r="AZ37154" s="94">
        <v>12</v>
      </c>
    </row>
    <row r="37155" spans="1:52">
      <c r="A37155" s="85" t="s">
        <v>113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6</v>
      </c>
      <c r="G37155" s="89" t="s">
        <v>397</v>
      </c>
      <c r="H37155" s="94">
        <v>1693</v>
      </c>
      <c r="I37155" s="94">
        <v>1639</v>
      </c>
      <c r="J37155" s="94">
        <v>1415</v>
      </c>
      <c r="K37155" s="94">
        <v>-224</v>
      </c>
      <c r="O37155" s="94">
        <v>1639</v>
      </c>
      <c r="P37155" s="94">
        <v>1415</v>
      </c>
      <c r="Q37155" s="94">
        <v>-224</v>
      </c>
      <c r="R37155" s="94">
        <v>855</v>
      </c>
      <c r="S37155" s="94">
        <v>0</v>
      </c>
      <c r="V37155" s="94">
        <v>155</v>
      </c>
      <c r="W37155" s="94">
        <v>0</v>
      </c>
      <c r="X37155" s="94">
        <v>363</v>
      </c>
      <c r="Y37155" s="94">
        <v>41</v>
      </c>
      <c r="AJ37155" s="94">
        <v>855</v>
      </c>
      <c r="AK37155" s="94">
        <v>0</v>
      </c>
      <c r="AN37155" s="94">
        <v>155</v>
      </c>
      <c r="AO37155" s="94">
        <v>0</v>
      </c>
      <c r="AP37155" s="94">
        <v>363</v>
      </c>
      <c r="AQ37155" s="94">
        <v>41</v>
      </c>
      <c r="AS37155" s="94">
        <v>10</v>
      </c>
      <c r="AT37155" s="94">
        <v>-212</v>
      </c>
      <c r="AU37155" s="94">
        <v>-510</v>
      </c>
      <c r="AV37155" s="94">
        <v>0</v>
      </c>
      <c r="AW37155" s="94">
        <v>-35</v>
      </c>
      <c r="AX37155" s="94">
        <v>-314</v>
      </c>
      <c r="AY37155" s="94">
        <v>825</v>
      </c>
      <c r="AZ37155" s="94">
        <v>12</v>
      </c>
    </row>
    <row r="37156" spans="1:52">
      <c r="A37156" s="85" t="s">
        <v>113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6</v>
      </c>
      <c r="G37156" s="89" t="s">
        <v>397</v>
      </c>
      <c r="H37156" s="94">
        <v>1644</v>
      </c>
      <c r="I37156" s="94">
        <v>1623</v>
      </c>
      <c r="J37156" s="94">
        <v>1604</v>
      </c>
      <c r="K37156" s="94">
        <v>-19</v>
      </c>
      <c r="O37156" s="94">
        <v>1623</v>
      </c>
      <c r="P37156" s="94">
        <v>1604</v>
      </c>
      <c r="Q37156" s="94">
        <v>-19</v>
      </c>
      <c r="R37156" s="94">
        <v>1005</v>
      </c>
      <c r="S37156" s="94">
        <v>0</v>
      </c>
      <c r="V37156" s="94">
        <v>150</v>
      </c>
      <c r="W37156" s="94">
        <v>0</v>
      </c>
      <c r="X37156" s="94">
        <v>407</v>
      </c>
      <c r="Y37156" s="94">
        <v>42</v>
      </c>
      <c r="AJ37156" s="94">
        <v>1005</v>
      </c>
      <c r="AK37156" s="94">
        <v>0</v>
      </c>
      <c r="AN37156" s="94">
        <v>150</v>
      </c>
      <c r="AO37156" s="94">
        <v>0</v>
      </c>
      <c r="AP37156" s="94">
        <v>407</v>
      </c>
      <c r="AQ37156" s="94">
        <v>42</v>
      </c>
      <c r="AS37156" s="94">
        <v>23</v>
      </c>
      <c r="AT37156" s="94">
        <v>-150</v>
      </c>
      <c r="AU37156" s="94">
        <v>-480</v>
      </c>
      <c r="AV37156" s="94">
        <v>0</v>
      </c>
      <c r="AW37156" s="94">
        <v>-14</v>
      </c>
      <c r="AX37156" s="94">
        <v>-376</v>
      </c>
      <c r="AY37156" s="94">
        <v>963</v>
      </c>
      <c r="AZ37156" s="94">
        <v>15</v>
      </c>
    </row>
    <row r="37157" spans="1:52">
      <c r="A37157" s="85" t="s">
        <v>113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6</v>
      </c>
      <c r="G37157" s="89" t="s">
        <v>397</v>
      </c>
      <c r="H37157" s="94">
        <v>1629</v>
      </c>
      <c r="I37157" s="94">
        <v>1596</v>
      </c>
      <c r="J37157" s="94">
        <v>1495</v>
      </c>
      <c r="K37157" s="94">
        <v>-101</v>
      </c>
      <c r="O37157" s="94">
        <v>1596</v>
      </c>
      <c r="P37157" s="94">
        <v>1495</v>
      </c>
      <c r="Q37157" s="94">
        <v>-101</v>
      </c>
      <c r="R37157" s="94">
        <v>901</v>
      </c>
      <c r="S37157" s="94">
        <v>0</v>
      </c>
      <c r="V37157" s="94">
        <v>153</v>
      </c>
      <c r="W37157" s="94">
        <v>0</v>
      </c>
      <c r="X37157" s="94">
        <v>401</v>
      </c>
      <c r="Y37157" s="94">
        <v>40</v>
      </c>
      <c r="AJ37157" s="94">
        <v>901</v>
      </c>
      <c r="AK37157" s="94">
        <v>0</v>
      </c>
      <c r="AN37157" s="94">
        <v>153</v>
      </c>
      <c r="AO37157" s="94">
        <v>0</v>
      </c>
      <c r="AP37157" s="94">
        <v>401</v>
      </c>
      <c r="AQ37157" s="94">
        <v>40</v>
      </c>
      <c r="AS37157" s="94">
        <v>26</v>
      </c>
      <c r="AT37157" s="94">
        <v>-153</v>
      </c>
      <c r="AU37157" s="94">
        <v>-556</v>
      </c>
      <c r="AV37157" s="94">
        <v>0</v>
      </c>
      <c r="AW37157" s="94">
        <v>-6</v>
      </c>
      <c r="AX37157" s="94">
        <v>-294</v>
      </c>
      <c r="AY37157" s="94">
        <v>869</v>
      </c>
      <c r="AZ37157" s="94">
        <v>13</v>
      </c>
    </row>
    <row r="37158" spans="1:52">
      <c r="A37158" s="85" t="s">
        <v>113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6</v>
      </c>
      <c r="G37158" s="89" t="s">
        <v>397</v>
      </c>
      <c r="H37158" s="94">
        <v>1678</v>
      </c>
      <c r="I37158" s="94">
        <v>1662</v>
      </c>
      <c r="J37158" s="94">
        <v>1722</v>
      </c>
      <c r="K37158" s="94">
        <v>60</v>
      </c>
      <c r="O37158" s="94">
        <v>1662</v>
      </c>
      <c r="P37158" s="94">
        <v>1722</v>
      </c>
      <c r="Q37158" s="94">
        <v>60</v>
      </c>
      <c r="R37158" s="94">
        <v>1025</v>
      </c>
      <c r="S37158" s="94">
        <v>0</v>
      </c>
      <c r="V37158" s="94">
        <v>215</v>
      </c>
      <c r="W37158" s="94">
        <v>0</v>
      </c>
      <c r="X37158" s="94">
        <v>432</v>
      </c>
      <c r="Y37158" s="94">
        <v>48</v>
      </c>
      <c r="AJ37158" s="94">
        <v>1025</v>
      </c>
      <c r="AK37158" s="94">
        <v>0</v>
      </c>
      <c r="AN37158" s="94">
        <v>215</v>
      </c>
      <c r="AO37158" s="94">
        <v>0</v>
      </c>
      <c r="AP37158" s="94">
        <v>432</v>
      </c>
      <c r="AQ37158" s="94">
        <v>48</v>
      </c>
      <c r="AS37158" s="94">
        <v>32</v>
      </c>
      <c r="AT37158" s="94">
        <v>-182</v>
      </c>
      <c r="AU37158" s="94">
        <v>-542</v>
      </c>
      <c r="AV37158" s="94">
        <v>0</v>
      </c>
      <c r="AW37158" s="94">
        <v>-13</v>
      </c>
      <c r="AX37158" s="94">
        <v>-231</v>
      </c>
      <c r="AY37158" s="94">
        <v>983</v>
      </c>
      <c r="AZ37158" s="94">
        <v>13</v>
      </c>
    </row>
    <row r="37159" spans="1:52">
      <c r="A37159" s="85" t="s">
        <v>113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6</v>
      </c>
      <c r="G37159" s="89" t="s">
        <v>397</v>
      </c>
      <c r="H37159" s="94">
        <v>1857</v>
      </c>
      <c r="I37159" s="94">
        <v>1843</v>
      </c>
      <c r="J37159" s="94">
        <v>1728</v>
      </c>
      <c r="K37159" s="94">
        <v>-115</v>
      </c>
      <c r="O37159" s="94">
        <v>1843</v>
      </c>
      <c r="P37159" s="94">
        <v>1728</v>
      </c>
      <c r="Q37159" s="94">
        <v>-115</v>
      </c>
      <c r="R37159" s="94">
        <v>1087</v>
      </c>
      <c r="S37159" s="94">
        <v>0</v>
      </c>
      <c r="V37159" s="94">
        <v>186</v>
      </c>
      <c r="W37159" s="94">
        <v>0</v>
      </c>
      <c r="X37159" s="94">
        <v>405</v>
      </c>
      <c r="Y37159" s="94">
        <v>49</v>
      </c>
      <c r="AJ37159" s="94">
        <v>1087</v>
      </c>
      <c r="AK37159" s="94">
        <v>0</v>
      </c>
      <c r="AN37159" s="94">
        <v>186</v>
      </c>
      <c r="AO37159" s="94">
        <v>0</v>
      </c>
      <c r="AP37159" s="94">
        <v>405</v>
      </c>
      <c r="AQ37159" s="94">
        <v>49</v>
      </c>
      <c r="AS37159" s="94">
        <v>33</v>
      </c>
      <c r="AT37159" s="94">
        <v>-164</v>
      </c>
      <c r="AU37159" s="94">
        <v>-737</v>
      </c>
      <c r="AV37159" s="94">
        <v>0</v>
      </c>
      <c r="AW37159" s="94">
        <v>-26</v>
      </c>
      <c r="AX37159" s="94">
        <v>-262</v>
      </c>
      <c r="AY37159" s="94">
        <v>1048</v>
      </c>
      <c r="AZ37159" s="94">
        <v>-7</v>
      </c>
    </row>
    <row r="37160" spans="1:52">
      <c r="A37160" s="85" t="s">
        <v>113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6</v>
      </c>
      <c r="G37160" s="89" t="s">
        <v>397</v>
      </c>
      <c r="H37160" s="94">
        <v>2138</v>
      </c>
      <c r="I37160" s="94">
        <v>2127</v>
      </c>
      <c r="J37160" s="94">
        <v>1800</v>
      </c>
      <c r="K37160" s="94">
        <v>-327</v>
      </c>
      <c r="O37160" s="94">
        <v>2127</v>
      </c>
      <c r="P37160" s="94">
        <v>1800</v>
      </c>
      <c r="Q37160" s="94">
        <v>-327</v>
      </c>
      <c r="R37160" s="94">
        <v>1099</v>
      </c>
      <c r="S37160" s="94">
        <v>0</v>
      </c>
      <c r="V37160" s="94">
        <v>225</v>
      </c>
      <c r="W37160" s="94">
        <v>0</v>
      </c>
      <c r="X37160" s="94">
        <v>430</v>
      </c>
      <c r="Y37160" s="94">
        <v>47</v>
      </c>
      <c r="AJ37160" s="94">
        <v>1099</v>
      </c>
      <c r="AK37160" s="94">
        <v>0</v>
      </c>
      <c r="AN37160" s="94">
        <v>225</v>
      </c>
      <c r="AO37160" s="94">
        <v>0</v>
      </c>
      <c r="AP37160" s="94">
        <v>430</v>
      </c>
      <c r="AQ37160" s="94">
        <v>47</v>
      </c>
      <c r="AS37160" s="94">
        <v>15</v>
      </c>
      <c r="AT37160" s="94">
        <v>-167</v>
      </c>
      <c r="AU37160" s="94">
        <v>-987</v>
      </c>
      <c r="AV37160" s="94">
        <v>0</v>
      </c>
      <c r="AW37160" s="94">
        <v>-56</v>
      </c>
      <c r="AX37160" s="94">
        <v>-179</v>
      </c>
      <c r="AY37160" s="94">
        <v>1054</v>
      </c>
      <c r="AZ37160" s="94">
        <v>-7</v>
      </c>
    </row>
    <row r="37161" spans="1:52">
      <c r="A37161" s="85" t="s">
        <v>113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6</v>
      </c>
      <c r="G37161" s="89" t="s">
        <v>397</v>
      </c>
      <c r="H37161" s="94">
        <v>2305</v>
      </c>
      <c r="I37161" s="94">
        <v>2280</v>
      </c>
      <c r="J37161" s="94">
        <v>1895</v>
      </c>
      <c r="K37161" s="94">
        <v>-385</v>
      </c>
      <c r="O37161" s="94">
        <v>2280</v>
      </c>
      <c r="P37161" s="94">
        <v>1895</v>
      </c>
      <c r="Q37161" s="94">
        <v>-385</v>
      </c>
      <c r="R37161" s="94">
        <v>1161</v>
      </c>
      <c r="S37161" s="94">
        <v>0</v>
      </c>
      <c r="V37161" s="94">
        <v>233</v>
      </c>
      <c r="W37161" s="94">
        <v>33</v>
      </c>
      <c r="X37161" s="94">
        <v>422</v>
      </c>
      <c r="Y37161" s="94">
        <v>46</v>
      </c>
      <c r="AJ37161" s="94">
        <v>1161</v>
      </c>
      <c r="AK37161" s="94">
        <v>0</v>
      </c>
      <c r="AN37161" s="94">
        <v>233</v>
      </c>
      <c r="AO37161" s="94">
        <v>33</v>
      </c>
      <c r="AP37161" s="94">
        <v>422</v>
      </c>
      <c r="AQ37161" s="94">
        <v>46</v>
      </c>
      <c r="AS37161" s="94">
        <v>25</v>
      </c>
      <c r="AT37161" s="94">
        <v>-162</v>
      </c>
      <c r="AU37161" s="94">
        <v>-937</v>
      </c>
      <c r="AV37161" s="94">
        <v>0</v>
      </c>
      <c r="AW37161" s="94">
        <v>-45</v>
      </c>
      <c r="AX37161" s="94">
        <v>-359</v>
      </c>
      <c r="AY37161" s="94">
        <v>1111</v>
      </c>
      <c r="AZ37161" s="94">
        <v>-18</v>
      </c>
    </row>
    <row r="37162" spans="1:52">
      <c r="A37162" s="85" t="s">
        <v>113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6</v>
      </c>
      <c r="G37162" s="89" t="s">
        <v>397</v>
      </c>
      <c r="H37162" s="94">
        <v>2343</v>
      </c>
      <c r="I37162" s="94">
        <v>2280</v>
      </c>
      <c r="J37162" s="94">
        <v>1777</v>
      </c>
      <c r="K37162" s="94">
        <v>-503</v>
      </c>
      <c r="O37162" s="94">
        <v>2280</v>
      </c>
      <c r="P37162" s="94">
        <v>1777</v>
      </c>
      <c r="Q37162" s="94">
        <v>-503</v>
      </c>
      <c r="R37162" s="94">
        <v>1046</v>
      </c>
      <c r="S37162" s="94">
        <v>0</v>
      </c>
      <c r="V37162" s="94">
        <v>159</v>
      </c>
      <c r="W37162" s="94">
        <v>112</v>
      </c>
      <c r="X37162" s="94">
        <v>417</v>
      </c>
      <c r="Y37162" s="94">
        <v>46</v>
      </c>
      <c r="AJ37162" s="94">
        <v>1046</v>
      </c>
      <c r="AK37162" s="94">
        <v>0</v>
      </c>
      <c r="AN37162" s="94">
        <v>159</v>
      </c>
      <c r="AO37162" s="94">
        <v>112</v>
      </c>
      <c r="AP37162" s="94">
        <v>417</v>
      </c>
      <c r="AQ37162" s="94">
        <v>46</v>
      </c>
      <c r="AS37162" s="94">
        <v>33</v>
      </c>
      <c r="AT37162" s="94">
        <v>-193</v>
      </c>
      <c r="AU37162" s="94">
        <v>-857</v>
      </c>
      <c r="AV37162" s="94">
        <v>0</v>
      </c>
      <c r="AW37162" s="94">
        <v>-37</v>
      </c>
      <c r="AX37162" s="94">
        <v>-422</v>
      </c>
      <c r="AY37162" s="94">
        <v>1002</v>
      </c>
      <c r="AZ37162" s="94">
        <v>-29</v>
      </c>
    </row>
    <row r="37163" spans="1:52">
      <c r="A37163" s="85" t="s">
        <v>113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6</v>
      </c>
      <c r="G37163" s="89" t="s">
        <v>397</v>
      </c>
      <c r="H37163" s="94">
        <v>2354</v>
      </c>
      <c r="I37163" s="94">
        <v>2297</v>
      </c>
      <c r="J37163" s="94">
        <v>1795</v>
      </c>
      <c r="K37163" s="94">
        <v>-502</v>
      </c>
      <c r="O37163" s="94">
        <v>2297</v>
      </c>
      <c r="P37163" s="94">
        <v>1795</v>
      </c>
      <c r="Q37163" s="94">
        <v>-502</v>
      </c>
      <c r="R37163" s="94">
        <v>987</v>
      </c>
      <c r="S37163" s="94">
        <v>0</v>
      </c>
      <c r="V37163" s="94">
        <v>166</v>
      </c>
      <c r="W37163" s="94">
        <v>172</v>
      </c>
      <c r="X37163" s="94">
        <v>429</v>
      </c>
      <c r="Y37163" s="94">
        <v>43</v>
      </c>
      <c r="AJ37163" s="94">
        <v>987</v>
      </c>
      <c r="AK37163" s="94">
        <v>0</v>
      </c>
      <c r="AN37163" s="94">
        <v>166</v>
      </c>
      <c r="AO37163" s="94">
        <v>172</v>
      </c>
      <c r="AP37163" s="94">
        <v>429</v>
      </c>
      <c r="AQ37163" s="94">
        <v>43</v>
      </c>
      <c r="AS37163" s="94">
        <v>27</v>
      </c>
      <c r="AT37163" s="94">
        <v>-204</v>
      </c>
      <c r="AU37163" s="94">
        <v>-791</v>
      </c>
      <c r="AV37163" s="94">
        <v>0</v>
      </c>
      <c r="AW37163" s="94">
        <v>-45</v>
      </c>
      <c r="AX37163" s="94">
        <v>-400</v>
      </c>
      <c r="AY37163" s="94">
        <v>943</v>
      </c>
      <c r="AZ37163" s="94">
        <v>-32</v>
      </c>
    </row>
    <row r="37164" spans="1:52">
      <c r="A37164" s="85" t="s">
        <v>113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6</v>
      </c>
      <c r="G37164" s="89" t="s">
        <v>397</v>
      </c>
      <c r="H37164" s="94">
        <v>2357</v>
      </c>
      <c r="I37164" s="94">
        <v>2327</v>
      </c>
      <c r="J37164" s="94">
        <v>1894</v>
      </c>
      <c r="K37164" s="94">
        <v>-433</v>
      </c>
      <c r="O37164" s="94">
        <v>2327</v>
      </c>
      <c r="P37164" s="94">
        <v>1894</v>
      </c>
      <c r="Q37164" s="94">
        <v>-433</v>
      </c>
      <c r="R37164" s="94">
        <v>1052</v>
      </c>
      <c r="S37164" s="94">
        <v>0</v>
      </c>
      <c r="V37164" s="94">
        <v>186</v>
      </c>
      <c r="W37164" s="94">
        <v>182</v>
      </c>
      <c r="X37164" s="94">
        <v>434</v>
      </c>
      <c r="Y37164" s="94">
        <v>45</v>
      </c>
      <c r="AJ37164" s="94">
        <v>1052</v>
      </c>
      <c r="AK37164" s="94">
        <v>0</v>
      </c>
      <c r="AN37164" s="94">
        <v>186</v>
      </c>
      <c r="AO37164" s="94">
        <v>182</v>
      </c>
      <c r="AP37164" s="94">
        <v>434</v>
      </c>
      <c r="AQ37164" s="94">
        <v>45</v>
      </c>
      <c r="AS37164" s="94">
        <v>26</v>
      </c>
      <c r="AT37164" s="94">
        <v>-204</v>
      </c>
      <c r="AU37164" s="94">
        <v>-716</v>
      </c>
      <c r="AV37164" s="94">
        <v>0</v>
      </c>
      <c r="AW37164" s="94">
        <v>-49</v>
      </c>
      <c r="AX37164" s="94">
        <v>-467</v>
      </c>
      <c r="AY37164" s="94">
        <v>1009</v>
      </c>
      <c r="AZ37164" s="94">
        <v>-32</v>
      </c>
    </row>
    <row r="37165" spans="1:52">
      <c r="A37165" s="85" t="s">
        <v>113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6</v>
      </c>
      <c r="G37165" s="89" t="s">
        <v>397</v>
      </c>
      <c r="H37165" s="94">
        <v>2359</v>
      </c>
      <c r="I37165" s="94">
        <v>2314</v>
      </c>
      <c r="J37165" s="94">
        <v>1864</v>
      </c>
      <c r="K37165" s="94">
        <v>-450</v>
      </c>
      <c r="O37165" s="94">
        <v>2314</v>
      </c>
      <c r="P37165" s="94">
        <v>1864</v>
      </c>
      <c r="Q37165" s="94">
        <v>-450</v>
      </c>
      <c r="R37165" s="94">
        <v>1018</v>
      </c>
      <c r="S37165" s="94">
        <v>0</v>
      </c>
      <c r="V37165" s="94">
        <v>197</v>
      </c>
      <c r="W37165" s="94">
        <v>177</v>
      </c>
      <c r="X37165" s="94">
        <v>430</v>
      </c>
      <c r="Y37165" s="94">
        <v>45</v>
      </c>
      <c r="AJ37165" s="94">
        <v>1018</v>
      </c>
      <c r="AK37165" s="94">
        <v>0</v>
      </c>
      <c r="AN37165" s="94">
        <v>197</v>
      </c>
      <c r="AO37165" s="94">
        <v>177</v>
      </c>
      <c r="AP37165" s="94">
        <v>430</v>
      </c>
      <c r="AQ37165" s="94">
        <v>45</v>
      </c>
      <c r="AS37165" s="94">
        <v>18</v>
      </c>
      <c r="AT37165" s="94">
        <v>-156</v>
      </c>
      <c r="AU37165" s="94">
        <v>-730</v>
      </c>
      <c r="AV37165" s="94">
        <v>0</v>
      </c>
      <c r="AW37165" s="94">
        <v>-54</v>
      </c>
      <c r="AX37165" s="94">
        <v>-469</v>
      </c>
      <c r="AY37165" s="94">
        <v>973</v>
      </c>
      <c r="AZ37165" s="94">
        <v>-32</v>
      </c>
    </row>
    <row r="37166" spans="1:52">
      <c r="A37166" s="85" t="s">
        <v>113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6</v>
      </c>
      <c r="G37166" s="89" t="s">
        <v>397</v>
      </c>
      <c r="H37166" s="94">
        <v>2384</v>
      </c>
      <c r="I37166" s="94">
        <v>2329</v>
      </c>
      <c r="J37166" s="94">
        <v>1678</v>
      </c>
      <c r="K37166" s="94">
        <v>-651</v>
      </c>
      <c r="O37166" s="94">
        <v>2329</v>
      </c>
      <c r="P37166" s="94">
        <v>1678</v>
      </c>
      <c r="Q37166" s="94">
        <v>-651</v>
      </c>
      <c r="R37166" s="94">
        <v>852</v>
      </c>
      <c r="S37166" s="94">
        <v>0</v>
      </c>
      <c r="V37166" s="94">
        <v>198</v>
      </c>
      <c r="W37166" s="94">
        <v>172</v>
      </c>
      <c r="X37166" s="94">
        <v>414</v>
      </c>
      <c r="Y37166" s="94">
        <v>47</v>
      </c>
      <c r="AJ37166" s="94">
        <v>852</v>
      </c>
      <c r="AK37166" s="94">
        <v>0</v>
      </c>
      <c r="AN37166" s="94">
        <v>198</v>
      </c>
      <c r="AO37166" s="94">
        <v>172</v>
      </c>
      <c r="AP37166" s="94">
        <v>414</v>
      </c>
      <c r="AQ37166" s="94">
        <v>47</v>
      </c>
      <c r="AS37166" s="94">
        <v>12</v>
      </c>
      <c r="AT37166" s="94">
        <v>-152</v>
      </c>
      <c r="AU37166" s="94">
        <v>-933</v>
      </c>
      <c r="AV37166" s="94">
        <v>0</v>
      </c>
      <c r="AW37166" s="94">
        <v>-64</v>
      </c>
      <c r="AX37166" s="94">
        <v>-303</v>
      </c>
      <c r="AY37166" s="94">
        <v>815</v>
      </c>
      <c r="AZ37166" s="94">
        <v>-26</v>
      </c>
    </row>
    <row r="37167" spans="1:52">
      <c r="A37167" s="85" t="s">
        <v>113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6</v>
      </c>
      <c r="G37167" s="89" t="s">
        <v>397</v>
      </c>
      <c r="H37167" s="94">
        <v>2409</v>
      </c>
      <c r="I37167" s="94">
        <v>2358</v>
      </c>
      <c r="J37167" s="94">
        <v>1860</v>
      </c>
      <c r="K37167" s="94">
        <v>-498</v>
      </c>
      <c r="O37167" s="94">
        <v>2358</v>
      </c>
      <c r="P37167" s="94">
        <v>1860</v>
      </c>
      <c r="Q37167" s="94">
        <v>-498</v>
      </c>
      <c r="R37167" s="94">
        <v>1027</v>
      </c>
      <c r="S37167" s="94">
        <v>0</v>
      </c>
      <c r="V37167" s="94">
        <v>199</v>
      </c>
      <c r="W37167" s="94">
        <v>171</v>
      </c>
      <c r="X37167" s="94">
        <v>422</v>
      </c>
      <c r="Y37167" s="94">
        <v>45</v>
      </c>
      <c r="AJ37167" s="94">
        <v>1027</v>
      </c>
      <c r="AK37167" s="94">
        <v>0</v>
      </c>
      <c r="AN37167" s="94">
        <v>199</v>
      </c>
      <c r="AO37167" s="94">
        <v>171</v>
      </c>
      <c r="AP37167" s="94">
        <v>422</v>
      </c>
      <c r="AQ37167" s="94">
        <v>45</v>
      </c>
      <c r="AS37167" s="94">
        <v>27</v>
      </c>
      <c r="AT37167" s="94">
        <v>-209</v>
      </c>
      <c r="AU37167" s="94">
        <v>-720</v>
      </c>
      <c r="AV37167" s="94">
        <v>0</v>
      </c>
      <c r="AW37167" s="94">
        <v>-61</v>
      </c>
      <c r="AX37167" s="94">
        <v>-492</v>
      </c>
      <c r="AY37167" s="94">
        <v>985</v>
      </c>
      <c r="AZ37167" s="94">
        <v>-28</v>
      </c>
    </row>
    <row r="37168" spans="1:52">
      <c r="A37168" s="85" t="s">
        <v>113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6</v>
      </c>
      <c r="G37168" s="89" t="s">
        <v>397</v>
      </c>
      <c r="H37168" s="94">
        <v>2420</v>
      </c>
      <c r="I37168" s="94">
        <v>2401</v>
      </c>
      <c r="J37168" s="94">
        <v>1800</v>
      </c>
      <c r="K37168" s="94">
        <v>-601</v>
      </c>
      <c r="O37168" s="94">
        <v>2401</v>
      </c>
      <c r="P37168" s="94">
        <v>1800</v>
      </c>
      <c r="Q37168" s="94">
        <v>-601</v>
      </c>
      <c r="R37168" s="94">
        <v>908</v>
      </c>
      <c r="S37168" s="94">
        <v>0</v>
      </c>
      <c r="V37168" s="94">
        <v>250</v>
      </c>
      <c r="W37168" s="94">
        <v>170</v>
      </c>
      <c r="X37168" s="94">
        <v>429</v>
      </c>
      <c r="Y37168" s="94">
        <v>47</v>
      </c>
      <c r="AJ37168" s="94">
        <v>908</v>
      </c>
      <c r="AK37168" s="94">
        <v>0</v>
      </c>
      <c r="AN37168" s="94">
        <v>250</v>
      </c>
      <c r="AO37168" s="94">
        <v>170</v>
      </c>
      <c r="AP37168" s="94">
        <v>429</v>
      </c>
      <c r="AQ37168" s="94">
        <v>47</v>
      </c>
      <c r="AS37168" s="94">
        <v>33</v>
      </c>
      <c r="AT37168" s="94">
        <v>-215</v>
      </c>
      <c r="AU37168" s="94">
        <v>-666</v>
      </c>
      <c r="AV37168" s="94">
        <v>0</v>
      </c>
      <c r="AW37168" s="94">
        <v>-66</v>
      </c>
      <c r="AX37168" s="94">
        <v>-515</v>
      </c>
      <c r="AY37168" s="94">
        <v>863</v>
      </c>
      <c r="AZ37168" s="94">
        <v>-35</v>
      </c>
    </row>
    <row r="37169" spans="1:52">
      <c r="A37169" s="85" t="s">
        <v>113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6</v>
      </c>
      <c r="G37169" s="89" t="s">
        <v>397</v>
      </c>
      <c r="H37169" s="94">
        <v>2439</v>
      </c>
      <c r="I37169" s="94">
        <v>2395</v>
      </c>
      <c r="J37169" s="94">
        <v>1827</v>
      </c>
      <c r="K37169" s="94">
        <v>-568</v>
      </c>
      <c r="O37169" s="94">
        <v>2395</v>
      </c>
      <c r="P37169" s="94">
        <v>1827</v>
      </c>
      <c r="Q37169" s="94">
        <v>-568</v>
      </c>
      <c r="R37169" s="94">
        <v>986</v>
      </c>
      <c r="S37169" s="94">
        <v>0</v>
      </c>
      <c r="V37169" s="94">
        <v>218</v>
      </c>
      <c r="W37169" s="94">
        <v>168</v>
      </c>
      <c r="X37169" s="94">
        <v>413</v>
      </c>
      <c r="Y37169" s="94">
        <v>47</v>
      </c>
      <c r="AJ37169" s="94">
        <v>986</v>
      </c>
      <c r="AK37169" s="94">
        <v>0</v>
      </c>
      <c r="AN37169" s="94">
        <v>218</v>
      </c>
      <c r="AO37169" s="94">
        <v>168</v>
      </c>
      <c r="AP37169" s="94">
        <v>413</v>
      </c>
      <c r="AQ37169" s="94">
        <v>47</v>
      </c>
      <c r="AS37169" s="94">
        <v>24</v>
      </c>
      <c r="AT37169" s="94">
        <v>-214</v>
      </c>
      <c r="AU37169" s="94">
        <v>-753</v>
      </c>
      <c r="AV37169" s="94">
        <v>0</v>
      </c>
      <c r="AW37169" s="94">
        <v>-82</v>
      </c>
      <c r="AX37169" s="94">
        <v>-456</v>
      </c>
      <c r="AY37169" s="94">
        <v>943</v>
      </c>
      <c r="AZ37169" s="94">
        <v>-30</v>
      </c>
    </row>
    <row r="37170" spans="1:52">
      <c r="A37170" s="85" t="s">
        <v>113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6</v>
      </c>
      <c r="G37170" s="89" t="s">
        <v>397</v>
      </c>
      <c r="H37170" s="94">
        <v>2458</v>
      </c>
      <c r="I37170" s="94">
        <v>2408</v>
      </c>
      <c r="J37170" s="94">
        <v>1631</v>
      </c>
      <c r="K37170" s="94">
        <v>-777</v>
      </c>
      <c r="O37170" s="94">
        <v>2408</v>
      </c>
      <c r="P37170" s="94">
        <v>1631</v>
      </c>
      <c r="Q37170" s="94">
        <v>-777</v>
      </c>
      <c r="R37170" s="94">
        <v>829</v>
      </c>
      <c r="S37170" s="94">
        <v>0</v>
      </c>
      <c r="V37170" s="94">
        <v>272</v>
      </c>
      <c r="W37170" s="94">
        <v>104</v>
      </c>
      <c r="X37170" s="94">
        <v>383</v>
      </c>
      <c r="Y37170" s="94">
        <v>47</v>
      </c>
      <c r="AJ37170" s="94">
        <v>829</v>
      </c>
      <c r="AK37170" s="94">
        <v>0</v>
      </c>
      <c r="AN37170" s="94">
        <v>272</v>
      </c>
      <c r="AO37170" s="94">
        <v>104</v>
      </c>
      <c r="AP37170" s="94">
        <v>383</v>
      </c>
      <c r="AQ37170" s="94">
        <v>47</v>
      </c>
      <c r="AS37170" s="94">
        <v>9</v>
      </c>
      <c r="AT37170" s="94">
        <v>-170</v>
      </c>
      <c r="AU37170" s="94">
        <v>-1037</v>
      </c>
      <c r="AV37170" s="94">
        <v>0</v>
      </c>
      <c r="AW37170" s="94">
        <v>-96</v>
      </c>
      <c r="AX37170" s="94">
        <v>-344</v>
      </c>
      <c r="AY37170" s="94">
        <v>794</v>
      </c>
      <c r="AZ37170" s="94">
        <v>67</v>
      </c>
    </row>
    <row r="37171" spans="1:52">
      <c r="A37171" s="85" t="s">
        <v>113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6</v>
      </c>
      <c r="G37171" s="89" t="s">
        <v>397</v>
      </c>
      <c r="H37171" s="94">
        <v>2462</v>
      </c>
      <c r="I37171" s="94">
        <v>2426</v>
      </c>
      <c r="J37171" s="94">
        <v>1810</v>
      </c>
      <c r="K37171" s="94">
        <v>-616</v>
      </c>
      <c r="O37171" s="94">
        <v>2426</v>
      </c>
      <c r="P37171" s="94">
        <v>1810</v>
      </c>
      <c r="Q37171" s="94">
        <v>-616</v>
      </c>
      <c r="R37171" s="94">
        <v>1047</v>
      </c>
      <c r="S37171" s="94">
        <v>0</v>
      </c>
      <c r="V37171" s="94">
        <v>266</v>
      </c>
      <c r="W37171" s="94">
        <v>59</v>
      </c>
      <c r="X37171" s="94">
        <v>387</v>
      </c>
      <c r="Y37171" s="94">
        <v>51</v>
      </c>
      <c r="AJ37171" s="94">
        <v>1047</v>
      </c>
      <c r="AK37171" s="94">
        <v>0</v>
      </c>
      <c r="AN37171" s="94">
        <v>266</v>
      </c>
      <c r="AO37171" s="94">
        <v>59</v>
      </c>
      <c r="AP37171" s="94">
        <v>387</v>
      </c>
      <c r="AQ37171" s="94">
        <v>51</v>
      </c>
      <c r="AS37171" s="94">
        <v>-9</v>
      </c>
      <c r="AT37171" s="94">
        <v>-140</v>
      </c>
      <c r="AU37171" s="94">
        <v>-1197</v>
      </c>
      <c r="AV37171" s="94">
        <v>0</v>
      </c>
      <c r="AW37171" s="94">
        <v>-98</v>
      </c>
      <c r="AX37171" s="94">
        <v>-233</v>
      </c>
      <c r="AY37171" s="94">
        <v>1000</v>
      </c>
      <c r="AZ37171" s="94">
        <v>61</v>
      </c>
    </row>
    <row r="37172" spans="1:52">
      <c r="A37172" s="85" t="s">
        <v>113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6</v>
      </c>
      <c r="G37172" s="89" t="s">
        <v>397</v>
      </c>
      <c r="H37172" s="94">
        <v>2456</v>
      </c>
      <c r="I37172" s="94">
        <v>2410</v>
      </c>
      <c r="J37172" s="94">
        <v>1901</v>
      </c>
      <c r="K37172" s="94">
        <v>-509</v>
      </c>
      <c r="O37172" s="94">
        <v>2410</v>
      </c>
      <c r="P37172" s="94">
        <v>1901</v>
      </c>
      <c r="Q37172" s="94">
        <v>-509</v>
      </c>
      <c r="R37172" s="94">
        <v>1193</v>
      </c>
      <c r="S37172" s="94">
        <v>0</v>
      </c>
      <c r="V37172" s="94">
        <v>271</v>
      </c>
      <c r="W37172" s="94">
        <v>13</v>
      </c>
      <c r="X37172" s="94">
        <v>375</v>
      </c>
      <c r="Y37172" s="94">
        <v>49</v>
      </c>
      <c r="AJ37172" s="94">
        <v>1193</v>
      </c>
      <c r="AK37172" s="94">
        <v>0</v>
      </c>
      <c r="AN37172" s="94">
        <v>271</v>
      </c>
      <c r="AO37172" s="94">
        <v>13</v>
      </c>
      <c r="AP37172" s="94">
        <v>375</v>
      </c>
      <c r="AQ37172" s="94">
        <v>49</v>
      </c>
      <c r="AS37172" s="94">
        <v>-13</v>
      </c>
      <c r="AT37172" s="94">
        <v>-167</v>
      </c>
      <c r="AU37172" s="94">
        <v>-1285</v>
      </c>
      <c r="AV37172" s="94">
        <v>0</v>
      </c>
      <c r="AW37172" s="94">
        <v>-103</v>
      </c>
      <c r="AX37172" s="94">
        <v>-153</v>
      </c>
      <c r="AY37172" s="94">
        <v>1145</v>
      </c>
      <c r="AZ37172" s="94">
        <v>67</v>
      </c>
    </row>
    <row r="37173" spans="1:52">
      <c r="A37173" s="85" t="s">
        <v>113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6</v>
      </c>
      <c r="G37173" s="89" t="s">
        <v>397</v>
      </c>
      <c r="H37173" s="94">
        <v>2510</v>
      </c>
      <c r="I37173" s="94">
        <v>2428</v>
      </c>
      <c r="J37173" s="94">
        <v>1916</v>
      </c>
      <c r="K37173" s="94">
        <v>-512</v>
      </c>
      <c r="O37173" s="94">
        <v>2428</v>
      </c>
      <c r="P37173" s="94">
        <v>1916</v>
      </c>
      <c r="Q37173" s="94">
        <v>-512</v>
      </c>
      <c r="R37173" s="94">
        <v>1244</v>
      </c>
      <c r="S37173" s="94">
        <v>0</v>
      </c>
      <c r="V37173" s="94">
        <v>269</v>
      </c>
      <c r="W37173" s="94">
        <v>0</v>
      </c>
      <c r="X37173" s="94">
        <v>352</v>
      </c>
      <c r="Y37173" s="94">
        <v>51</v>
      </c>
      <c r="AJ37173" s="94">
        <v>1244</v>
      </c>
      <c r="AK37173" s="94">
        <v>0</v>
      </c>
      <c r="AN37173" s="94">
        <v>269</v>
      </c>
      <c r="AO37173" s="94">
        <v>0</v>
      </c>
      <c r="AP37173" s="94">
        <v>352</v>
      </c>
      <c r="AQ37173" s="94">
        <v>51</v>
      </c>
      <c r="AS37173" s="94">
        <v>-10</v>
      </c>
      <c r="AT37173" s="94">
        <v>-149</v>
      </c>
      <c r="AU37173" s="94">
        <v>-1286</v>
      </c>
      <c r="AV37173" s="94">
        <v>0</v>
      </c>
      <c r="AW37173" s="94">
        <v>-107</v>
      </c>
      <c r="AX37173" s="94">
        <v>-223</v>
      </c>
      <c r="AY37173" s="94">
        <v>1191</v>
      </c>
      <c r="AZ37173" s="94">
        <v>72</v>
      </c>
    </row>
    <row r="37174" spans="1:52">
      <c r="A37174" s="85" t="s">
        <v>113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6</v>
      </c>
      <c r="G37174" s="89" t="s">
        <v>397</v>
      </c>
      <c r="H37174" s="94">
        <v>2413</v>
      </c>
      <c r="I37174" s="94">
        <v>2355</v>
      </c>
      <c r="J37174" s="94">
        <v>1765</v>
      </c>
      <c r="K37174" s="94">
        <v>-590</v>
      </c>
      <c r="O37174" s="94">
        <v>2355</v>
      </c>
      <c r="P37174" s="94">
        <v>1765</v>
      </c>
      <c r="Q37174" s="94">
        <v>-590</v>
      </c>
      <c r="R37174" s="94">
        <v>1111</v>
      </c>
      <c r="S37174" s="94">
        <v>0</v>
      </c>
      <c r="V37174" s="94">
        <v>268</v>
      </c>
      <c r="W37174" s="94">
        <v>0</v>
      </c>
      <c r="X37174" s="94">
        <v>321</v>
      </c>
      <c r="Y37174" s="94">
        <v>48</v>
      </c>
      <c r="AJ37174" s="94">
        <v>1111</v>
      </c>
      <c r="AK37174" s="94">
        <v>0</v>
      </c>
      <c r="AN37174" s="94">
        <v>268</v>
      </c>
      <c r="AO37174" s="94">
        <v>0</v>
      </c>
      <c r="AP37174" s="94">
        <v>321</v>
      </c>
      <c r="AQ37174" s="94">
        <v>48</v>
      </c>
      <c r="AS37174" s="94">
        <v>-8</v>
      </c>
      <c r="AT37174" s="94">
        <v>-169</v>
      </c>
      <c r="AU37174" s="94">
        <v>-1214</v>
      </c>
      <c r="AV37174" s="94">
        <v>0</v>
      </c>
      <c r="AW37174" s="94">
        <v>-104</v>
      </c>
      <c r="AX37174" s="94">
        <v>-235</v>
      </c>
      <c r="AY37174" s="94">
        <v>1062</v>
      </c>
      <c r="AZ37174" s="94">
        <v>78</v>
      </c>
    </row>
    <row r="37175" spans="1:52">
      <c r="A37175" s="85" t="s">
        <v>113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6</v>
      </c>
      <c r="G37175" s="89" t="s">
        <v>397</v>
      </c>
      <c r="H37175" s="94">
        <v>2219</v>
      </c>
      <c r="I37175" s="94">
        <v>2188</v>
      </c>
      <c r="J37175" s="94">
        <v>1640</v>
      </c>
      <c r="K37175" s="94">
        <v>-548</v>
      </c>
      <c r="O37175" s="94">
        <v>2188</v>
      </c>
      <c r="P37175" s="94">
        <v>1640</v>
      </c>
      <c r="Q37175" s="94">
        <v>-548</v>
      </c>
      <c r="R37175" s="94">
        <v>1086</v>
      </c>
      <c r="S37175" s="94">
        <v>0</v>
      </c>
      <c r="V37175" s="94">
        <v>269</v>
      </c>
      <c r="W37175" s="94">
        <v>0</v>
      </c>
      <c r="X37175" s="94">
        <v>234</v>
      </c>
      <c r="Y37175" s="94">
        <v>50</v>
      </c>
      <c r="AJ37175" s="94">
        <v>1086</v>
      </c>
      <c r="AK37175" s="94">
        <v>0</v>
      </c>
      <c r="AN37175" s="94">
        <v>269</v>
      </c>
      <c r="AO37175" s="94">
        <v>0</v>
      </c>
      <c r="AP37175" s="94">
        <v>234</v>
      </c>
      <c r="AQ37175" s="94">
        <v>50</v>
      </c>
      <c r="AS37175" s="94">
        <v>-16</v>
      </c>
      <c r="AT37175" s="94">
        <v>-148</v>
      </c>
      <c r="AU37175" s="94">
        <v>-949</v>
      </c>
      <c r="AV37175" s="94">
        <v>0</v>
      </c>
      <c r="AW37175" s="94">
        <v>-98</v>
      </c>
      <c r="AX37175" s="94">
        <v>-451</v>
      </c>
      <c r="AY37175" s="94">
        <v>1040</v>
      </c>
      <c r="AZ37175" s="94">
        <v>74</v>
      </c>
    </row>
    <row r="37176" spans="1:52">
      <c r="A37176" s="85" t="s">
        <v>113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6</v>
      </c>
      <c r="G37176" s="89" t="s">
        <v>397</v>
      </c>
      <c r="H37176" s="94">
        <v>2017</v>
      </c>
      <c r="I37176" s="94">
        <v>2002</v>
      </c>
      <c r="J37176" s="94">
        <v>1434</v>
      </c>
      <c r="K37176" s="94">
        <v>-568</v>
      </c>
      <c r="O37176" s="94">
        <v>2002</v>
      </c>
      <c r="P37176" s="94">
        <v>1434</v>
      </c>
      <c r="Q37176" s="94">
        <v>-568</v>
      </c>
      <c r="R37176" s="94">
        <v>1001</v>
      </c>
      <c r="S37176" s="94">
        <v>0</v>
      </c>
      <c r="V37176" s="94">
        <v>229</v>
      </c>
      <c r="W37176" s="94">
        <v>0</v>
      </c>
      <c r="X37176" s="94">
        <v>153</v>
      </c>
      <c r="Y37176" s="94">
        <v>51</v>
      </c>
      <c r="AJ37176" s="94">
        <v>1001</v>
      </c>
      <c r="AK37176" s="94">
        <v>0</v>
      </c>
      <c r="AN37176" s="94">
        <v>229</v>
      </c>
      <c r="AO37176" s="94">
        <v>0</v>
      </c>
      <c r="AP37176" s="94">
        <v>153</v>
      </c>
      <c r="AQ37176" s="94">
        <v>51</v>
      </c>
      <c r="AS37176" s="94">
        <v>-27</v>
      </c>
      <c r="AT37176" s="94">
        <v>-178</v>
      </c>
      <c r="AU37176" s="94">
        <v>-851</v>
      </c>
      <c r="AV37176" s="94">
        <v>0</v>
      </c>
      <c r="AW37176" s="94">
        <v>-82</v>
      </c>
      <c r="AX37176" s="94">
        <v>-455</v>
      </c>
      <c r="AY37176" s="94">
        <v>964</v>
      </c>
      <c r="AZ37176" s="94">
        <v>61</v>
      </c>
    </row>
    <row r="37177" spans="1:52">
      <c r="A37177" s="85" t="s">
        <v>113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6</v>
      </c>
      <c r="G37177" s="89" t="s">
        <v>397</v>
      </c>
      <c r="H37177" s="94">
        <v>1871</v>
      </c>
      <c r="I37177" s="94">
        <v>1820</v>
      </c>
      <c r="J37177" s="94">
        <v>1404</v>
      </c>
      <c r="K37177" s="94">
        <v>-416</v>
      </c>
      <c r="O37177" s="94">
        <v>1820</v>
      </c>
      <c r="P37177" s="94">
        <v>1404</v>
      </c>
      <c r="Q37177" s="94">
        <v>-416</v>
      </c>
      <c r="R37177" s="94">
        <v>969</v>
      </c>
      <c r="S37177" s="94">
        <v>0</v>
      </c>
      <c r="V37177" s="94">
        <v>223</v>
      </c>
      <c r="W37177" s="94">
        <v>0</v>
      </c>
      <c r="X37177" s="94">
        <v>161</v>
      </c>
      <c r="Y37177" s="94">
        <v>51</v>
      </c>
      <c r="AJ37177" s="94">
        <v>969</v>
      </c>
      <c r="AK37177" s="94">
        <v>0</v>
      </c>
      <c r="AN37177" s="94">
        <v>223</v>
      </c>
      <c r="AO37177" s="94">
        <v>0</v>
      </c>
      <c r="AP37177" s="94">
        <v>161</v>
      </c>
      <c r="AQ37177" s="94">
        <v>51</v>
      </c>
      <c r="AS37177" s="94">
        <v>-25</v>
      </c>
      <c r="AT37177" s="94">
        <v>-177</v>
      </c>
      <c r="AU37177" s="94">
        <v>-737</v>
      </c>
      <c r="AV37177" s="94">
        <v>0</v>
      </c>
      <c r="AW37177" s="94">
        <v>-60</v>
      </c>
      <c r="AX37177" s="94">
        <v>-409</v>
      </c>
      <c r="AY37177" s="94">
        <v>935</v>
      </c>
      <c r="AZ37177" s="94">
        <v>57</v>
      </c>
    </row>
    <row r="37178" spans="1:52">
      <c r="A37178" s="85" t="s">
        <v>113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6</v>
      </c>
      <c r="G37178" s="89" t="s">
        <v>397</v>
      </c>
      <c r="H37178" s="94">
        <v>1765</v>
      </c>
      <c r="I37178" s="94">
        <v>1717</v>
      </c>
      <c r="J37178" s="94">
        <v>1504</v>
      </c>
      <c r="K37178" s="94">
        <v>-213</v>
      </c>
      <c r="O37178" s="94">
        <v>1717</v>
      </c>
      <c r="P37178" s="94">
        <v>1504</v>
      </c>
      <c r="Q37178" s="94">
        <v>-213</v>
      </c>
      <c r="R37178" s="94">
        <v>1021</v>
      </c>
      <c r="S37178" s="94">
        <v>0</v>
      </c>
      <c r="V37178" s="94">
        <v>196</v>
      </c>
      <c r="W37178" s="94">
        <v>0</v>
      </c>
      <c r="X37178" s="94">
        <v>235</v>
      </c>
      <c r="Y37178" s="94">
        <v>51</v>
      </c>
      <c r="AJ37178" s="94">
        <v>1021</v>
      </c>
      <c r="AK37178" s="94">
        <v>0</v>
      </c>
      <c r="AN37178" s="94">
        <v>196</v>
      </c>
      <c r="AO37178" s="94">
        <v>0</v>
      </c>
      <c r="AP37178" s="94">
        <v>235</v>
      </c>
      <c r="AQ37178" s="94">
        <v>51</v>
      </c>
      <c r="AS37178" s="94">
        <v>8</v>
      </c>
      <c r="AT37178" s="94">
        <v>-161</v>
      </c>
      <c r="AU37178" s="94">
        <v>-494</v>
      </c>
      <c r="AV37178" s="94">
        <v>0</v>
      </c>
      <c r="AW37178" s="94">
        <v>-39</v>
      </c>
      <c r="AX37178" s="94">
        <v>-576</v>
      </c>
      <c r="AY37178" s="94">
        <v>988</v>
      </c>
      <c r="AZ37178" s="94">
        <v>61</v>
      </c>
    </row>
    <row r="37179" spans="1:52">
      <c r="A37179" s="85" t="s">
        <v>113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6</v>
      </c>
      <c r="G37179" s="89" t="s">
        <v>397</v>
      </c>
      <c r="H37179" s="94">
        <v>1687</v>
      </c>
      <c r="I37179" s="94">
        <v>1676</v>
      </c>
      <c r="J37179" s="94">
        <v>1366</v>
      </c>
      <c r="K37179" s="94">
        <v>-310</v>
      </c>
      <c r="O37179" s="94">
        <v>1676</v>
      </c>
      <c r="P37179" s="94">
        <v>1366</v>
      </c>
      <c r="Q37179" s="94">
        <v>-310</v>
      </c>
      <c r="R37179" s="94">
        <v>890</v>
      </c>
      <c r="S37179" s="94">
        <v>0</v>
      </c>
      <c r="V37179" s="94">
        <v>157</v>
      </c>
      <c r="W37179" s="94">
        <v>0</v>
      </c>
      <c r="X37179" s="94">
        <v>266</v>
      </c>
      <c r="Y37179" s="94">
        <v>52</v>
      </c>
      <c r="AJ37179" s="94">
        <v>890</v>
      </c>
      <c r="AK37179" s="94">
        <v>0</v>
      </c>
      <c r="AN37179" s="94">
        <v>157</v>
      </c>
      <c r="AO37179" s="94">
        <v>0</v>
      </c>
      <c r="AP37179" s="94">
        <v>266</v>
      </c>
      <c r="AQ37179" s="94">
        <v>52</v>
      </c>
      <c r="AS37179" s="94">
        <v>27</v>
      </c>
      <c r="AT37179" s="94">
        <v>-183</v>
      </c>
      <c r="AU37179" s="94">
        <v>-493</v>
      </c>
      <c r="AV37179" s="94">
        <v>0</v>
      </c>
      <c r="AW37179" s="94">
        <v>-39</v>
      </c>
      <c r="AX37179" s="94">
        <v>-528</v>
      </c>
      <c r="AY37179" s="94">
        <v>851</v>
      </c>
      <c r="AZ37179" s="94">
        <v>55</v>
      </c>
    </row>
    <row r="37180" spans="1:52">
      <c r="A37180" s="85" t="s">
        <v>113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6</v>
      </c>
      <c r="G37180" s="89" t="s">
        <v>397</v>
      </c>
      <c r="H37180" s="94">
        <v>1641</v>
      </c>
      <c r="I37180" s="94">
        <v>1625</v>
      </c>
      <c r="J37180" s="94">
        <v>1442</v>
      </c>
      <c r="K37180" s="94">
        <v>-183</v>
      </c>
      <c r="O37180" s="94">
        <v>1625</v>
      </c>
      <c r="P37180" s="94">
        <v>1442</v>
      </c>
      <c r="Q37180" s="94">
        <v>-183</v>
      </c>
      <c r="R37180" s="94">
        <v>983</v>
      </c>
      <c r="S37180" s="94">
        <v>0</v>
      </c>
      <c r="V37180" s="94">
        <v>159</v>
      </c>
      <c r="W37180" s="94">
        <v>0</v>
      </c>
      <c r="X37180" s="94">
        <v>249</v>
      </c>
      <c r="Y37180" s="94">
        <v>51</v>
      </c>
      <c r="AJ37180" s="94">
        <v>983</v>
      </c>
      <c r="AK37180" s="94">
        <v>0</v>
      </c>
      <c r="AN37180" s="94">
        <v>159</v>
      </c>
      <c r="AO37180" s="94">
        <v>0</v>
      </c>
      <c r="AP37180" s="94">
        <v>249</v>
      </c>
      <c r="AQ37180" s="94">
        <v>51</v>
      </c>
      <c r="AS37180" s="94">
        <v>25</v>
      </c>
      <c r="AT37180" s="94">
        <v>-239</v>
      </c>
      <c r="AU37180" s="94">
        <v>-339</v>
      </c>
      <c r="AV37180" s="94">
        <v>0</v>
      </c>
      <c r="AW37180" s="94">
        <v>-41</v>
      </c>
      <c r="AX37180" s="94">
        <v>-594</v>
      </c>
      <c r="AY37180" s="94">
        <v>947</v>
      </c>
      <c r="AZ37180" s="94">
        <v>58</v>
      </c>
    </row>
    <row r="37181" spans="1:52">
      <c r="A37181" s="85" t="s">
        <v>113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6</v>
      </c>
      <c r="G37181" s="89" t="s">
        <v>397</v>
      </c>
      <c r="H37181" s="94">
        <v>1625</v>
      </c>
      <c r="I37181" s="94">
        <v>1623</v>
      </c>
      <c r="J37181" s="94">
        <v>1402</v>
      </c>
      <c r="K37181" s="94">
        <v>-221</v>
      </c>
      <c r="O37181" s="94">
        <v>1623</v>
      </c>
      <c r="P37181" s="94">
        <v>1402</v>
      </c>
      <c r="Q37181" s="94">
        <v>-221</v>
      </c>
      <c r="R37181" s="94">
        <v>975</v>
      </c>
      <c r="S37181" s="94">
        <v>0</v>
      </c>
      <c r="V37181" s="94">
        <v>152</v>
      </c>
      <c r="W37181" s="94">
        <v>0</v>
      </c>
      <c r="X37181" s="94">
        <v>223</v>
      </c>
      <c r="Y37181" s="94">
        <v>51</v>
      </c>
      <c r="AJ37181" s="94">
        <v>975</v>
      </c>
      <c r="AK37181" s="94">
        <v>0</v>
      </c>
      <c r="AN37181" s="94">
        <v>152</v>
      </c>
      <c r="AO37181" s="94">
        <v>0</v>
      </c>
      <c r="AP37181" s="94">
        <v>223</v>
      </c>
      <c r="AQ37181" s="94">
        <v>51</v>
      </c>
      <c r="AS37181" s="94">
        <v>19</v>
      </c>
      <c r="AT37181" s="94">
        <v>-214</v>
      </c>
      <c r="AU37181" s="94">
        <v>-369</v>
      </c>
      <c r="AV37181" s="94">
        <v>0</v>
      </c>
      <c r="AW37181" s="94">
        <v>-37</v>
      </c>
      <c r="AX37181" s="94">
        <v>-614</v>
      </c>
      <c r="AY37181" s="94">
        <v>936</v>
      </c>
      <c r="AZ37181" s="94">
        <v>58</v>
      </c>
    </row>
    <row r="37182" spans="1:52">
      <c r="A37182" s="85" t="s">
        <v>113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6</v>
      </c>
      <c r="G37182" s="89" t="s">
        <v>397</v>
      </c>
      <c r="H37182" s="94">
        <v>1679</v>
      </c>
      <c r="I37182" s="94">
        <v>1674</v>
      </c>
      <c r="J37182" s="94">
        <v>1474</v>
      </c>
      <c r="K37182" s="94">
        <v>-200</v>
      </c>
      <c r="O37182" s="94">
        <v>1674</v>
      </c>
      <c r="P37182" s="94">
        <v>1474</v>
      </c>
      <c r="Q37182" s="94">
        <v>-200</v>
      </c>
      <c r="R37182" s="94">
        <v>1039</v>
      </c>
      <c r="S37182" s="94">
        <v>0</v>
      </c>
      <c r="V37182" s="94">
        <v>153</v>
      </c>
      <c r="W37182" s="94">
        <v>0</v>
      </c>
      <c r="X37182" s="94">
        <v>225</v>
      </c>
      <c r="Y37182" s="94">
        <v>56</v>
      </c>
      <c r="AJ37182" s="94">
        <v>1039</v>
      </c>
      <c r="AK37182" s="94">
        <v>0</v>
      </c>
      <c r="AN37182" s="94">
        <v>153</v>
      </c>
      <c r="AO37182" s="94">
        <v>0</v>
      </c>
      <c r="AP37182" s="94">
        <v>225</v>
      </c>
      <c r="AQ37182" s="94">
        <v>56</v>
      </c>
      <c r="AS37182" s="94">
        <v>10</v>
      </c>
      <c r="AT37182" s="94">
        <v>-250</v>
      </c>
      <c r="AU37182" s="94">
        <v>-483</v>
      </c>
      <c r="AV37182" s="94">
        <v>0</v>
      </c>
      <c r="AW37182" s="94">
        <v>-37</v>
      </c>
      <c r="AX37182" s="94">
        <v>-501</v>
      </c>
      <c r="AY37182" s="94">
        <v>1003</v>
      </c>
      <c r="AZ37182" s="94">
        <v>58</v>
      </c>
    </row>
    <row r="37183" spans="1:52">
      <c r="A37183" s="85" t="s">
        <v>113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6</v>
      </c>
      <c r="G37183" s="89" t="s">
        <v>397</v>
      </c>
      <c r="H37183" s="94">
        <v>1851</v>
      </c>
      <c r="I37183" s="94">
        <v>1835</v>
      </c>
      <c r="J37183" s="94">
        <v>1674</v>
      </c>
      <c r="K37183" s="94">
        <v>-161</v>
      </c>
      <c r="O37183" s="94">
        <v>1835</v>
      </c>
      <c r="P37183" s="94">
        <v>1674</v>
      </c>
      <c r="Q37183" s="94">
        <v>-161</v>
      </c>
      <c r="R37183" s="94">
        <v>1159</v>
      </c>
      <c r="S37183" s="94">
        <v>0</v>
      </c>
      <c r="V37183" s="94">
        <v>175</v>
      </c>
      <c r="W37183" s="94">
        <v>0</v>
      </c>
      <c r="X37183" s="94">
        <v>281</v>
      </c>
      <c r="Y37183" s="94">
        <v>58</v>
      </c>
      <c r="AJ37183" s="94">
        <v>1159</v>
      </c>
      <c r="AK37183" s="94">
        <v>0</v>
      </c>
      <c r="AN37183" s="94">
        <v>175</v>
      </c>
      <c r="AO37183" s="94">
        <v>0</v>
      </c>
      <c r="AP37183" s="94">
        <v>281</v>
      </c>
      <c r="AQ37183" s="94">
        <v>58</v>
      </c>
      <c r="AS37183" s="94">
        <v>20</v>
      </c>
      <c r="AT37183" s="94">
        <v>-187</v>
      </c>
      <c r="AU37183" s="94">
        <v>-696</v>
      </c>
      <c r="AV37183" s="94">
        <v>0</v>
      </c>
      <c r="AW37183" s="94">
        <v>-40</v>
      </c>
      <c r="AX37183" s="94">
        <v>-431</v>
      </c>
      <c r="AY37183" s="94">
        <v>1118</v>
      </c>
      <c r="AZ37183" s="94">
        <v>55</v>
      </c>
    </row>
    <row r="37184" spans="1:52">
      <c r="A37184" s="85" t="s">
        <v>113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6</v>
      </c>
      <c r="G37184" s="89" t="s">
        <v>397</v>
      </c>
      <c r="H37184" s="94">
        <v>2166</v>
      </c>
      <c r="I37184" s="94">
        <v>2110</v>
      </c>
      <c r="J37184" s="94">
        <v>1828</v>
      </c>
      <c r="K37184" s="94">
        <v>-282</v>
      </c>
      <c r="O37184" s="94">
        <v>2110</v>
      </c>
      <c r="P37184" s="94">
        <v>1828</v>
      </c>
      <c r="Q37184" s="94">
        <v>-282</v>
      </c>
      <c r="R37184" s="94">
        <v>1252</v>
      </c>
      <c r="S37184" s="94">
        <v>0</v>
      </c>
      <c r="V37184" s="94">
        <v>202</v>
      </c>
      <c r="W37184" s="94">
        <v>0</v>
      </c>
      <c r="X37184" s="94">
        <v>319</v>
      </c>
      <c r="Y37184" s="94">
        <v>56</v>
      </c>
      <c r="AJ37184" s="94">
        <v>1252</v>
      </c>
      <c r="AK37184" s="94">
        <v>0</v>
      </c>
      <c r="AN37184" s="94">
        <v>202</v>
      </c>
      <c r="AO37184" s="94">
        <v>0</v>
      </c>
      <c r="AP37184" s="94">
        <v>319</v>
      </c>
      <c r="AQ37184" s="94">
        <v>56</v>
      </c>
      <c r="AS37184" s="94">
        <v>16</v>
      </c>
      <c r="AT37184" s="94">
        <v>-161</v>
      </c>
      <c r="AU37184" s="94">
        <v>-981</v>
      </c>
      <c r="AV37184" s="94">
        <v>0</v>
      </c>
      <c r="AW37184" s="94">
        <v>-55</v>
      </c>
      <c r="AX37184" s="94">
        <v>-373</v>
      </c>
      <c r="AY37184" s="94">
        <v>1206</v>
      </c>
      <c r="AZ37184" s="94">
        <v>66</v>
      </c>
    </row>
    <row r="37185" spans="1:52">
      <c r="A37185" s="85" t="s">
        <v>113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6</v>
      </c>
      <c r="G37185" s="89" t="s">
        <v>397</v>
      </c>
      <c r="H37185" s="94">
        <v>2299</v>
      </c>
      <c r="I37185" s="94">
        <v>2275</v>
      </c>
      <c r="J37185" s="94">
        <v>1992</v>
      </c>
      <c r="K37185" s="94">
        <v>-283</v>
      </c>
      <c r="O37185" s="94">
        <v>2275</v>
      </c>
      <c r="P37185" s="94">
        <v>1992</v>
      </c>
      <c r="Q37185" s="94">
        <v>-283</v>
      </c>
      <c r="R37185" s="94">
        <v>1287</v>
      </c>
      <c r="S37185" s="94">
        <v>0</v>
      </c>
      <c r="V37185" s="94">
        <v>275</v>
      </c>
      <c r="W37185" s="94">
        <v>19</v>
      </c>
      <c r="X37185" s="94">
        <v>356</v>
      </c>
      <c r="Y37185" s="94">
        <v>54</v>
      </c>
      <c r="AJ37185" s="94">
        <v>1287</v>
      </c>
      <c r="AK37185" s="94">
        <v>0</v>
      </c>
      <c r="AN37185" s="94">
        <v>275</v>
      </c>
      <c r="AO37185" s="94">
        <v>19</v>
      </c>
      <c r="AP37185" s="94">
        <v>356</v>
      </c>
      <c r="AQ37185" s="94">
        <v>54</v>
      </c>
      <c r="AS37185" s="94">
        <v>25</v>
      </c>
      <c r="AT37185" s="94">
        <v>-160</v>
      </c>
      <c r="AU37185" s="94">
        <v>-886</v>
      </c>
      <c r="AV37185" s="94">
        <v>0</v>
      </c>
      <c r="AW37185" s="94">
        <v>-48</v>
      </c>
      <c r="AX37185" s="94">
        <v>-524</v>
      </c>
      <c r="AY37185" s="94">
        <v>1237</v>
      </c>
      <c r="AZ37185" s="94">
        <v>73</v>
      </c>
    </row>
    <row r="37186" spans="1:52">
      <c r="A37186" s="85" t="s">
        <v>113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6</v>
      </c>
      <c r="G37186" s="89" t="s">
        <v>397</v>
      </c>
      <c r="H37186" s="94">
        <v>2312</v>
      </c>
      <c r="I37186" s="94">
        <v>2301</v>
      </c>
      <c r="J37186" s="94">
        <v>1886</v>
      </c>
      <c r="K37186" s="94">
        <v>-415</v>
      </c>
      <c r="O37186" s="94">
        <v>2301</v>
      </c>
      <c r="P37186" s="94">
        <v>1886</v>
      </c>
      <c r="Q37186" s="94">
        <v>-415</v>
      </c>
      <c r="R37186" s="94">
        <v>1162</v>
      </c>
      <c r="S37186" s="94">
        <v>0</v>
      </c>
      <c r="V37186" s="94">
        <v>252</v>
      </c>
      <c r="W37186" s="94">
        <v>97</v>
      </c>
      <c r="X37186" s="94">
        <v>323</v>
      </c>
      <c r="Y37186" s="94">
        <v>53</v>
      </c>
      <c r="AJ37186" s="94">
        <v>1162</v>
      </c>
      <c r="AK37186" s="94">
        <v>0</v>
      </c>
      <c r="AN37186" s="94">
        <v>252</v>
      </c>
      <c r="AO37186" s="94">
        <v>97</v>
      </c>
      <c r="AP37186" s="94">
        <v>323</v>
      </c>
      <c r="AQ37186" s="94">
        <v>53</v>
      </c>
      <c r="AS37186" s="94">
        <v>31</v>
      </c>
      <c r="AT37186" s="94">
        <v>-183</v>
      </c>
      <c r="AU37186" s="94">
        <v>-727</v>
      </c>
      <c r="AV37186" s="94">
        <v>0</v>
      </c>
      <c r="AW37186" s="94">
        <v>-38</v>
      </c>
      <c r="AX37186" s="94">
        <v>-679</v>
      </c>
      <c r="AY37186" s="94">
        <v>1115</v>
      </c>
      <c r="AZ37186" s="94">
        <v>66</v>
      </c>
    </row>
    <row r="37187" spans="1:52">
      <c r="A37187" s="85" t="s">
        <v>113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6</v>
      </c>
      <c r="G37187" s="89" t="s">
        <v>397</v>
      </c>
      <c r="H37187" s="94">
        <v>2302</v>
      </c>
      <c r="I37187" s="94">
        <v>2305</v>
      </c>
      <c r="J37187" s="94">
        <v>1961</v>
      </c>
      <c r="K37187" s="94">
        <v>-344</v>
      </c>
      <c r="O37187" s="94">
        <v>2305</v>
      </c>
      <c r="P37187" s="94">
        <v>1961</v>
      </c>
      <c r="Q37187" s="94">
        <v>-344</v>
      </c>
      <c r="R37187" s="94">
        <v>1107</v>
      </c>
      <c r="S37187" s="94">
        <v>0</v>
      </c>
      <c r="V37187" s="94">
        <v>249</v>
      </c>
      <c r="W37187" s="94">
        <v>157</v>
      </c>
      <c r="X37187" s="94">
        <v>392</v>
      </c>
      <c r="Y37187" s="94">
        <v>57</v>
      </c>
      <c r="AJ37187" s="94">
        <v>1107</v>
      </c>
      <c r="AK37187" s="94">
        <v>0</v>
      </c>
      <c r="AN37187" s="94">
        <v>249</v>
      </c>
      <c r="AO37187" s="94">
        <v>157</v>
      </c>
      <c r="AP37187" s="94">
        <v>392</v>
      </c>
      <c r="AQ37187" s="94">
        <v>57</v>
      </c>
      <c r="AS37187" s="94">
        <v>55</v>
      </c>
      <c r="AT37187" s="94">
        <v>-165</v>
      </c>
      <c r="AU37187" s="94">
        <v>-528</v>
      </c>
      <c r="AV37187" s="94">
        <v>0</v>
      </c>
      <c r="AW37187" s="94">
        <v>-15</v>
      </c>
      <c r="AX37187" s="94">
        <v>-830</v>
      </c>
      <c r="AY37187" s="94">
        <v>1064</v>
      </c>
      <c r="AZ37187" s="94">
        <v>75</v>
      </c>
    </row>
    <row r="37188" spans="1:52">
      <c r="A37188" s="85" t="s">
        <v>113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6</v>
      </c>
      <c r="G37188" s="89" t="s">
        <v>397</v>
      </c>
      <c r="H37188" s="94">
        <v>2286</v>
      </c>
      <c r="I37188" s="94">
        <v>2281</v>
      </c>
      <c r="J37188" s="94">
        <v>1832</v>
      </c>
      <c r="K37188" s="94">
        <v>-449</v>
      </c>
      <c r="O37188" s="94">
        <v>2281</v>
      </c>
      <c r="P37188" s="94">
        <v>1832</v>
      </c>
      <c r="Q37188" s="94">
        <v>-449</v>
      </c>
      <c r="R37188" s="94">
        <v>895</v>
      </c>
      <c r="S37188" s="94">
        <v>0</v>
      </c>
      <c r="V37188" s="94">
        <v>267</v>
      </c>
      <c r="W37188" s="94">
        <v>185</v>
      </c>
      <c r="X37188" s="94">
        <v>437</v>
      </c>
      <c r="Y37188" s="94">
        <v>52</v>
      </c>
      <c r="AJ37188" s="94">
        <v>895</v>
      </c>
      <c r="AK37188" s="94">
        <v>0</v>
      </c>
      <c r="AN37188" s="94">
        <v>267</v>
      </c>
      <c r="AO37188" s="94">
        <v>185</v>
      </c>
      <c r="AP37188" s="94">
        <v>437</v>
      </c>
      <c r="AQ37188" s="94">
        <v>52</v>
      </c>
      <c r="AS37188" s="94">
        <v>67</v>
      </c>
      <c r="AT37188" s="94">
        <v>-150</v>
      </c>
      <c r="AU37188" s="94">
        <v>-682</v>
      </c>
      <c r="AV37188" s="94">
        <v>0</v>
      </c>
      <c r="AW37188" s="94">
        <v>-15</v>
      </c>
      <c r="AX37188" s="94">
        <v>-599</v>
      </c>
      <c r="AY37188" s="94">
        <v>863</v>
      </c>
      <c r="AZ37188" s="94">
        <v>67</v>
      </c>
    </row>
    <row r="37189" spans="1:52">
      <c r="A37189" s="85" t="s">
        <v>113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6</v>
      </c>
      <c r="G37189" s="89" t="s">
        <v>397</v>
      </c>
      <c r="H37189" s="94">
        <v>2248</v>
      </c>
      <c r="I37189" s="94">
        <v>2247</v>
      </c>
      <c r="J37189" s="94">
        <v>1703</v>
      </c>
      <c r="K37189" s="94">
        <v>-544</v>
      </c>
      <c r="O37189" s="94">
        <v>2247</v>
      </c>
      <c r="P37189" s="94">
        <v>1703</v>
      </c>
      <c r="Q37189" s="94">
        <v>-544</v>
      </c>
      <c r="R37189" s="94">
        <v>756</v>
      </c>
      <c r="S37189" s="94">
        <v>0</v>
      </c>
      <c r="V37189" s="94">
        <v>276</v>
      </c>
      <c r="W37189" s="94">
        <v>177</v>
      </c>
      <c r="X37189" s="94">
        <v>440</v>
      </c>
      <c r="Y37189" s="94">
        <v>56</v>
      </c>
      <c r="AJ37189" s="94">
        <v>756</v>
      </c>
      <c r="AK37189" s="94">
        <v>0</v>
      </c>
      <c r="AN37189" s="94">
        <v>276</v>
      </c>
      <c r="AO37189" s="94">
        <v>177</v>
      </c>
      <c r="AP37189" s="94">
        <v>440</v>
      </c>
      <c r="AQ37189" s="94">
        <v>56</v>
      </c>
      <c r="AS37189" s="94">
        <v>68</v>
      </c>
      <c r="AT37189" s="94">
        <v>-142</v>
      </c>
      <c r="AU37189" s="94">
        <v>-853</v>
      </c>
      <c r="AV37189" s="94">
        <v>0</v>
      </c>
      <c r="AW37189" s="94">
        <v>-33</v>
      </c>
      <c r="AX37189" s="94">
        <v>-381</v>
      </c>
      <c r="AY37189" s="94">
        <v>728</v>
      </c>
      <c r="AZ37189" s="94">
        <v>69</v>
      </c>
    </row>
    <row r="37190" spans="1:52">
      <c r="A37190" s="85" t="s">
        <v>113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6</v>
      </c>
      <c r="G37190" s="89" t="s">
        <v>397</v>
      </c>
      <c r="H37190" s="94">
        <v>2232</v>
      </c>
      <c r="I37190" s="94">
        <v>2246</v>
      </c>
      <c r="J37190" s="94">
        <v>1760</v>
      </c>
      <c r="K37190" s="94">
        <v>-486</v>
      </c>
      <c r="O37190" s="94">
        <v>2246</v>
      </c>
      <c r="P37190" s="94">
        <v>1760</v>
      </c>
      <c r="Q37190" s="94">
        <v>-486</v>
      </c>
      <c r="R37190" s="94">
        <v>820</v>
      </c>
      <c r="S37190" s="94">
        <v>0</v>
      </c>
      <c r="V37190" s="94">
        <v>270</v>
      </c>
      <c r="W37190" s="94">
        <v>180</v>
      </c>
      <c r="X37190" s="94">
        <v>438</v>
      </c>
      <c r="Y37190" s="94">
        <v>56</v>
      </c>
      <c r="AJ37190" s="94">
        <v>820</v>
      </c>
      <c r="AK37190" s="94">
        <v>0</v>
      </c>
      <c r="AN37190" s="94">
        <v>270</v>
      </c>
      <c r="AO37190" s="94">
        <v>180</v>
      </c>
      <c r="AP37190" s="94">
        <v>438</v>
      </c>
      <c r="AQ37190" s="94">
        <v>56</v>
      </c>
      <c r="AS37190" s="94">
        <v>72</v>
      </c>
      <c r="AT37190" s="94">
        <v>-172</v>
      </c>
      <c r="AU37190" s="94">
        <v>-889</v>
      </c>
      <c r="AV37190" s="94">
        <v>0</v>
      </c>
      <c r="AW37190" s="94">
        <v>-51</v>
      </c>
      <c r="AX37190" s="94">
        <v>-315</v>
      </c>
      <c r="AY37190" s="94">
        <v>793</v>
      </c>
      <c r="AZ37190" s="94">
        <v>76</v>
      </c>
    </row>
    <row r="37191" spans="1:52">
      <c r="A37191" s="85" t="s">
        <v>113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6</v>
      </c>
      <c r="G37191" s="89" t="s">
        <v>397</v>
      </c>
      <c r="H37191" s="94">
        <v>2222</v>
      </c>
      <c r="I37191" s="94">
        <v>2254</v>
      </c>
      <c r="J37191" s="94">
        <v>1843</v>
      </c>
      <c r="K37191" s="94">
        <v>-411</v>
      </c>
      <c r="O37191" s="94">
        <v>2254</v>
      </c>
      <c r="P37191" s="94">
        <v>1843</v>
      </c>
      <c r="Q37191" s="94">
        <v>-411</v>
      </c>
      <c r="R37191" s="94">
        <v>894</v>
      </c>
      <c r="S37191" s="94">
        <v>0</v>
      </c>
      <c r="V37191" s="94">
        <v>278</v>
      </c>
      <c r="W37191" s="94">
        <v>184</v>
      </c>
      <c r="X37191" s="94">
        <v>436</v>
      </c>
      <c r="Y37191" s="94">
        <v>54</v>
      </c>
      <c r="AJ37191" s="94">
        <v>894</v>
      </c>
      <c r="AK37191" s="94">
        <v>0</v>
      </c>
      <c r="AN37191" s="94">
        <v>278</v>
      </c>
      <c r="AO37191" s="94">
        <v>184</v>
      </c>
      <c r="AP37191" s="94">
        <v>436</v>
      </c>
      <c r="AQ37191" s="94">
        <v>54</v>
      </c>
      <c r="AS37191" s="94">
        <v>69</v>
      </c>
      <c r="AT37191" s="94">
        <v>-157</v>
      </c>
      <c r="AU37191" s="94">
        <v>-894</v>
      </c>
      <c r="AV37191" s="94">
        <v>0</v>
      </c>
      <c r="AW37191" s="94">
        <v>-49</v>
      </c>
      <c r="AX37191" s="94">
        <v>-318</v>
      </c>
      <c r="AY37191" s="94">
        <v>862</v>
      </c>
      <c r="AZ37191" s="94">
        <v>76</v>
      </c>
    </row>
    <row r="37192" spans="1:52">
      <c r="A37192" s="85" t="s">
        <v>113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6</v>
      </c>
      <c r="G37192" s="89" t="s">
        <v>397</v>
      </c>
      <c r="H37192" s="94">
        <v>2191</v>
      </c>
      <c r="I37192" s="94">
        <v>2202</v>
      </c>
      <c r="J37192" s="94">
        <v>1609</v>
      </c>
      <c r="K37192" s="94">
        <v>-593</v>
      </c>
      <c r="O37192" s="94">
        <v>2202</v>
      </c>
      <c r="P37192" s="94">
        <v>1609</v>
      </c>
      <c r="Q37192" s="94">
        <v>-593</v>
      </c>
      <c r="R37192" s="94">
        <v>679</v>
      </c>
      <c r="S37192" s="94">
        <v>0</v>
      </c>
      <c r="V37192" s="94">
        <v>271</v>
      </c>
      <c r="W37192" s="94">
        <v>171</v>
      </c>
      <c r="X37192" s="94">
        <v>437</v>
      </c>
      <c r="Y37192" s="94">
        <v>56</v>
      </c>
      <c r="AJ37192" s="94">
        <v>679</v>
      </c>
      <c r="AK37192" s="94">
        <v>0</v>
      </c>
      <c r="AN37192" s="94">
        <v>271</v>
      </c>
      <c r="AO37192" s="94">
        <v>171</v>
      </c>
      <c r="AP37192" s="94">
        <v>437</v>
      </c>
      <c r="AQ37192" s="94">
        <v>56</v>
      </c>
      <c r="AS37192" s="94">
        <v>77</v>
      </c>
      <c r="AT37192" s="94">
        <v>-157</v>
      </c>
      <c r="AU37192" s="94">
        <v>-920</v>
      </c>
      <c r="AV37192" s="94">
        <v>0</v>
      </c>
      <c r="AW37192" s="94">
        <v>-43</v>
      </c>
      <c r="AX37192" s="94">
        <v>-279</v>
      </c>
      <c r="AY37192" s="94">
        <v>658</v>
      </c>
      <c r="AZ37192" s="94">
        <v>71</v>
      </c>
    </row>
    <row r="37193" spans="1:52">
      <c r="A37193" s="85" t="s">
        <v>113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6</v>
      </c>
      <c r="G37193" s="89" t="s">
        <v>397</v>
      </c>
      <c r="H37193" s="94">
        <v>2181</v>
      </c>
      <c r="I37193" s="94">
        <v>2203</v>
      </c>
      <c r="J37193" s="94">
        <v>1538</v>
      </c>
      <c r="K37193" s="94">
        <v>-665</v>
      </c>
      <c r="O37193" s="94">
        <v>2203</v>
      </c>
      <c r="P37193" s="94">
        <v>1538</v>
      </c>
      <c r="Q37193" s="94">
        <v>-665</v>
      </c>
      <c r="R37193" s="94">
        <v>604</v>
      </c>
      <c r="S37193" s="94">
        <v>0</v>
      </c>
      <c r="V37193" s="94">
        <v>267</v>
      </c>
      <c r="W37193" s="94">
        <v>179</v>
      </c>
      <c r="X37193" s="94">
        <v>441</v>
      </c>
      <c r="Y37193" s="94">
        <v>52</v>
      </c>
      <c r="AJ37193" s="94">
        <v>604</v>
      </c>
      <c r="AK37193" s="94">
        <v>0</v>
      </c>
      <c r="AN37193" s="94">
        <v>267</v>
      </c>
      <c r="AO37193" s="94">
        <v>179</v>
      </c>
      <c r="AP37193" s="94">
        <v>441</v>
      </c>
      <c r="AQ37193" s="94">
        <v>52</v>
      </c>
      <c r="AS37193" s="94">
        <v>65</v>
      </c>
      <c r="AT37193" s="94">
        <v>-154</v>
      </c>
      <c r="AU37193" s="94">
        <v>-1029</v>
      </c>
      <c r="AV37193" s="94">
        <v>0</v>
      </c>
      <c r="AW37193" s="94">
        <v>-56</v>
      </c>
      <c r="AX37193" s="94">
        <v>-143</v>
      </c>
      <c r="AY37193" s="94">
        <v>582</v>
      </c>
      <c r="AZ37193" s="94">
        <v>70</v>
      </c>
    </row>
    <row r="37194" spans="1:52">
      <c r="A37194" s="85" t="s">
        <v>113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6</v>
      </c>
      <c r="G37194" s="89" t="s">
        <v>397</v>
      </c>
      <c r="H37194" s="94">
        <v>2154</v>
      </c>
      <c r="I37194" s="94">
        <v>2205</v>
      </c>
      <c r="J37194" s="94">
        <v>1715</v>
      </c>
      <c r="K37194" s="94">
        <v>-490</v>
      </c>
      <c r="O37194" s="94">
        <v>2205</v>
      </c>
      <c r="P37194" s="94">
        <v>1715</v>
      </c>
      <c r="Q37194" s="94">
        <v>-490</v>
      </c>
      <c r="R37194" s="94">
        <v>832</v>
      </c>
      <c r="S37194" s="94">
        <v>0</v>
      </c>
      <c r="V37194" s="94">
        <v>272</v>
      </c>
      <c r="W37194" s="94">
        <v>164</v>
      </c>
      <c r="X37194" s="94">
        <v>394</v>
      </c>
      <c r="Y37194" s="94">
        <v>57</v>
      </c>
      <c r="AJ37194" s="94">
        <v>832</v>
      </c>
      <c r="AK37194" s="94">
        <v>0</v>
      </c>
      <c r="AN37194" s="94">
        <v>272</v>
      </c>
      <c r="AO37194" s="94">
        <v>164</v>
      </c>
      <c r="AP37194" s="94">
        <v>394</v>
      </c>
      <c r="AQ37194" s="94">
        <v>57</v>
      </c>
      <c r="AS37194" s="94">
        <v>39</v>
      </c>
      <c r="AT37194" s="94">
        <v>-154</v>
      </c>
      <c r="AU37194" s="94">
        <v>-1025</v>
      </c>
      <c r="AV37194" s="94">
        <v>0</v>
      </c>
      <c r="AW37194" s="94">
        <v>-62</v>
      </c>
      <c r="AX37194" s="94">
        <v>-145</v>
      </c>
      <c r="AY37194" s="94">
        <v>796</v>
      </c>
      <c r="AZ37194" s="94">
        <v>61</v>
      </c>
    </row>
    <row r="37195" spans="1:52">
      <c r="A37195" s="85" t="s">
        <v>113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6</v>
      </c>
      <c r="G37195" s="89" t="s">
        <v>397</v>
      </c>
      <c r="H37195" s="94">
        <v>2170</v>
      </c>
      <c r="I37195" s="94">
        <v>2190</v>
      </c>
      <c r="J37195" s="94">
        <v>1765</v>
      </c>
      <c r="K37195" s="94">
        <v>-425</v>
      </c>
      <c r="O37195" s="94">
        <v>2190</v>
      </c>
      <c r="P37195" s="94">
        <v>1765</v>
      </c>
      <c r="Q37195" s="94">
        <v>-425</v>
      </c>
      <c r="R37195" s="94">
        <v>946</v>
      </c>
      <c r="S37195" s="94">
        <v>0</v>
      </c>
      <c r="V37195" s="94">
        <v>306</v>
      </c>
      <c r="W37195" s="94">
        <v>77</v>
      </c>
      <c r="X37195" s="94">
        <v>381</v>
      </c>
      <c r="Y37195" s="94">
        <v>56</v>
      </c>
      <c r="AJ37195" s="94">
        <v>946</v>
      </c>
      <c r="AK37195" s="94">
        <v>0</v>
      </c>
      <c r="AN37195" s="94">
        <v>306</v>
      </c>
      <c r="AO37195" s="94">
        <v>77</v>
      </c>
      <c r="AP37195" s="94">
        <v>381</v>
      </c>
      <c r="AQ37195" s="94">
        <v>56</v>
      </c>
      <c r="AS37195" s="94">
        <v>27</v>
      </c>
      <c r="AT37195" s="94">
        <v>-158</v>
      </c>
      <c r="AU37195" s="94">
        <v>-1222</v>
      </c>
      <c r="AV37195" s="94">
        <v>0</v>
      </c>
      <c r="AW37195" s="94">
        <v>-63</v>
      </c>
      <c r="AX37195" s="94">
        <v>5</v>
      </c>
      <c r="AY37195" s="94">
        <v>918</v>
      </c>
      <c r="AZ37195" s="94">
        <v>68</v>
      </c>
    </row>
    <row r="37196" spans="1:52">
      <c r="A37196" s="85" t="s">
        <v>113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6</v>
      </c>
      <c r="G37196" s="89" t="s">
        <v>397</v>
      </c>
      <c r="H37196" s="94">
        <v>2185</v>
      </c>
      <c r="I37196" s="94">
        <v>2224</v>
      </c>
      <c r="J37196" s="94">
        <v>2083</v>
      </c>
      <c r="K37196" s="94">
        <v>-141</v>
      </c>
      <c r="O37196" s="94">
        <v>2224</v>
      </c>
      <c r="P37196" s="94">
        <v>2083</v>
      </c>
      <c r="Q37196" s="94">
        <v>-141</v>
      </c>
      <c r="R37196" s="94">
        <v>1313</v>
      </c>
      <c r="S37196" s="94">
        <v>0</v>
      </c>
      <c r="V37196" s="94">
        <v>305</v>
      </c>
      <c r="W37196" s="94">
        <v>14</v>
      </c>
      <c r="X37196" s="94">
        <v>401</v>
      </c>
      <c r="Y37196" s="94">
        <v>51</v>
      </c>
      <c r="AJ37196" s="94">
        <v>1313</v>
      </c>
      <c r="AK37196" s="94">
        <v>0</v>
      </c>
      <c r="AN37196" s="94">
        <v>305</v>
      </c>
      <c r="AO37196" s="94">
        <v>14</v>
      </c>
      <c r="AP37196" s="94">
        <v>401</v>
      </c>
      <c r="AQ37196" s="94">
        <v>51</v>
      </c>
      <c r="AS37196" s="94">
        <v>17</v>
      </c>
      <c r="AT37196" s="94">
        <v>-172</v>
      </c>
      <c r="AU37196" s="94">
        <v>-1062</v>
      </c>
      <c r="AV37196" s="94">
        <v>0</v>
      </c>
      <c r="AW37196" s="94">
        <v>-79</v>
      </c>
      <c r="AX37196" s="94">
        <v>-175</v>
      </c>
      <c r="AY37196" s="94">
        <v>1263</v>
      </c>
      <c r="AZ37196" s="94">
        <v>67</v>
      </c>
    </row>
    <row r="37197" spans="1:52">
      <c r="A37197" s="85" t="s">
        <v>113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6</v>
      </c>
      <c r="G37197" s="89" t="s">
        <v>397</v>
      </c>
      <c r="H37197" s="94">
        <v>2219</v>
      </c>
      <c r="I37197" s="94">
        <v>2245</v>
      </c>
      <c r="J37197" s="94">
        <v>2075</v>
      </c>
      <c r="K37197" s="94">
        <v>-170</v>
      </c>
      <c r="O37197" s="94">
        <v>2245</v>
      </c>
      <c r="P37197" s="94">
        <v>2075</v>
      </c>
      <c r="Q37197" s="94">
        <v>-170</v>
      </c>
      <c r="R37197" s="94">
        <v>1347</v>
      </c>
      <c r="S37197" s="94">
        <v>0</v>
      </c>
      <c r="V37197" s="94">
        <v>273</v>
      </c>
      <c r="W37197" s="94">
        <v>0</v>
      </c>
      <c r="X37197" s="94">
        <v>406</v>
      </c>
      <c r="Y37197" s="94">
        <v>47</v>
      </c>
      <c r="AJ37197" s="94">
        <v>1347</v>
      </c>
      <c r="AK37197" s="94">
        <v>0</v>
      </c>
      <c r="AN37197" s="94">
        <v>273</v>
      </c>
      <c r="AO37197" s="94">
        <v>0</v>
      </c>
      <c r="AP37197" s="94">
        <v>406</v>
      </c>
      <c r="AQ37197" s="94">
        <v>47</v>
      </c>
      <c r="AS37197" s="94">
        <v>28</v>
      </c>
      <c r="AT37197" s="94">
        <v>-200</v>
      </c>
      <c r="AU37197" s="94">
        <v>-1017</v>
      </c>
      <c r="AV37197" s="94">
        <v>0</v>
      </c>
      <c r="AW37197" s="94">
        <v>-85</v>
      </c>
      <c r="AX37197" s="94">
        <v>-264</v>
      </c>
      <c r="AY37197" s="94">
        <v>1299</v>
      </c>
      <c r="AZ37197" s="94">
        <v>69</v>
      </c>
    </row>
    <row r="37198" spans="1:52">
      <c r="A37198" s="85" t="s">
        <v>113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6</v>
      </c>
      <c r="G37198" s="89" t="s">
        <v>397</v>
      </c>
      <c r="H37198" s="94">
        <v>2157</v>
      </c>
      <c r="I37198" s="94">
        <v>2188</v>
      </c>
      <c r="J37198" s="94">
        <v>1835</v>
      </c>
      <c r="K37198" s="94">
        <v>-353</v>
      </c>
      <c r="O37198" s="94">
        <v>2188</v>
      </c>
      <c r="P37198" s="94">
        <v>1835</v>
      </c>
      <c r="Q37198" s="94">
        <v>-353</v>
      </c>
      <c r="R37198" s="94">
        <v>1166</v>
      </c>
      <c r="S37198" s="94">
        <v>0</v>
      </c>
      <c r="V37198" s="94">
        <v>262</v>
      </c>
      <c r="W37198" s="94">
        <v>0</v>
      </c>
      <c r="X37198" s="94">
        <v>355</v>
      </c>
      <c r="Y37198" s="94">
        <v>49</v>
      </c>
      <c r="AJ37198" s="94">
        <v>1166</v>
      </c>
      <c r="AK37198" s="94">
        <v>0</v>
      </c>
      <c r="AN37198" s="94">
        <v>262</v>
      </c>
      <c r="AO37198" s="94">
        <v>0</v>
      </c>
      <c r="AP37198" s="94">
        <v>355</v>
      </c>
      <c r="AQ37198" s="94">
        <v>49</v>
      </c>
      <c r="AS37198" s="94">
        <v>6</v>
      </c>
      <c r="AT37198" s="94">
        <v>-274</v>
      </c>
      <c r="AU37198" s="94">
        <v>-979</v>
      </c>
      <c r="AV37198" s="94">
        <v>0</v>
      </c>
      <c r="AW37198" s="94">
        <v>-86</v>
      </c>
      <c r="AX37198" s="94">
        <v>-206</v>
      </c>
      <c r="AY37198" s="94">
        <v>1118</v>
      </c>
      <c r="AZ37198" s="94">
        <v>68</v>
      </c>
    </row>
    <row r="37199" spans="1:52">
      <c r="A37199" s="85" t="s">
        <v>113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6</v>
      </c>
      <c r="G37199" s="89" t="s">
        <v>397</v>
      </c>
      <c r="H37199" s="94">
        <v>2093</v>
      </c>
      <c r="I37199" s="94">
        <v>2066</v>
      </c>
      <c r="J37199" s="94">
        <v>1661</v>
      </c>
      <c r="K37199" s="94">
        <v>-405</v>
      </c>
      <c r="O37199" s="94">
        <v>2066</v>
      </c>
      <c r="P37199" s="94">
        <v>1661</v>
      </c>
      <c r="Q37199" s="94">
        <v>-405</v>
      </c>
      <c r="R37199" s="94">
        <v>1201</v>
      </c>
      <c r="S37199" s="94">
        <v>0</v>
      </c>
      <c r="V37199" s="94">
        <v>255</v>
      </c>
      <c r="W37199" s="94">
        <v>0</v>
      </c>
      <c r="X37199" s="94">
        <v>159</v>
      </c>
      <c r="Y37199" s="94">
        <v>46</v>
      </c>
      <c r="AJ37199" s="94">
        <v>1201</v>
      </c>
      <c r="AK37199" s="94">
        <v>0</v>
      </c>
      <c r="AN37199" s="94">
        <v>255</v>
      </c>
      <c r="AO37199" s="94">
        <v>0</v>
      </c>
      <c r="AP37199" s="94">
        <v>159</v>
      </c>
      <c r="AQ37199" s="94">
        <v>46</v>
      </c>
      <c r="AS37199" s="94">
        <v>-22</v>
      </c>
      <c r="AT37199" s="94">
        <v>-268</v>
      </c>
      <c r="AU37199" s="94">
        <v>-849</v>
      </c>
      <c r="AV37199" s="94">
        <v>0</v>
      </c>
      <c r="AW37199" s="94">
        <v>-87</v>
      </c>
      <c r="AX37199" s="94">
        <v>-403</v>
      </c>
      <c r="AY37199" s="94">
        <v>1148</v>
      </c>
      <c r="AZ37199" s="94">
        <v>76</v>
      </c>
    </row>
    <row r="37200" spans="1:52">
      <c r="A37200" s="85" t="s">
        <v>113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6</v>
      </c>
      <c r="G37200" s="89" t="s">
        <v>397</v>
      </c>
      <c r="H37200" s="94">
        <v>1940</v>
      </c>
      <c r="I37200" s="94">
        <v>1946</v>
      </c>
      <c r="J37200" s="94">
        <v>1744</v>
      </c>
      <c r="K37200" s="94">
        <v>-202</v>
      </c>
      <c r="O37200" s="94">
        <v>1946</v>
      </c>
      <c r="P37200" s="94">
        <v>1744</v>
      </c>
      <c r="Q37200" s="94">
        <v>-202</v>
      </c>
      <c r="R37200" s="94">
        <v>1282</v>
      </c>
      <c r="S37200" s="94">
        <v>0</v>
      </c>
      <c r="V37200" s="94">
        <v>262</v>
      </c>
      <c r="W37200" s="94">
        <v>0</v>
      </c>
      <c r="X37200" s="94">
        <v>150</v>
      </c>
      <c r="Y37200" s="94">
        <v>49</v>
      </c>
      <c r="AJ37200" s="94">
        <v>1282</v>
      </c>
      <c r="AK37200" s="94">
        <v>0</v>
      </c>
      <c r="AN37200" s="94">
        <v>262</v>
      </c>
      <c r="AO37200" s="94">
        <v>0</v>
      </c>
      <c r="AP37200" s="94">
        <v>150</v>
      </c>
      <c r="AQ37200" s="94">
        <v>49</v>
      </c>
      <c r="AS37200" s="94">
        <v>8</v>
      </c>
      <c r="AT37200" s="94">
        <v>-343</v>
      </c>
      <c r="AU37200" s="94">
        <v>-443</v>
      </c>
      <c r="AV37200" s="94">
        <v>0</v>
      </c>
      <c r="AW37200" s="94">
        <v>-35</v>
      </c>
      <c r="AX37200" s="94">
        <v>-679</v>
      </c>
      <c r="AY37200" s="94">
        <v>1225</v>
      </c>
      <c r="AZ37200" s="94">
        <v>65</v>
      </c>
    </row>
    <row r="37201" spans="1:52">
      <c r="A37201" s="85" t="s">
        <v>113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6</v>
      </c>
      <c r="G37201" s="89" t="s">
        <v>397</v>
      </c>
      <c r="H37201" s="94">
        <v>1823</v>
      </c>
      <c r="I37201" s="94">
        <v>1806</v>
      </c>
      <c r="J37201" s="94">
        <v>1442</v>
      </c>
      <c r="K37201" s="94">
        <v>-364</v>
      </c>
      <c r="O37201" s="94">
        <v>1806</v>
      </c>
      <c r="P37201" s="94">
        <v>1442</v>
      </c>
      <c r="Q37201" s="94">
        <v>-364</v>
      </c>
      <c r="R37201" s="94">
        <v>1011</v>
      </c>
      <c r="S37201" s="94">
        <v>0</v>
      </c>
      <c r="V37201" s="94">
        <v>220</v>
      </c>
      <c r="W37201" s="94">
        <v>0</v>
      </c>
      <c r="X37201" s="94">
        <v>162</v>
      </c>
      <c r="Y37201" s="94">
        <v>48</v>
      </c>
      <c r="AJ37201" s="94">
        <v>1011</v>
      </c>
      <c r="AK37201" s="94">
        <v>0</v>
      </c>
      <c r="AN37201" s="94">
        <v>220</v>
      </c>
      <c r="AO37201" s="94">
        <v>0</v>
      </c>
      <c r="AP37201" s="94">
        <v>162</v>
      </c>
      <c r="AQ37201" s="94">
        <v>48</v>
      </c>
      <c r="AS37201" s="94">
        <v>19</v>
      </c>
      <c r="AT37201" s="94">
        <v>-344</v>
      </c>
      <c r="AU37201" s="94">
        <v>-377</v>
      </c>
      <c r="AV37201" s="94">
        <v>0</v>
      </c>
      <c r="AW37201" s="94">
        <v>-24</v>
      </c>
      <c r="AX37201" s="94">
        <v>-658</v>
      </c>
      <c r="AY37201" s="94">
        <v>960</v>
      </c>
      <c r="AZ37201" s="94">
        <v>60</v>
      </c>
    </row>
    <row r="37202" spans="1:52">
      <c r="A37202" s="85" t="s">
        <v>113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6</v>
      </c>
      <c r="G37202" s="89" t="s">
        <v>397</v>
      </c>
      <c r="H37202" s="94">
        <v>1747</v>
      </c>
      <c r="I37202" s="94">
        <v>1709</v>
      </c>
      <c r="J37202" s="94">
        <v>1423</v>
      </c>
      <c r="K37202" s="94">
        <v>-286</v>
      </c>
      <c r="O37202" s="94">
        <v>1709</v>
      </c>
      <c r="P37202" s="94">
        <v>1423</v>
      </c>
      <c r="Q37202" s="94">
        <v>-286</v>
      </c>
      <c r="R37202" s="94">
        <v>1016</v>
      </c>
      <c r="S37202" s="94">
        <v>0</v>
      </c>
      <c r="V37202" s="94">
        <v>152</v>
      </c>
      <c r="W37202" s="94">
        <v>0</v>
      </c>
      <c r="X37202" s="94">
        <v>211</v>
      </c>
      <c r="Y37202" s="94">
        <v>48</v>
      </c>
      <c r="AJ37202" s="94">
        <v>1016</v>
      </c>
      <c r="AK37202" s="94">
        <v>0</v>
      </c>
      <c r="AN37202" s="94">
        <v>152</v>
      </c>
      <c r="AO37202" s="94">
        <v>0</v>
      </c>
      <c r="AP37202" s="94">
        <v>211</v>
      </c>
      <c r="AQ37202" s="94">
        <v>48</v>
      </c>
      <c r="AS37202" s="94">
        <v>20</v>
      </c>
      <c r="AT37202" s="94">
        <v>-327</v>
      </c>
      <c r="AU37202" s="94">
        <v>-411</v>
      </c>
      <c r="AV37202" s="94">
        <v>0</v>
      </c>
      <c r="AW37202" s="94">
        <v>-19</v>
      </c>
      <c r="AX37202" s="94">
        <v>-566</v>
      </c>
      <c r="AY37202" s="94">
        <v>963</v>
      </c>
      <c r="AZ37202" s="94">
        <v>54</v>
      </c>
    </row>
    <row r="37203" spans="1:52">
      <c r="A37203" s="85" t="s">
        <v>113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6</v>
      </c>
      <c r="G37203" s="89" t="s">
        <v>397</v>
      </c>
      <c r="H37203" s="94">
        <v>1669</v>
      </c>
      <c r="I37203" s="94">
        <v>1654</v>
      </c>
      <c r="J37203" s="94">
        <v>1319</v>
      </c>
      <c r="K37203" s="94">
        <v>-335</v>
      </c>
      <c r="O37203" s="94">
        <v>1654</v>
      </c>
      <c r="P37203" s="94">
        <v>1319</v>
      </c>
      <c r="Q37203" s="94">
        <v>-335</v>
      </c>
      <c r="R37203" s="94">
        <v>890</v>
      </c>
      <c r="S37203" s="94">
        <v>0</v>
      </c>
      <c r="V37203" s="94">
        <v>153</v>
      </c>
      <c r="W37203" s="94">
        <v>0</v>
      </c>
      <c r="X37203" s="94">
        <v>227</v>
      </c>
      <c r="Y37203" s="94">
        <v>49</v>
      </c>
      <c r="AJ37203" s="94">
        <v>890</v>
      </c>
      <c r="AK37203" s="94">
        <v>0</v>
      </c>
      <c r="AN37203" s="94">
        <v>153</v>
      </c>
      <c r="AO37203" s="94">
        <v>0</v>
      </c>
      <c r="AP37203" s="94">
        <v>227</v>
      </c>
      <c r="AQ37203" s="94">
        <v>49</v>
      </c>
      <c r="AS37203" s="94">
        <v>23</v>
      </c>
      <c r="AT37203" s="94">
        <v>-320</v>
      </c>
      <c r="AU37203" s="94">
        <v>-379</v>
      </c>
      <c r="AV37203" s="94">
        <v>0</v>
      </c>
      <c r="AW37203" s="94">
        <v>-20</v>
      </c>
      <c r="AX37203" s="94">
        <v>-536</v>
      </c>
      <c r="AY37203" s="94">
        <v>845</v>
      </c>
      <c r="AZ37203" s="94">
        <v>52</v>
      </c>
    </row>
    <row r="37204" spans="1:52">
      <c r="A37204" s="85" t="s">
        <v>113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6</v>
      </c>
      <c r="G37204" s="89" t="s">
        <v>397</v>
      </c>
      <c r="H37204" s="94">
        <v>1637</v>
      </c>
      <c r="I37204" s="94">
        <v>1606</v>
      </c>
      <c r="J37204" s="94">
        <v>1238</v>
      </c>
      <c r="K37204" s="94">
        <v>-368</v>
      </c>
      <c r="O37204" s="94">
        <v>1606</v>
      </c>
      <c r="P37204" s="94">
        <v>1238</v>
      </c>
      <c r="Q37204" s="94">
        <v>-368</v>
      </c>
      <c r="R37204" s="94">
        <v>773</v>
      </c>
      <c r="S37204" s="94">
        <v>0</v>
      </c>
      <c r="V37204" s="94">
        <v>170</v>
      </c>
      <c r="W37204" s="94">
        <v>0</v>
      </c>
      <c r="X37204" s="94">
        <v>248</v>
      </c>
      <c r="Y37204" s="94">
        <v>47</v>
      </c>
      <c r="AJ37204" s="94">
        <v>773</v>
      </c>
      <c r="AK37204" s="94">
        <v>0</v>
      </c>
      <c r="AN37204" s="94">
        <v>170</v>
      </c>
      <c r="AO37204" s="94">
        <v>0</v>
      </c>
      <c r="AP37204" s="94">
        <v>248</v>
      </c>
      <c r="AQ37204" s="94">
        <v>47</v>
      </c>
      <c r="AS37204" s="94">
        <v>29</v>
      </c>
      <c r="AT37204" s="94">
        <v>-343</v>
      </c>
      <c r="AU37204" s="94">
        <v>-306</v>
      </c>
      <c r="AV37204" s="94">
        <v>0</v>
      </c>
      <c r="AW37204" s="94">
        <v>-11</v>
      </c>
      <c r="AX37204" s="94">
        <v>-524</v>
      </c>
      <c r="AY37204" s="94">
        <v>734</v>
      </c>
      <c r="AZ37204" s="94">
        <v>53</v>
      </c>
    </row>
    <row r="37205" spans="1:52">
      <c r="A37205" s="85" t="s">
        <v>113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6</v>
      </c>
      <c r="G37205" s="89" t="s">
        <v>397</v>
      </c>
      <c r="H37205" s="94">
        <v>1621</v>
      </c>
      <c r="I37205" s="94">
        <v>1599</v>
      </c>
      <c r="J37205" s="94">
        <v>1244</v>
      </c>
      <c r="K37205" s="94">
        <v>-355</v>
      </c>
      <c r="O37205" s="94">
        <v>1599</v>
      </c>
      <c r="P37205" s="94">
        <v>1244</v>
      </c>
      <c r="Q37205" s="94">
        <v>-355</v>
      </c>
      <c r="R37205" s="94">
        <v>783</v>
      </c>
      <c r="S37205" s="94">
        <v>0</v>
      </c>
      <c r="V37205" s="94">
        <v>177</v>
      </c>
      <c r="W37205" s="94">
        <v>0</v>
      </c>
      <c r="X37205" s="94">
        <v>236</v>
      </c>
      <c r="Y37205" s="94">
        <v>48</v>
      </c>
      <c r="AJ37205" s="94">
        <v>783</v>
      </c>
      <c r="AK37205" s="94">
        <v>0</v>
      </c>
      <c r="AN37205" s="94">
        <v>177</v>
      </c>
      <c r="AO37205" s="94">
        <v>0</v>
      </c>
      <c r="AP37205" s="94">
        <v>236</v>
      </c>
      <c r="AQ37205" s="94">
        <v>48</v>
      </c>
      <c r="AS37205" s="94">
        <v>24</v>
      </c>
      <c r="AT37205" s="94">
        <v>-351</v>
      </c>
      <c r="AU37205" s="94">
        <v>-267</v>
      </c>
      <c r="AV37205" s="94">
        <v>0</v>
      </c>
      <c r="AW37205" s="94">
        <v>-14</v>
      </c>
      <c r="AX37205" s="94">
        <v>-544</v>
      </c>
      <c r="AY37205" s="94">
        <v>742</v>
      </c>
      <c r="AZ37205" s="94">
        <v>55</v>
      </c>
    </row>
    <row r="37206" spans="1:52">
      <c r="A37206" s="85" t="s">
        <v>113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6</v>
      </c>
      <c r="G37206" s="89" t="s">
        <v>397</v>
      </c>
      <c r="H37206" s="94">
        <v>1659</v>
      </c>
      <c r="I37206" s="94">
        <v>1647</v>
      </c>
      <c r="J37206" s="94">
        <v>1447</v>
      </c>
      <c r="K37206" s="94">
        <v>-200</v>
      </c>
      <c r="O37206" s="94">
        <v>1647</v>
      </c>
      <c r="P37206" s="94">
        <v>1447</v>
      </c>
      <c r="Q37206" s="94">
        <v>-200</v>
      </c>
      <c r="R37206" s="94">
        <v>1009</v>
      </c>
      <c r="S37206" s="94">
        <v>0</v>
      </c>
      <c r="V37206" s="94">
        <v>154</v>
      </c>
      <c r="W37206" s="94">
        <v>0</v>
      </c>
      <c r="X37206" s="94">
        <v>232</v>
      </c>
      <c r="Y37206" s="94">
        <v>52</v>
      </c>
      <c r="AJ37206" s="94">
        <v>1009</v>
      </c>
      <c r="AK37206" s="94">
        <v>0</v>
      </c>
      <c r="AN37206" s="94">
        <v>154</v>
      </c>
      <c r="AO37206" s="94">
        <v>0</v>
      </c>
      <c r="AP37206" s="94">
        <v>232</v>
      </c>
      <c r="AQ37206" s="94">
        <v>52</v>
      </c>
      <c r="AS37206" s="94">
        <v>25</v>
      </c>
      <c r="AT37206" s="94">
        <v>-362</v>
      </c>
      <c r="AU37206" s="94">
        <v>-285</v>
      </c>
      <c r="AV37206" s="94">
        <v>0</v>
      </c>
      <c r="AW37206" s="94">
        <v>-20</v>
      </c>
      <c r="AX37206" s="94">
        <v>-571</v>
      </c>
      <c r="AY37206" s="94">
        <v>961</v>
      </c>
      <c r="AZ37206" s="94">
        <v>52</v>
      </c>
    </row>
    <row r="37207" spans="1:52">
      <c r="A37207" s="85" t="s">
        <v>113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6</v>
      </c>
      <c r="G37207" s="89" t="s">
        <v>397</v>
      </c>
      <c r="H37207" s="94">
        <v>1752</v>
      </c>
      <c r="I37207" s="94">
        <v>1718</v>
      </c>
      <c r="J37207" s="94">
        <v>1428</v>
      </c>
      <c r="K37207" s="94">
        <v>-290</v>
      </c>
      <c r="O37207" s="94">
        <v>1718</v>
      </c>
      <c r="P37207" s="94">
        <v>1428</v>
      </c>
      <c r="Q37207" s="94">
        <v>-290</v>
      </c>
      <c r="R37207" s="94">
        <v>1002</v>
      </c>
      <c r="S37207" s="94">
        <v>0</v>
      </c>
      <c r="V37207" s="94">
        <v>150</v>
      </c>
      <c r="W37207" s="94">
        <v>0</v>
      </c>
      <c r="X37207" s="94">
        <v>225</v>
      </c>
      <c r="Y37207" s="94">
        <v>51</v>
      </c>
      <c r="AJ37207" s="94">
        <v>1002</v>
      </c>
      <c r="AK37207" s="94">
        <v>0</v>
      </c>
      <c r="AN37207" s="94">
        <v>150</v>
      </c>
      <c r="AO37207" s="94">
        <v>0</v>
      </c>
      <c r="AP37207" s="94">
        <v>225</v>
      </c>
      <c r="AQ37207" s="94">
        <v>51</v>
      </c>
      <c r="AS37207" s="94">
        <v>13</v>
      </c>
      <c r="AT37207" s="94">
        <v>-417</v>
      </c>
      <c r="AU37207" s="94">
        <v>-308</v>
      </c>
      <c r="AV37207" s="94">
        <v>0</v>
      </c>
      <c r="AW37207" s="94">
        <v>-39</v>
      </c>
      <c r="AX37207" s="94">
        <v>-548</v>
      </c>
      <c r="AY37207" s="94">
        <v>960</v>
      </c>
      <c r="AZ37207" s="94">
        <v>49</v>
      </c>
    </row>
    <row r="37208" spans="1:52">
      <c r="A37208" s="85" t="s">
        <v>113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6</v>
      </c>
      <c r="G37208" s="89" t="s">
        <v>397</v>
      </c>
      <c r="H37208" s="94">
        <v>1953</v>
      </c>
      <c r="I37208" s="94">
        <v>1826</v>
      </c>
      <c r="J37208" s="94">
        <v>994</v>
      </c>
      <c r="K37208" s="94">
        <v>-832</v>
      </c>
      <c r="O37208" s="94">
        <v>1826</v>
      </c>
      <c r="P37208" s="94">
        <v>994</v>
      </c>
      <c r="Q37208" s="94">
        <v>-832</v>
      </c>
      <c r="R37208" s="94">
        <v>640</v>
      </c>
      <c r="S37208" s="94">
        <v>0</v>
      </c>
      <c r="V37208" s="94">
        <v>151</v>
      </c>
      <c r="W37208" s="94">
        <v>0</v>
      </c>
      <c r="X37208" s="94">
        <v>152</v>
      </c>
      <c r="Y37208" s="94">
        <v>51</v>
      </c>
      <c r="AJ37208" s="94">
        <v>640</v>
      </c>
      <c r="AK37208" s="94">
        <v>0</v>
      </c>
      <c r="AN37208" s="94">
        <v>151</v>
      </c>
      <c r="AO37208" s="94">
        <v>0</v>
      </c>
      <c r="AP37208" s="94">
        <v>152</v>
      </c>
      <c r="AQ37208" s="94">
        <v>51</v>
      </c>
      <c r="AS37208" s="94">
        <v>-17</v>
      </c>
      <c r="AT37208" s="94">
        <v>-501</v>
      </c>
      <c r="AU37208" s="94">
        <v>-604</v>
      </c>
      <c r="AV37208" s="94">
        <v>0</v>
      </c>
      <c r="AW37208" s="94">
        <v>-84</v>
      </c>
      <c r="AX37208" s="94">
        <v>-297</v>
      </c>
      <c r="AY37208" s="94">
        <v>611</v>
      </c>
      <c r="AZ37208" s="94">
        <v>60</v>
      </c>
    </row>
    <row r="37209" spans="1:52">
      <c r="A37209" s="85" t="s">
        <v>113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6</v>
      </c>
      <c r="G37209" s="89" t="s">
        <v>397</v>
      </c>
      <c r="H37209" s="94">
        <v>2116</v>
      </c>
      <c r="I37209" s="94">
        <v>1987</v>
      </c>
      <c r="J37209" s="94">
        <v>1262</v>
      </c>
      <c r="K37209" s="94">
        <v>-725</v>
      </c>
      <c r="O37209" s="94">
        <v>1987</v>
      </c>
      <c r="P37209" s="94">
        <v>1262</v>
      </c>
      <c r="Q37209" s="94">
        <v>-725</v>
      </c>
      <c r="R37209" s="94">
        <v>952</v>
      </c>
      <c r="S37209" s="94">
        <v>0</v>
      </c>
      <c r="V37209" s="94">
        <v>149</v>
      </c>
      <c r="W37209" s="94">
        <v>15</v>
      </c>
      <c r="X37209" s="94">
        <v>96</v>
      </c>
      <c r="Y37209" s="94">
        <v>50</v>
      </c>
      <c r="AJ37209" s="94">
        <v>952</v>
      </c>
      <c r="AK37209" s="94">
        <v>0</v>
      </c>
      <c r="AN37209" s="94">
        <v>149</v>
      </c>
      <c r="AO37209" s="94">
        <v>15</v>
      </c>
      <c r="AP37209" s="94">
        <v>96</v>
      </c>
      <c r="AQ37209" s="94">
        <v>50</v>
      </c>
      <c r="AS37209" s="94">
        <v>-26</v>
      </c>
      <c r="AT37209" s="94">
        <v>-529</v>
      </c>
      <c r="AU37209" s="94">
        <v>-503</v>
      </c>
      <c r="AV37209" s="94">
        <v>0</v>
      </c>
      <c r="AW37209" s="94">
        <v>-80</v>
      </c>
      <c r="AX37209" s="94">
        <v>-553</v>
      </c>
      <c r="AY37209" s="94">
        <v>903</v>
      </c>
      <c r="AZ37209" s="94">
        <v>63</v>
      </c>
    </row>
    <row r="37210" spans="1:52">
      <c r="A37210" s="85" t="s">
        <v>113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6</v>
      </c>
      <c r="G37210" s="89" t="s">
        <v>397</v>
      </c>
      <c r="H37210" s="94">
        <v>2224</v>
      </c>
      <c r="I37210" s="94">
        <v>2141</v>
      </c>
      <c r="J37210" s="94">
        <v>1460</v>
      </c>
      <c r="K37210" s="94">
        <v>-681</v>
      </c>
      <c r="O37210" s="94">
        <v>2141</v>
      </c>
      <c r="P37210" s="94">
        <v>1460</v>
      </c>
      <c r="Q37210" s="94">
        <v>-681</v>
      </c>
      <c r="R37210" s="94">
        <v>1132</v>
      </c>
      <c r="S37210" s="94">
        <v>0</v>
      </c>
      <c r="V37210" s="94">
        <v>160</v>
      </c>
      <c r="W37210" s="94">
        <v>48</v>
      </c>
      <c r="X37210" s="94">
        <v>69</v>
      </c>
      <c r="Y37210" s="94">
        <v>52</v>
      </c>
      <c r="AJ37210" s="94">
        <v>1132</v>
      </c>
      <c r="AK37210" s="94">
        <v>0</v>
      </c>
      <c r="AN37210" s="94">
        <v>160</v>
      </c>
      <c r="AO37210" s="94">
        <v>48</v>
      </c>
      <c r="AP37210" s="94">
        <v>69</v>
      </c>
      <c r="AQ37210" s="94">
        <v>52</v>
      </c>
      <c r="AS37210" s="94">
        <v>-27</v>
      </c>
      <c r="AT37210" s="94">
        <v>-529</v>
      </c>
      <c r="AU37210" s="94">
        <v>-442</v>
      </c>
      <c r="AV37210" s="94">
        <v>0</v>
      </c>
      <c r="AW37210" s="94">
        <v>-93</v>
      </c>
      <c r="AX37210" s="94">
        <v>-724</v>
      </c>
      <c r="AY37210" s="94">
        <v>1078</v>
      </c>
      <c r="AZ37210" s="94">
        <v>56</v>
      </c>
    </row>
    <row r="37211" spans="1:52">
      <c r="A37211" s="85" t="s">
        <v>113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6</v>
      </c>
      <c r="G37211" s="89" t="s">
        <v>397</v>
      </c>
      <c r="H37211" s="94">
        <v>2223</v>
      </c>
      <c r="I37211" s="94">
        <v>2175</v>
      </c>
      <c r="J37211" s="94">
        <v>1169</v>
      </c>
      <c r="K37211" s="94">
        <v>-1006</v>
      </c>
      <c r="O37211" s="94">
        <v>2175</v>
      </c>
      <c r="P37211" s="94">
        <v>1169</v>
      </c>
      <c r="Q37211" s="94">
        <v>-1006</v>
      </c>
      <c r="R37211" s="94">
        <v>823</v>
      </c>
      <c r="S37211" s="94">
        <v>0</v>
      </c>
      <c r="V37211" s="94">
        <v>170</v>
      </c>
      <c r="W37211" s="94">
        <v>100</v>
      </c>
      <c r="X37211" s="94">
        <v>29</v>
      </c>
      <c r="Y37211" s="94">
        <v>52</v>
      </c>
      <c r="AJ37211" s="94">
        <v>823</v>
      </c>
      <c r="AK37211" s="94">
        <v>0</v>
      </c>
      <c r="AN37211" s="94">
        <v>170</v>
      </c>
      <c r="AO37211" s="94">
        <v>100</v>
      </c>
      <c r="AP37211" s="94">
        <v>29</v>
      </c>
      <c r="AQ37211" s="94">
        <v>52</v>
      </c>
      <c r="AS37211" s="94">
        <v>-44</v>
      </c>
      <c r="AT37211" s="94">
        <v>-513</v>
      </c>
      <c r="AU37211" s="94">
        <v>-615</v>
      </c>
      <c r="AV37211" s="94">
        <v>0</v>
      </c>
      <c r="AW37211" s="94">
        <v>-113</v>
      </c>
      <c r="AX37211" s="94">
        <v>-563</v>
      </c>
      <c r="AY37211" s="94">
        <v>777</v>
      </c>
      <c r="AZ37211" s="94">
        <v>65</v>
      </c>
    </row>
    <row r="37212" spans="1:52">
      <c r="A37212" s="85" t="s">
        <v>113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6</v>
      </c>
      <c r="G37212" s="89" t="s">
        <v>397</v>
      </c>
      <c r="H37212" s="94">
        <v>2174</v>
      </c>
      <c r="I37212" s="94">
        <v>2163</v>
      </c>
      <c r="J37212" s="94">
        <v>932</v>
      </c>
      <c r="K37212" s="94">
        <v>-1231</v>
      </c>
      <c r="O37212" s="94">
        <v>2163</v>
      </c>
      <c r="P37212" s="94">
        <v>932</v>
      </c>
      <c r="Q37212" s="94">
        <v>-1231</v>
      </c>
      <c r="R37212" s="94">
        <v>584</v>
      </c>
      <c r="S37212" s="94">
        <v>0</v>
      </c>
      <c r="V37212" s="94">
        <v>188</v>
      </c>
      <c r="W37212" s="94">
        <v>105</v>
      </c>
      <c r="X37212" s="94">
        <v>8</v>
      </c>
      <c r="Y37212" s="94">
        <v>50</v>
      </c>
      <c r="AJ37212" s="94">
        <v>584</v>
      </c>
      <c r="AK37212" s="94">
        <v>0</v>
      </c>
      <c r="AN37212" s="94">
        <v>188</v>
      </c>
      <c r="AO37212" s="94">
        <v>105</v>
      </c>
      <c r="AP37212" s="94">
        <v>8</v>
      </c>
      <c r="AQ37212" s="94">
        <v>50</v>
      </c>
      <c r="AS37212" s="94">
        <v>-43</v>
      </c>
      <c r="AT37212" s="94">
        <v>-434</v>
      </c>
      <c r="AU37212" s="94">
        <v>-709</v>
      </c>
      <c r="AV37212" s="94">
        <v>0</v>
      </c>
      <c r="AW37212" s="94">
        <v>-114</v>
      </c>
      <c r="AX37212" s="94">
        <v>-551</v>
      </c>
      <c r="AY37212" s="94">
        <v>553</v>
      </c>
      <c r="AZ37212" s="94">
        <v>67</v>
      </c>
    </row>
    <row r="37213" spans="1:52">
      <c r="A37213" s="85" t="s">
        <v>113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6</v>
      </c>
      <c r="G37213" s="89" t="s">
        <v>397</v>
      </c>
      <c r="H37213" s="94">
        <v>2111</v>
      </c>
      <c r="I37213" s="94">
        <v>2137</v>
      </c>
      <c r="J37213" s="94">
        <v>1046</v>
      </c>
      <c r="K37213" s="94">
        <v>-1091</v>
      </c>
      <c r="O37213" s="94">
        <v>2137</v>
      </c>
      <c r="P37213" s="94">
        <v>1046</v>
      </c>
      <c r="Q37213" s="94">
        <v>-1091</v>
      </c>
      <c r="R37213" s="94">
        <v>694</v>
      </c>
      <c r="S37213" s="94">
        <v>0</v>
      </c>
      <c r="V37213" s="94">
        <v>195</v>
      </c>
      <c r="W37213" s="94">
        <v>108</v>
      </c>
      <c r="X37213" s="94">
        <v>3</v>
      </c>
      <c r="Y37213" s="94">
        <v>50</v>
      </c>
      <c r="AJ37213" s="94">
        <v>694</v>
      </c>
      <c r="AK37213" s="94">
        <v>0</v>
      </c>
      <c r="AN37213" s="94">
        <v>195</v>
      </c>
      <c r="AO37213" s="94">
        <v>108</v>
      </c>
      <c r="AP37213" s="94">
        <v>3</v>
      </c>
      <c r="AQ37213" s="94">
        <v>50</v>
      </c>
      <c r="AS37213" s="94">
        <v>-43</v>
      </c>
      <c r="AT37213" s="94">
        <v>-521</v>
      </c>
      <c r="AU37213" s="94">
        <v>-479</v>
      </c>
      <c r="AV37213" s="94">
        <v>0</v>
      </c>
      <c r="AW37213" s="94">
        <v>-112</v>
      </c>
      <c r="AX37213" s="94">
        <v>-668</v>
      </c>
      <c r="AY37213" s="94">
        <v>662</v>
      </c>
      <c r="AZ37213" s="94">
        <v>70</v>
      </c>
    </row>
    <row r="37214" spans="1:52">
      <c r="A37214" s="85" t="s">
        <v>113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6</v>
      </c>
      <c r="G37214" s="89" t="s">
        <v>397</v>
      </c>
      <c r="H37214" s="94">
        <v>2064</v>
      </c>
      <c r="I37214" s="94">
        <v>2115</v>
      </c>
      <c r="J37214" s="94">
        <v>1005</v>
      </c>
      <c r="K37214" s="94">
        <v>-1110</v>
      </c>
      <c r="O37214" s="94">
        <v>2115</v>
      </c>
      <c r="P37214" s="94">
        <v>1005</v>
      </c>
      <c r="Q37214" s="94">
        <v>-1110</v>
      </c>
      <c r="R37214" s="94">
        <v>562</v>
      </c>
      <c r="S37214" s="94">
        <v>0</v>
      </c>
      <c r="V37214" s="94">
        <v>261</v>
      </c>
      <c r="W37214" s="94">
        <v>127</v>
      </c>
      <c r="X37214" s="94">
        <v>7</v>
      </c>
      <c r="Y37214" s="94">
        <v>51</v>
      </c>
      <c r="AJ37214" s="94">
        <v>562</v>
      </c>
      <c r="AK37214" s="94">
        <v>0</v>
      </c>
      <c r="AN37214" s="94">
        <v>261</v>
      </c>
      <c r="AO37214" s="94">
        <v>127</v>
      </c>
      <c r="AP37214" s="94">
        <v>7</v>
      </c>
      <c r="AQ37214" s="94">
        <v>51</v>
      </c>
      <c r="AS37214" s="94">
        <v>-37</v>
      </c>
      <c r="AT37214" s="94">
        <v>-521</v>
      </c>
      <c r="AU37214" s="94">
        <v>-430</v>
      </c>
      <c r="AV37214" s="94">
        <v>0</v>
      </c>
      <c r="AW37214" s="94">
        <v>-115</v>
      </c>
      <c r="AX37214" s="94">
        <v>-609</v>
      </c>
      <c r="AY37214" s="94">
        <v>526</v>
      </c>
      <c r="AZ37214" s="94">
        <v>76</v>
      </c>
    </row>
    <row r="37215" spans="1:52">
      <c r="A37215" s="85" t="s">
        <v>113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6</v>
      </c>
      <c r="G37215" s="89" t="s">
        <v>397</v>
      </c>
      <c r="H37215" s="94">
        <v>2026</v>
      </c>
      <c r="I37215" s="94">
        <v>2080</v>
      </c>
      <c r="J37215" s="94">
        <v>813</v>
      </c>
      <c r="K37215" s="94">
        <v>-1267</v>
      </c>
      <c r="O37215" s="94">
        <v>2080</v>
      </c>
      <c r="P37215" s="94">
        <v>813</v>
      </c>
      <c r="Q37215" s="94">
        <v>-1267</v>
      </c>
      <c r="R37215" s="94">
        <v>428</v>
      </c>
      <c r="S37215" s="94">
        <v>0</v>
      </c>
      <c r="V37215" s="94">
        <v>203</v>
      </c>
      <c r="W37215" s="94">
        <v>131</v>
      </c>
      <c r="X37215" s="94">
        <v>8</v>
      </c>
      <c r="Y37215" s="94">
        <v>46</v>
      </c>
      <c r="AJ37215" s="94">
        <v>428</v>
      </c>
      <c r="AK37215" s="94">
        <v>0</v>
      </c>
      <c r="AN37215" s="94">
        <v>203</v>
      </c>
      <c r="AO37215" s="94">
        <v>131</v>
      </c>
      <c r="AP37215" s="94">
        <v>8</v>
      </c>
      <c r="AQ37215" s="94">
        <v>46</v>
      </c>
      <c r="AS37215" s="94">
        <v>-35</v>
      </c>
      <c r="AT37215" s="94">
        <v>-503</v>
      </c>
      <c r="AU37215" s="94">
        <v>-495</v>
      </c>
      <c r="AV37215" s="94">
        <v>0</v>
      </c>
      <c r="AW37215" s="94">
        <v>-112</v>
      </c>
      <c r="AX37215" s="94">
        <v>-595</v>
      </c>
      <c r="AY37215" s="94">
        <v>396</v>
      </c>
      <c r="AZ37215" s="94">
        <v>77</v>
      </c>
    </row>
    <row r="37216" spans="1:52">
      <c r="A37216" s="85" t="s">
        <v>113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6</v>
      </c>
      <c r="G37216" s="89" t="s">
        <v>397</v>
      </c>
      <c r="H37216" s="94">
        <v>1988</v>
      </c>
      <c r="I37216" s="94">
        <v>2043</v>
      </c>
      <c r="J37216" s="94">
        <v>809</v>
      </c>
      <c r="K37216" s="94">
        <v>-1234</v>
      </c>
      <c r="O37216" s="94">
        <v>2043</v>
      </c>
      <c r="P37216" s="94">
        <v>809</v>
      </c>
      <c r="Q37216" s="94">
        <v>-1234</v>
      </c>
      <c r="R37216" s="94">
        <v>396</v>
      </c>
      <c r="S37216" s="94">
        <v>0</v>
      </c>
      <c r="V37216" s="94">
        <v>224</v>
      </c>
      <c r="W37216" s="94">
        <v>118</v>
      </c>
      <c r="X37216" s="94">
        <v>23</v>
      </c>
      <c r="Y37216" s="94">
        <v>50</v>
      </c>
      <c r="AJ37216" s="94">
        <v>396</v>
      </c>
      <c r="AK37216" s="94">
        <v>0</v>
      </c>
      <c r="AN37216" s="94">
        <v>224</v>
      </c>
      <c r="AO37216" s="94">
        <v>118</v>
      </c>
      <c r="AP37216" s="94">
        <v>23</v>
      </c>
      <c r="AQ37216" s="94">
        <v>50</v>
      </c>
      <c r="AS37216" s="94">
        <v>-33</v>
      </c>
      <c r="AT37216" s="94">
        <v>-376</v>
      </c>
      <c r="AU37216" s="94">
        <v>-656</v>
      </c>
      <c r="AV37216" s="94">
        <v>0</v>
      </c>
      <c r="AW37216" s="94">
        <v>-111</v>
      </c>
      <c r="AX37216" s="94">
        <v>-500</v>
      </c>
      <c r="AY37216" s="94">
        <v>361</v>
      </c>
      <c r="AZ37216" s="94">
        <v>81</v>
      </c>
    </row>
    <row r="37217" spans="1:52">
      <c r="A37217" s="85" t="s">
        <v>113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6</v>
      </c>
      <c r="G37217" s="89" t="s">
        <v>397</v>
      </c>
      <c r="H37217" s="94">
        <v>1979</v>
      </c>
      <c r="I37217" s="94">
        <v>2043</v>
      </c>
      <c r="J37217" s="94">
        <v>887</v>
      </c>
      <c r="K37217" s="94">
        <v>-1156</v>
      </c>
      <c r="O37217" s="94">
        <v>2043</v>
      </c>
      <c r="P37217" s="94">
        <v>887</v>
      </c>
      <c r="Q37217" s="94">
        <v>-1156</v>
      </c>
      <c r="R37217" s="94">
        <v>391</v>
      </c>
      <c r="S37217" s="94">
        <v>0</v>
      </c>
      <c r="V37217" s="94">
        <v>220</v>
      </c>
      <c r="W37217" s="94">
        <v>125</v>
      </c>
      <c r="X37217" s="94">
        <v>103</v>
      </c>
      <c r="Y37217" s="94">
        <v>52</v>
      </c>
      <c r="AJ37217" s="94">
        <v>391</v>
      </c>
      <c r="AK37217" s="94">
        <v>0</v>
      </c>
      <c r="AN37217" s="94">
        <v>220</v>
      </c>
      <c r="AO37217" s="94">
        <v>125</v>
      </c>
      <c r="AP37217" s="94">
        <v>103</v>
      </c>
      <c r="AQ37217" s="94">
        <v>52</v>
      </c>
      <c r="AS37217" s="94">
        <v>-17</v>
      </c>
      <c r="AT37217" s="94">
        <v>-326</v>
      </c>
      <c r="AU37217" s="94">
        <v>-815</v>
      </c>
      <c r="AV37217" s="94">
        <v>0</v>
      </c>
      <c r="AW37217" s="94">
        <v>-90</v>
      </c>
      <c r="AX37217" s="94">
        <v>-343</v>
      </c>
      <c r="AY37217" s="94">
        <v>359</v>
      </c>
      <c r="AZ37217" s="94">
        <v>76</v>
      </c>
    </row>
    <row r="37218" spans="1:52">
      <c r="A37218" s="85" t="s">
        <v>113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6</v>
      </c>
      <c r="G37218" s="89" t="s">
        <v>397</v>
      </c>
      <c r="H37218" s="94">
        <v>1994</v>
      </c>
      <c r="I37218" s="94">
        <v>2083</v>
      </c>
      <c r="J37218" s="94">
        <v>916</v>
      </c>
      <c r="K37218" s="94">
        <v>-1167</v>
      </c>
      <c r="O37218" s="94">
        <v>2083</v>
      </c>
      <c r="P37218" s="94">
        <v>916</v>
      </c>
      <c r="Q37218" s="94">
        <v>-1167</v>
      </c>
      <c r="R37218" s="94">
        <v>402</v>
      </c>
      <c r="S37218" s="94">
        <v>0</v>
      </c>
      <c r="V37218" s="94">
        <v>254</v>
      </c>
      <c r="W37218" s="94">
        <v>64</v>
      </c>
      <c r="X37218" s="94">
        <v>145</v>
      </c>
      <c r="Y37218" s="94">
        <v>55</v>
      </c>
      <c r="AJ37218" s="94">
        <v>402</v>
      </c>
      <c r="AK37218" s="94">
        <v>0</v>
      </c>
      <c r="AN37218" s="94">
        <v>254</v>
      </c>
      <c r="AO37218" s="94">
        <v>64</v>
      </c>
      <c r="AP37218" s="94">
        <v>145</v>
      </c>
      <c r="AQ37218" s="94">
        <v>55</v>
      </c>
      <c r="AS37218" s="94">
        <v>-16</v>
      </c>
      <c r="AT37218" s="94">
        <v>-362</v>
      </c>
      <c r="AU37218" s="94">
        <v>-938</v>
      </c>
      <c r="AV37218" s="94">
        <v>0</v>
      </c>
      <c r="AW37218" s="94">
        <v>-96</v>
      </c>
      <c r="AX37218" s="94">
        <v>-205</v>
      </c>
      <c r="AY37218" s="94">
        <v>372</v>
      </c>
      <c r="AZ37218" s="94">
        <v>78</v>
      </c>
    </row>
    <row r="37219" spans="1:52">
      <c r="A37219" s="85" t="s">
        <v>113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6</v>
      </c>
      <c r="G37219" s="89" t="s">
        <v>397</v>
      </c>
      <c r="H37219" s="94">
        <v>2053</v>
      </c>
      <c r="I37219" s="94">
        <v>2118</v>
      </c>
      <c r="J37219" s="94">
        <v>1172</v>
      </c>
      <c r="K37219" s="94">
        <v>-946</v>
      </c>
      <c r="O37219" s="94">
        <v>2118</v>
      </c>
      <c r="P37219" s="94">
        <v>1172</v>
      </c>
      <c r="Q37219" s="94">
        <v>-946</v>
      </c>
      <c r="R37219" s="94">
        <v>668</v>
      </c>
      <c r="S37219" s="94">
        <v>0</v>
      </c>
      <c r="V37219" s="94">
        <v>286</v>
      </c>
      <c r="W37219" s="94">
        <v>42</v>
      </c>
      <c r="X37219" s="94">
        <v>121</v>
      </c>
      <c r="Y37219" s="94">
        <v>56</v>
      </c>
      <c r="AJ37219" s="94">
        <v>668</v>
      </c>
      <c r="AK37219" s="94">
        <v>0</v>
      </c>
      <c r="AN37219" s="94">
        <v>286</v>
      </c>
      <c r="AO37219" s="94">
        <v>42</v>
      </c>
      <c r="AP37219" s="94">
        <v>121</v>
      </c>
      <c r="AQ37219" s="94">
        <v>56</v>
      </c>
      <c r="AS37219" s="94">
        <v>-29</v>
      </c>
      <c r="AT37219" s="94">
        <v>-455</v>
      </c>
      <c r="AU37219" s="94">
        <v>-906</v>
      </c>
      <c r="AV37219" s="94">
        <v>0</v>
      </c>
      <c r="AW37219" s="94">
        <v>-131</v>
      </c>
      <c r="AX37219" s="94">
        <v>-131</v>
      </c>
      <c r="AY37219" s="94">
        <v>629</v>
      </c>
      <c r="AZ37219" s="94">
        <v>77</v>
      </c>
    </row>
    <row r="37220" spans="1:52">
      <c r="A37220" s="85" t="s">
        <v>113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6</v>
      </c>
      <c r="G37220" s="89" t="s">
        <v>397</v>
      </c>
      <c r="H37220" s="94">
        <v>2121</v>
      </c>
      <c r="I37220" s="94">
        <v>2182</v>
      </c>
      <c r="J37220" s="94">
        <v>1688</v>
      </c>
      <c r="K37220" s="94">
        <v>-494</v>
      </c>
      <c r="O37220" s="94">
        <v>2182</v>
      </c>
      <c r="P37220" s="94">
        <v>1688</v>
      </c>
      <c r="Q37220" s="94">
        <v>-494</v>
      </c>
      <c r="R37220" s="94">
        <v>1206</v>
      </c>
      <c r="S37220" s="94">
        <v>0</v>
      </c>
      <c r="V37220" s="94">
        <v>313</v>
      </c>
      <c r="W37220" s="94">
        <v>9</v>
      </c>
      <c r="X37220" s="94">
        <v>110</v>
      </c>
      <c r="Y37220" s="94">
        <v>51</v>
      </c>
      <c r="AJ37220" s="94">
        <v>1206</v>
      </c>
      <c r="AK37220" s="94">
        <v>0</v>
      </c>
      <c r="AN37220" s="94">
        <v>313</v>
      </c>
      <c r="AO37220" s="94">
        <v>9</v>
      </c>
      <c r="AP37220" s="94">
        <v>110</v>
      </c>
      <c r="AQ37220" s="94">
        <v>51</v>
      </c>
      <c r="AS37220" s="94">
        <v>-51</v>
      </c>
      <c r="AT37220" s="94">
        <v>-494</v>
      </c>
      <c r="AU37220" s="94">
        <v>-714</v>
      </c>
      <c r="AV37220" s="94">
        <v>0</v>
      </c>
      <c r="AW37220" s="94">
        <v>-163</v>
      </c>
      <c r="AX37220" s="94">
        <v>-295</v>
      </c>
      <c r="AY37220" s="94">
        <v>1149</v>
      </c>
      <c r="AZ37220" s="94">
        <v>74</v>
      </c>
    </row>
    <row r="37221" spans="1:52">
      <c r="A37221" s="85" t="s">
        <v>113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6</v>
      </c>
      <c r="G37221" s="89" t="s">
        <v>397</v>
      </c>
      <c r="H37221" s="94">
        <v>2201</v>
      </c>
      <c r="I37221" s="94">
        <v>2244</v>
      </c>
      <c r="J37221" s="94">
        <v>1744</v>
      </c>
      <c r="K37221" s="94">
        <v>-500</v>
      </c>
      <c r="O37221" s="94">
        <v>2244</v>
      </c>
      <c r="P37221" s="94">
        <v>1744</v>
      </c>
      <c r="Q37221" s="94">
        <v>-500</v>
      </c>
      <c r="R37221" s="94">
        <v>1327</v>
      </c>
      <c r="S37221" s="94">
        <v>0</v>
      </c>
      <c r="V37221" s="94">
        <v>309</v>
      </c>
      <c r="W37221" s="94">
        <v>0</v>
      </c>
      <c r="X37221" s="94">
        <v>68</v>
      </c>
      <c r="Y37221" s="94">
        <v>40</v>
      </c>
      <c r="AJ37221" s="94">
        <v>1327</v>
      </c>
      <c r="AK37221" s="94">
        <v>0</v>
      </c>
      <c r="AN37221" s="94">
        <v>309</v>
      </c>
      <c r="AO37221" s="94">
        <v>0</v>
      </c>
      <c r="AP37221" s="94">
        <v>68</v>
      </c>
      <c r="AQ37221" s="94">
        <v>40</v>
      </c>
      <c r="AS37221" s="94">
        <v>-66</v>
      </c>
      <c r="AT37221" s="94">
        <v>-521</v>
      </c>
      <c r="AU37221" s="94">
        <v>-647</v>
      </c>
      <c r="AV37221" s="94">
        <v>0</v>
      </c>
      <c r="AW37221" s="94">
        <v>-167</v>
      </c>
      <c r="AX37221" s="94">
        <v>-435</v>
      </c>
      <c r="AY37221" s="94">
        <v>1263</v>
      </c>
      <c r="AZ37221" s="94">
        <v>73</v>
      </c>
    </row>
    <row r="37222" spans="1:52">
      <c r="A37222" s="85" t="s">
        <v>113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6</v>
      </c>
      <c r="G37222" s="89" t="s">
        <v>397</v>
      </c>
      <c r="H37222" s="94">
        <v>2158</v>
      </c>
      <c r="I37222" s="94">
        <v>2204</v>
      </c>
      <c r="J37222" s="94">
        <v>1611</v>
      </c>
      <c r="K37222" s="94">
        <v>-593</v>
      </c>
      <c r="O37222" s="94">
        <v>2204</v>
      </c>
      <c r="P37222" s="94">
        <v>1611</v>
      </c>
      <c r="Q37222" s="94">
        <v>-593</v>
      </c>
      <c r="R37222" s="94">
        <v>1239</v>
      </c>
      <c r="S37222" s="94">
        <v>0</v>
      </c>
      <c r="V37222" s="94">
        <v>308</v>
      </c>
      <c r="W37222" s="94">
        <v>0</v>
      </c>
      <c r="X37222" s="94">
        <v>29</v>
      </c>
      <c r="Y37222" s="94">
        <v>35</v>
      </c>
      <c r="AJ37222" s="94">
        <v>1239</v>
      </c>
      <c r="AK37222" s="94">
        <v>0</v>
      </c>
      <c r="AN37222" s="94">
        <v>308</v>
      </c>
      <c r="AO37222" s="94">
        <v>0</v>
      </c>
      <c r="AP37222" s="94">
        <v>29</v>
      </c>
      <c r="AQ37222" s="94">
        <v>35</v>
      </c>
      <c r="AS37222" s="94">
        <v>-60</v>
      </c>
      <c r="AT37222" s="94">
        <v>-453</v>
      </c>
      <c r="AU37222" s="94">
        <v>-562</v>
      </c>
      <c r="AV37222" s="94">
        <v>0</v>
      </c>
      <c r="AW37222" s="94">
        <v>-144</v>
      </c>
      <c r="AX37222" s="94">
        <v>-630</v>
      </c>
      <c r="AY37222" s="94">
        <v>1182</v>
      </c>
      <c r="AZ37222" s="94">
        <v>74</v>
      </c>
    </row>
    <row r="37223" spans="1:52">
      <c r="A37223" s="85" t="s">
        <v>113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6</v>
      </c>
      <c r="G37223" s="89" t="s">
        <v>397</v>
      </c>
      <c r="H37223" s="94">
        <v>2072</v>
      </c>
      <c r="I37223" s="94">
        <v>2096</v>
      </c>
      <c r="J37223" s="94">
        <v>1513</v>
      </c>
      <c r="K37223" s="94">
        <v>-583</v>
      </c>
      <c r="O37223" s="94">
        <v>2096</v>
      </c>
      <c r="P37223" s="94">
        <v>1513</v>
      </c>
      <c r="Q37223" s="94">
        <v>-583</v>
      </c>
      <c r="R37223" s="94">
        <v>1160</v>
      </c>
      <c r="S37223" s="94">
        <v>0</v>
      </c>
      <c r="V37223" s="94">
        <v>287</v>
      </c>
      <c r="W37223" s="94">
        <v>0</v>
      </c>
      <c r="X37223" s="94">
        <v>32</v>
      </c>
      <c r="Y37223" s="94">
        <v>34</v>
      </c>
      <c r="AJ37223" s="94">
        <v>1160</v>
      </c>
      <c r="AK37223" s="94">
        <v>0</v>
      </c>
      <c r="AN37223" s="94">
        <v>287</v>
      </c>
      <c r="AO37223" s="94">
        <v>0</v>
      </c>
      <c r="AP37223" s="94">
        <v>32</v>
      </c>
      <c r="AQ37223" s="94">
        <v>34</v>
      </c>
      <c r="AS37223" s="94">
        <v>-47</v>
      </c>
      <c r="AT37223" s="94">
        <v>-429</v>
      </c>
      <c r="AU37223" s="94">
        <v>-477</v>
      </c>
      <c r="AV37223" s="94">
        <v>0</v>
      </c>
      <c r="AW37223" s="94">
        <v>-118</v>
      </c>
      <c r="AX37223" s="94">
        <v>-687</v>
      </c>
      <c r="AY37223" s="94">
        <v>1103</v>
      </c>
      <c r="AZ37223" s="94">
        <v>72</v>
      </c>
    </row>
    <row r="37224" spans="1:52">
      <c r="A37224" s="85" t="s">
        <v>113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6</v>
      </c>
      <c r="G37224" s="89" t="s">
        <v>397</v>
      </c>
      <c r="H37224" s="94">
        <v>1957</v>
      </c>
      <c r="I37224" s="94">
        <v>1975</v>
      </c>
      <c r="J37224" s="94">
        <v>1622</v>
      </c>
      <c r="K37224" s="94">
        <v>-353</v>
      </c>
      <c r="O37224" s="94">
        <v>1975</v>
      </c>
      <c r="P37224" s="94">
        <v>1622</v>
      </c>
      <c r="Q37224" s="94">
        <v>-353</v>
      </c>
      <c r="R37224" s="94">
        <v>1292</v>
      </c>
      <c r="S37224" s="94">
        <v>0</v>
      </c>
      <c r="V37224" s="94">
        <v>276</v>
      </c>
      <c r="W37224" s="94">
        <v>0</v>
      </c>
      <c r="X37224" s="94">
        <v>19</v>
      </c>
      <c r="Y37224" s="94">
        <v>35</v>
      </c>
      <c r="AJ37224" s="94">
        <v>1292</v>
      </c>
      <c r="AK37224" s="94">
        <v>0</v>
      </c>
      <c r="AN37224" s="94">
        <v>276</v>
      </c>
      <c r="AO37224" s="94">
        <v>0</v>
      </c>
      <c r="AP37224" s="94">
        <v>19</v>
      </c>
      <c r="AQ37224" s="94">
        <v>35</v>
      </c>
      <c r="AS37224" s="94">
        <v>-15</v>
      </c>
      <c r="AT37224" s="94">
        <v>-503</v>
      </c>
      <c r="AU37224" s="94">
        <v>-88</v>
      </c>
      <c r="AV37224" s="94">
        <v>0</v>
      </c>
      <c r="AW37224" s="94">
        <v>-73</v>
      </c>
      <c r="AX37224" s="94">
        <v>-968</v>
      </c>
      <c r="AY37224" s="94">
        <v>1226</v>
      </c>
      <c r="AZ37224" s="94">
        <v>68</v>
      </c>
    </row>
    <row r="37225" spans="1:52">
      <c r="A37225" s="85" t="s">
        <v>113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6</v>
      </c>
      <c r="G37225" s="89" t="s">
        <v>397</v>
      </c>
      <c r="H37225" s="94">
        <v>1852</v>
      </c>
      <c r="I37225" s="94">
        <v>1859</v>
      </c>
      <c r="J37225" s="94">
        <v>1485</v>
      </c>
      <c r="K37225" s="94">
        <v>-374</v>
      </c>
      <c r="O37225" s="94">
        <v>1859</v>
      </c>
      <c r="P37225" s="94">
        <v>1485</v>
      </c>
      <c r="Q37225" s="94">
        <v>-374</v>
      </c>
      <c r="R37225" s="94">
        <v>1174</v>
      </c>
      <c r="S37225" s="94">
        <v>0</v>
      </c>
      <c r="V37225" s="94">
        <v>228</v>
      </c>
      <c r="W37225" s="94">
        <v>0</v>
      </c>
      <c r="X37225" s="94">
        <v>48</v>
      </c>
      <c r="Y37225" s="94">
        <v>35</v>
      </c>
      <c r="AJ37225" s="94">
        <v>1174</v>
      </c>
      <c r="AK37225" s="94">
        <v>0</v>
      </c>
      <c r="AN37225" s="94">
        <v>228</v>
      </c>
      <c r="AO37225" s="94">
        <v>0</v>
      </c>
      <c r="AP37225" s="94">
        <v>48</v>
      </c>
      <c r="AQ37225" s="94">
        <v>35</v>
      </c>
      <c r="AS37225" s="94">
        <v>-7</v>
      </c>
      <c r="AT37225" s="94">
        <v>-510</v>
      </c>
      <c r="AU37225" s="94">
        <v>-51</v>
      </c>
      <c r="AV37225" s="94">
        <v>0</v>
      </c>
      <c r="AW37225" s="94">
        <v>-81</v>
      </c>
      <c r="AX37225" s="94">
        <v>-911</v>
      </c>
      <c r="AY37225" s="94">
        <v>1116</v>
      </c>
      <c r="AZ37225" s="94">
        <v>70</v>
      </c>
    </row>
    <row r="37226" spans="1:52">
      <c r="A37226" s="85" t="s">
        <v>113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6</v>
      </c>
      <c r="G37226" s="89" t="s">
        <v>397</v>
      </c>
      <c r="H37226" s="94">
        <v>1784</v>
      </c>
      <c r="I37226" s="94">
        <v>1766</v>
      </c>
      <c r="J37226" s="94">
        <v>1426</v>
      </c>
      <c r="K37226" s="94">
        <v>-340</v>
      </c>
      <c r="O37226" s="94">
        <v>1766</v>
      </c>
      <c r="P37226" s="94">
        <v>1426</v>
      </c>
      <c r="Q37226" s="94">
        <v>-340</v>
      </c>
      <c r="R37226" s="94">
        <v>1171</v>
      </c>
      <c r="S37226" s="94">
        <v>0</v>
      </c>
      <c r="V37226" s="94">
        <v>155</v>
      </c>
      <c r="W37226" s="94">
        <v>0</v>
      </c>
      <c r="X37226" s="94">
        <v>67</v>
      </c>
      <c r="Y37226" s="94">
        <v>33</v>
      </c>
      <c r="AJ37226" s="94">
        <v>1171</v>
      </c>
      <c r="AK37226" s="94">
        <v>0</v>
      </c>
      <c r="AN37226" s="94">
        <v>155</v>
      </c>
      <c r="AO37226" s="94">
        <v>0</v>
      </c>
      <c r="AP37226" s="94">
        <v>67</v>
      </c>
      <c r="AQ37226" s="94">
        <v>33</v>
      </c>
      <c r="AS37226" s="94">
        <v>-14</v>
      </c>
      <c r="AT37226" s="94">
        <v>-503</v>
      </c>
      <c r="AU37226" s="94">
        <v>-128</v>
      </c>
      <c r="AV37226" s="94">
        <v>0</v>
      </c>
      <c r="AW37226" s="94">
        <v>-73</v>
      </c>
      <c r="AX37226" s="94">
        <v>-792</v>
      </c>
      <c r="AY37226" s="94">
        <v>1115</v>
      </c>
      <c r="AZ37226" s="94">
        <v>55</v>
      </c>
    </row>
    <row r="37227" spans="1:52">
      <c r="A37227" s="85" t="s">
        <v>113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6</v>
      </c>
      <c r="G37227" s="89" t="s">
        <v>397</v>
      </c>
      <c r="H37227" s="94">
        <v>1764</v>
      </c>
      <c r="I37227" s="94">
        <v>1707</v>
      </c>
      <c r="J37227" s="94">
        <v>1332</v>
      </c>
      <c r="K37227" s="94">
        <v>-375</v>
      </c>
      <c r="O37227" s="94">
        <v>1707</v>
      </c>
      <c r="P37227" s="94">
        <v>1332</v>
      </c>
      <c r="Q37227" s="94">
        <v>-375</v>
      </c>
      <c r="R37227" s="94">
        <v>1054</v>
      </c>
      <c r="S37227" s="94">
        <v>0</v>
      </c>
      <c r="V37227" s="94">
        <v>152</v>
      </c>
      <c r="W37227" s="94">
        <v>0</v>
      </c>
      <c r="X37227" s="94">
        <v>92</v>
      </c>
      <c r="Y37227" s="94">
        <v>34</v>
      </c>
      <c r="AJ37227" s="94">
        <v>1054</v>
      </c>
      <c r="AK37227" s="94">
        <v>0</v>
      </c>
      <c r="AN37227" s="94">
        <v>152</v>
      </c>
      <c r="AO37227" s="94">
        <v>0</v>
      </c>
      <c r="AP37227" s="94">
        <v>92</v>
      </c>
      <c r="AQ37227" s="94">
        <v>34</v>
      </c>
      <c r="AS37227" s="94">
        <v>-7</v>
      </c>
      <c r="AT37227" s="94">
        <v>-514</v>
      </c>
      <c r="AU37227" s="94">
        <v>-111</v>
      </c>
      <c r="AV37227" s="94">
        <v>0</v>
      </c>
      <c r="AW37227" s="94">
        <v>-66</v>
      </c>
      <c r="AX37227" s="94">
        <v>-734</v>
      </c>
      <c r="AY37227" s="94">
        <v>1007</v>
      </c>
      <c r="AZ37227" s="94">
        <v>50</v>
      </c>
    </row>
    <row r="37228" spans="1:52">
      <c r="A37228" s="85" t="s">
        <v>113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6</v>
      </c>
      <c r="G37228" s="89" t="s">
        <v>397</v>
      </c>
      <c r="H37228" s="94">
        <v>1750</v>
      </c>
      <c r="I37228" s="94">
        <v>1680</v>
      </c>
      <c r="J37228" s="94">
        <v>1154</v>
      </c>
      <c r="K37228" s="94">
        <v>-526</v>
      </c>
      <c r="O37228" s="94">
        <v>1680</v>
      </c>
      <c r="P37228" s="94">
        <v>1154</v>
      </c>
      <c r="Q37228" s="94">
        <v>-526</v>
      </c>
      <c r="R37228" s="94">
        <v>892</v>
      </c>
      <c r="S37228" s="94">
        <v>0</v>
      </c>
      <c r="V37228" s="94">
        <v>152</v>
      </c>
      <c r="W37228" s="94">
        <v>0</v>
      </c>
      <c r="X37228" s="94">
        <v>76</v>
      </c>
      <c r="Y37228" s="94">
        <v>34</v>
      </c>
      <c r="AJ37228" s="94">
        <v>892</v>
      </c>
      <c r="AK37228" s="94">
        <v>0</v>
      </c>
      <c r="AN37228" s="94">
        <v>152</v>
      </c>
      <c r="AO37228" s="94">
        <v>0</v>
      </c>
      <c r="AP37228" s="94">
        <v>76</v>
      </c>
      <c r="AQ37228" s="94">
        <v>34</v>
      </c>
      <c r="AS37228" s="94">
        <v>-12</v>
      </c>
      <c r="AT37228" s="94">
        <v>-503</v>
      </c>
      <c r="AU37228" s="94">
        <v>-190</v>
      </c>
      <c r="AV37228" s="94">
        <v>0</v>
      </c>
      <c r="AW37228" s="94">
        <v>-68</v>
      </c>
      <c r="AX37228" s="94">
        <v>-650</v>
      </c>
      <c r="AY37228" s="94">
        <v>846</v>
      </c>
      <c r="AZ37228" s="94">
        <v>51</v>
      </c>
    </row>
    <row r="37229" spans="1:52">
      <c r="A37229" s="85" t="s">
        <v>113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6</v>
      </c>
      <c r="G37229" s="89" t="s">
        <v>397</v>
      </c>
      <c r="H37229" s="94">
        <v>1760</v>
      </c>
      <c r="I37229" s="94">
        <v>1681</v>
      </c>
      <c r="J37229" s="94">
        <v>1136</v>
      </c>
      <c r="K37229" s="94">
        <v>-545</v>
      </c>
      <c r="O37229" s="94">
        <v>1681</v>
      </c>
      <c r="P37229" s="94">
        <v>1136</v>
      </c>
      <c r="Q37229" s="94">
        <v>-545</v>
      </c>
      <c r="R37229" s="94">
        <v>869</v>
      </c>
      <c r="S37229" s="94">
        <v>0</v>
      </c>
      <c r="V37229" s="94">
        <v>151</v>
      </c>
      <c r="W37229" s="94">
        <v>0</v>
      </c>
      <c r="X37229" s="94">
        <v>83</v>
      </c>
      <c r="Y37229" s="94">
        <v>33</v>
      </c>
      <c r="AJ37229" s="94">
        <v>869</v>
      </c>
      <c r="AK37229" s="94">
        <v>0</v>
      </c>
      <c r="AN37229" s="94">
        <v>151</v>
      </c>
      <c r="AO37229" s="94">
        <v>0</v>
      </c>
      <c r="AP37229" s="94">
        <v>83</v>
      </c>
      <c r="AQ37229" s="94">
        <v>33</v>
      </c>
      <c r="AS37229" s="94">
        <v>-12</v>
      </c>
      <c r="AT37229" s="94">
        <v>-521</v>
      </c>
      <c r="AU37229" s="94">
        <v>-230</v>
      </c>
      <c r="AV37229" s="94">
        <v>0</v>
      </c>
      <c r="AW37229" s="94">
        <v>-61</v>
      </c>
      <c r="AX37229" s="94">
        <v>-590</v>
      </c>
      <c r="AY37229" s="94">
        <v>821</v>
      </c>
      <c r="AZ37229" s="94">
        <v>48</v>
      </c>
    </row>
    <row r="37230" spans="1:52">
      <c r="A37230" s="85" t="s">
        <v>113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6</v>
      </c>
      <c r="G37230" s="89" t="s">
        <v>397</v>
      </c>
      <c r="H37230" s="94">
        <v>1790</v>
      </c>
      <c r="I37230" s="94">
        <v>1715</v>
      </c>
      <c r="J37230" s="94">
        <v>1222</v>
      </c>
      <c r="K37230" s="94">
        <v>-493</v>
      </c>
      <c r="O37230" s="94">
        <v>1715</v>
      </c>
      <c r="P37230" s="94">
        <v>1222</v>
      </c>
      <c r="Q37230" s="94">
        <v>-493</v>
      </c>
      <c r="R37230" s="94">
        <v>931</v>
      </c>
      <c r="S37230" s="94">
        <v>0</v>
      </c>
      <c r="V37230" s="94">
        <v>179</v>
      </c>
      <c r="W37230" s="94">
        <v>0</v>
      </c>
      <c r="X37230" s="94">
        <v>76</v>
      </c>
      <c r="Y37230" s="94">
        <v>36</v>
      </c>
      <c r="AJ37230" s="94">
        <v>931</v>
      </c>
      <c r="AK37230" s="94">
        <v>0</v>
      </c>
      <c r="AN37230" s="94">
        <v>179</v>
      </c>
      <c r="AO37230" s="94">
        <v>0</v>
      </c>
      <c r="AP37230" s="94">
        <v>76</v>
      </c>
      <c r="AQ37230" s="94">
        <v>36</v>
      </c>
      <c r="AS37230" s="94">
        <v>-12</v>
      </c>
      <c r="AT37230" s="94">
        <v>-529</v>
      </c>
      <c r="AU37230" s="94">
        <v>-244</v>
      </c>
      <c r="AV37230" s="94">
        <v>0</v>
      </c>
      <c r="AW37230" s="94">
        <v>-72</v>
      </c>
      <c r="AX37230" s="94">
        <v>-562</v>
      </c>
      <c r="AY37230" s="94">
        <v>882</v>
      </c>
      <c r="AZ37230" s="94">
        <v>44</v>
      </c>
    </row>
    <row r="37231" spans="1:52">
      <c r="A37231" s="85" t="s">
        <v>113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6</v>
      </c>
      <c r="G37231" s="89" t="s">
        <v>397</v>
      </c>
      <c r="H37231" s="94">
        <v>1876</v>
      </c>
      <c r="I37231" s="94">
        <v>1800</v>
      </c>
      <c r="J37231" s="94">
        <v>1429</v>
      </c>
      <c r="K37231" s="94">
        <v>-371</v>
      </c>
      <c r="O37231" s="94">
        <v>1800</v>
      </c>
      <c r="P37231" s="94">
        <v>1429</v>
      </c>
      <c r="Q37231" s="94">
        <v>-371</v>
      </c>
      <c r="R37231" s="94">
        <v>1175</v>
      </c>
      <c r="S37231" s="94">
        <v>0</v>
      </c>
      <c r="V37231" s="94">
        <v>167</v>
      </c>
      <c r="W37231" s="94">
        <v>0</v>
      </c>
      <c r="X37231" s="94">
        <v>53</v>
      </c>
      <c r="Y37231" s="94">
        <v>34</v>
      </c>
      <c r="AJ37231" s="94">
        <v>1175</v>
      </c>
      <c r="AK37231" s="94">
        <v>0</v>
      </c>
      <c r="AN37231" s="94">
        <v>167</v>
      </c>
      <c r="AO37231" s="94">
        <v>0</v>
      </c>
      <c r="AP37231" s="94">
        <v>53</v>
      </c>
      <c r="AQ37231" s="94">
        <v>34</v>
      </c>
      <c r="AS37231" s="94">
        <v>-18</v>
      </c>
      <c r="AT37231" s="94">
        <v>-517</v>
      </c>
      <c r="AU37231" s="94">
        <v>-276</v>
      </c>
      <c r="AV37231" s="94">
        <v>0</v>
      </c>
      <c r="AW37231" s="94">
        <v>-82</v>
      </c>
      <c r="AX37231" s="94">
        <v>-635</v>
      </c>
      <c r="AY37231" s="94">
        <v>1119</v>
      </c>
      <c r="AZ37231" s="94">
        <v>38</v>
      </c>
    </row>
    <row r="37232" spans="1:52">
      <c r="A37232" s="85" t="s">
        <v>113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6</v>
      </c>
      <c r="G37232" s="89" t="s">
        <v>397</v>
      </c>
      <c r="H37232" s="94">
        <v>2031</v>
      </c>
      <c r="I37232" s="94">
        <v>1951</v>
      </c>
      <c r="J37232" s="94">
        <v>1499</v>
      </c>
      <c r="K37232" s="94">
        <v>-452</v>
      </c>
      <c r="O37232" s="94">
        <v>1951</v>
      </c>
      <c r="P37232" s="94">
        <v>1499</v>
      </c>
      <c r="Q37232" s="94">
        <v>-452</v>
      </c>
      <c r="R37232" s="94">
        <v>1262</v>
      </c>
      <c r="S37232" s="94">
        <v>0</v>
      </c>
      <c r="V37232" s="94">
        <v>162</v>
      </c>
      <c r="W37232" s="94">
        <v>0</v>
      </c>
      <c r="X37232" s="94">
        <v>42</v>
      </c>
      <c r="Y37232" s="94">
        <v>33</v>
      </c>
      <c r="AJ37232" s="94">
        <v>1262</v>
      </c>
      <c r="AK37232" s="94">
        <v>0</v>
      </c>
      <c r="AN37232" s="94">
        <v>162</v>
      </c>
      <c r="AO37232" s="94">
        <v>0</v>
      </c>
      <c r="AP37232" s="94">
        <v>42</v>
      </c>
      <c r="AQ37232" s="94">
        <v>33</v>
      </c>
      <c r="AS37232" s="94">
        <v>-14</v>
      </c>
      <c r="AT37232" s="94">
        <v>-530</v>
      </c>
      <c r="AU37232" s="94">
        <v>-295</v>
      </c>
      <c r="AV37232" s="94">
        <v>0</v>
      </c>
      <c r="AW37232" s="94">
        <v>-97</v>
      </c>
      <c r="AX37232" s="94">
        <v>-755</v>
      </c>
      <c r="AY37232" s="94">
        <v>1194</v>
      </c>
      <c r="AZ37232" s="94">
        <v>45</v>
      </c>
    </row>
    <row r="37233" spans="1:52">
      <c r="A37233" s="85" t="s">
        <v>113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6</v>
      </c>
      <c r="G37233" s="89" t="s">
        <v>397</v>
      </c>
      <c r="H37233" s="94">
        <v>2185</v>
      </c>
      <c r="I37233" s="94">
        <v>2090</v>
      </c>
      <c r="J37233" s="94">
        <v>1481</v>
      </c>
      <c r="K37233" s="94">
        <v>-609</v>
      </c>
      <c r="O37233" s="94">
        <v>2090</v>
      </c>
      <c r="P37233" s="94">
        <v>1481</v>
      </c>
      <c r="Q37233" s="94">
        <v>-609</v>
      </c>
      <c r="R37233" s="94">
        <v>1245</v>
      </c>
      <c r="S37233" s="94">
        <v>0</v>
      </c>
      <c r="V37233" s="94">
        <v>155</v>
      </c>
      <c r="W37233" s="94">
        <v>6</v>
      </c>
      <c r="X37233" s="94">
        <v>43</v>
      </c>
      <c r="Y37233" s="94">
        <v>32</v>
      </c>
      <c r="AJ37233" s="94">
        <v>1245</v>
      </c>
      <c r="AK37233" s="94">
        <v>0</v>
      </c>
      <c r="AN37233" s="94">
        <v>155</v>
      </c>
      <c r="AO37233" s="94">
        <v>6</v>
      </c>
      <c r="AP37233" s="94">
        <v>43</v>
      </c>
      <c r="AQ37233" s="94">
        <v>32</v>
      </c>
      <c r="AS37233" s="94">
        <v>-11</v>
      </c>
      <c r="AT37233" s="94">
        <v>-532</v>
      </c>
      <c r="AU37233" s="94">
        <v>-300</v>
      </c>
      <c r="AV37233" s="94">
        <v>0</v>
      </c>
      <c r="AW37233" s="94">
        <v>-84</v>
      </c>
      <c r="AX37233" s="94">
        <v>-912</v>
      </c>
      <c r="AY37233" s="94">
        <v>1180</v>
      </c>
      <c r="AZ37233" s="94">
        <v>50</v>
      </c>
    </row>
    <row r="37234" spans="1:52">
      <c r="A37234" s="85" t="s">
        <v>113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6</v>
      </c>
      <c r="G37234" s="89" t="s">
        <v>397</v>
      </c>
      <c r="H37234" s="94">
        <v>2331</v>
      </c>
      <c r="I37234" s="94">
        <v>2240</v>
      </c>
      <c r="J37234" s="94">
        <v>1339</v>
      </c>
      <c r="K37234" s="94">
        <v>-901</v>
      </c>
      <c r="O37234" s="94">
        <v>2240</v>
      </c>
      <c r="P37234" s="94">
        <v>1339</v>
      </c>
      <c r="Q37234" s="94">
        <v>-901</v>
      </c>
      <c r="R37234" s="94">
        <v>1011</v>
      </c>
      <c r="S37234" s="94">
        <v>0</v>
      </c>
      <c r="V37234" s="94">
        <v>195</v>
      </c>
      <c r="W37234" s="94">
        <v>28</v>
      </c>
      <c r="X37234" s="94">
        <v>80</v>
      </c>
      <c r="Y37234" s="94">
        <v>25</v>
      </c>
      <c r="AJ37234" s="94">
        <v>1011</v>
      </c>
      <c r="AK37234" s="94">
        <v>0</v>
      </c>
      <c r="AN37234" s="94">
        <v>195</v>
      </c>
      <c r="AO37234" s="94">
        <v>28</v>
      </c>
      <c r="AP37234" s="94">
        <v>80</v>
      </c>
      <c r="AQ37234" s="94">
        <v>25</v>
      </c>
      <c r="AS37234" s="94">
        <v>-1</v>
      </c>
      <c r="AT37234" s="94">
        <v>-530</v>
      </c>
      <c r="AU37234" s="94">
        <v>-476</v>
      </c>
      <c r="AV37234" s="94">
        <v>0</v>
      </c>
      <c r="AW37234" s="94">
        <v>-82</v>
      </c>
      <c r="AX37234" s="94">
        <v>-827</v>
      </c>
      <c r="AY37234" s="94">
        <v>964</v>
      </c>
      <c r="AZ37234" s="94">
        <v>51</v>
      </c>
    </row>
    <row r="37235" spans="1:52">
      <c r="A37235" s="85" t="s">
        <v>113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6</v>
      </c>
      <c r="G37235" s="89" t="s">
        <v>397</v>
      </c>
      <c r="H37235" s="94">
        <v>2326</v>
      </c>
      <c r="I37235" s="94">
        <v>2302</v>
      </c>
      <c r="J37235" s="94">
        <v>1008</v>
      </c>
      <c r="K37235" s="94">
        <v>-1294</v>
      </c>
      <c r="O37235" s="94">
        <v>2302</v>
      </c>
      <c r="P37235" s="94">
        <v>1008</v>
      </c>
      <c r="Q37235" s="94">
        <v>-1294</v>
      </c>
      <c r="R37235" s="94">
        <v>601</v>
      </c>
      <c r="S37235" s="94">
        <v>0</v>
      </c>
      <c r="V37235" s="94">
        <v>230</v>
      </c>
      <c r="W37235" s="94">
        <v>78</v>
      </c>
      <c r="X37235" s="94">
        <v>79</v>
      </c>
      <c r="Y37235" s="94">
        <v>24</v>
      </c>
      <c r="AJ37235" s="94">
        <v>601</v>
      </c>
      <c r="AK37235" s="94">
        <v>0</v>
      </c>
      <c r="AN37235" s="94">
        <v>230</v>
      </c>
      <c r="AO37235" s="94">
        <v>78</v>
      </c>
      <c r="AP37235" s="94">
        <v>79</v>
      </c>
      <c r="AQ37235" s="94">
        <v>24</v>
      </c>
      <c r="AS37235" s="94">
        <v>-1</v>
      </c>
      <c r="AT37235" s="94">
        <v>-523</v>
      </c>
      <c r="AU37235" s="94">
        <v>-645</v>
      </c>
      <c r="AV37235" s="94">
        <v>0</v>
      </c>
      <c r="AW37235" s="94">
        <v>-91</v>
      </c>
      <c r="AX37235" s="94">
        <v>-659</v>
      </c>
      <c r="AY37235" s="94">
        <v>563</v>
      </c>
      <c r="AZ37235" s="94">
        <v>62</v>
      </c>
    </row>
    <row r="37236" spans="1:52">
      <c r="A37236" s="85" t="s">
        <v>113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6</v>
      </c>
      <c r="G37236" s="89" t="s">
        <v>397</v>
      </c>
      <c r="H37236" s="94">
        <v>2286</v>
      </c>
      <c r="I37236" s="94">
        <v>2314</v>
      </c>
      <c r="J37236" s="94">
        <v>1219</v>
      </c>
      <c r="K37236" s="94">
        <v>-1095</v>
      </c>
      <c r="O37236" s="94">
        <v>2314</v>
      </c>
      <c r="P37236" s="94">
        <v>1219</v>
      </c>
      <c r="Q37236" s="94">
        <v>-1095</v>
      </c>
      <c r="R37236" s="94">
        <v>890</v>
      </c>
      <c r="S37236" s="94">
        <v>0</v>
      </c>
      <c r="V37236" s="94">
        <v>209</v>
      </c>
      <c r="W37236" s="94">
        <v>75</v>
      </c>
      <c r="X37236" s="94">
        <v>23</v>
      </c>
      <c r="Y37236" s="94">
        <v>25</v>
      </c>
      <c r="AJ37236" s="94">
        <v>890</v>
      </c>
      <c r="AK37236" s="94">
        <v>0</v>
      </c>
      <c r="AN37236" s="94">
        <v>209</v>
      </c>
      <c r="AO37236" s="94">
        <v>75</v>
      </c>
      <c r="AP37236" s="94">
        <v>23</v>
      </c>
      <c r="AQ37236" s="94">
        <v>25</v>
      </c>
      <c r="AS37236" s="94">
        <v>12</v>
      </c>
      <c r="AT37236" s="94">
        <v>-513</v>
      </c>
      <c r="AU37236" s="94">
        <v>-739</v>
      </c>
      <c r="AV37236" s="94">
        <v>0</v>
      </c>
      <c r="AW37236" s="94">
        <v>-108</v>
      </c>
      <c r="AX37236" s="94">
        <v>-669</v>
      </c>
      <c r="AY37236" s="94">
        <v>850</v>
      </c>
      <c r="AZ37236" s="94">
        <v>72</v>
      </c>
    </row>
    <row r="37237" spans="1:52">
      <c r="A37237" s="85" t="s">
        <v>113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6</v>
      </c>
      <c r="G37237" s="89" t="s">
        <v>397</v>
      </c>
      <c r="H37237" s="94">
        <v>2225</v>
      </c>
      <c r="I37237" s="94">
        <v>2303</v>
      </c>
      <c r="J37237" s="94">
        <v>1448</v>
      </c>
      <c r="K37237" s="94">
        <v>-855</v>
      </c>
      <c r="O37237" s="94">
        <v>2303</v>
      </c>
      <c r="P37237" s="94">
        <v>1448</v>
      </c>
      <c r="Q37237" s="94">
        <v>-855</v>
      </c>
      <c r="R37237" s="94">
        <v>1141</v>
      </c>
      <c r="S37237" s="94">
        <v>0</v>
      </c>
      <c r="V37237" s="94">
        <v>202</v>
      </c>
      <c r="W37237" s="94">
        <v>70</v>
      </c>
      <c r="X37237" s="94">
        <v>11</v>
      </c>
      <c r="Y37237" s="94">
        <v>26</v>
      </c>
      <c r="AJ37237" s="94">
        <v>1141</v>
      </c>
      <c r="AK37237" s="94">
        <v>0</v>
      </c>
      <c r="AN37237" s="94">
        <v>202</v>
      </c>
      <c r="AO37237" s="94">
        <v>70</v>
      </c>
      <c r="AP37237" s="94">
        <v>11</v>
      </c>
      <c r="AQ37237" s="94">
        <v>26</v>
      </c>
      <c r="AS37237" s="94">
        <v>22</v>
      </c>
      <c r="AT37237" s="94">
        <v>-501</v>
      </c>
      <c r="AU37237" s="94">
        <v>-705</v>
      </c>
      <c r="AV37237" s="94">
        <v>0</v>
      </c>
      <c r="AW37237" s="94">
        <v>-105</v>
      </c>
      <c r="AX37237" s="94">
        <v>-738</v>
      </c>
      <c r="AY37237" s="94">
        <v>1095</v>
      </c>
      <c r="AZ37237" s="94">
        <v>77</v>
      </c>
    </row>
    <row r="37238" spans="1:52">
      <c r="A37238" s="85" t="s">
        <v>113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6</v>
      </c>
      <c r="G37238" s="89" t="s">
        <v>397</v>
      </c>
      <c r="H37238" s="94">
        <v>2183</v>
      </c>
      <c r="I37238" s="94">
        <v>2260</v>
      </c>
      <c r="J37238" s="94">
        <v>1123</v>
      </c>
      <c r="K37238" s="94">
        <v>-1137</v>
      </c>
      <c r="O37238" s="94">
        <v>2260</v>
      </c>
      <c r="P37238" s="94">
        <v>1123</v>
      </c>
      <c r="Q37238" s="94">
        <v>-1137</v>
      </c>
      <c r="R37238" s="94">
        <v>805</v>
      </c>
      <c r="S37238" s="94">
        <v>0</v>
      </c>
      <c r="V37238" s="94">
        <v>199</v>
      </c>
      <c r="W37238" s="94">
        <v>79</v>
      </c>
      <c r="X37238" s="94">
        <v>9</v>
      </c>
      <c r="Y37238" s="94">
        <v>33</v>
      </c>
      <c r="AJ37238" s="94">
        <v>805</v>
      </c>
      <c r="AK37238" s="94">
        <v>0</v>
      </c>
      <c r="AN37238" s="94">
        <v>199</v>
      </c>
      <c r="AO37238" s="94">
        <v>79</v>
      </c>
      <c r="AP37238" s="94">
        <v>9</v>
      </c>
      <c r="AQ37238" s="94">
        <v>33</v>
      </c>
      <c r="AS37238" s="94">
        <v>27</v>
      </c>
      <c r="AT37238" s="94">
        <v>-488</v>
      </c>
      <c r="AU37238" s="94">
        <v>-788</v>
      </c>
      <c r="AV37238" s="94">
        <v>0</v>
      </c>
      <c r="AW37238" s="94">
        <v>-109</v>
      </c>
      <c r="AX37238" s="94">
        <v>-642</v>
      </c>
      <c r="AY37238" s="94">
        <v>779</v>
      </c>
      <c r="AZ37238" s="94">
        <v>84</v>
      </c>
    </row>
    <row r="37239" spans="1:52">
      <c r="A37239" s="85" t="s">
        <v>113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6</v>
      </c>
      <c r="G37239" s="89" t="s">
        <v>397</v>
      </c>
      <c r="H37239" s="94">
        <v>2129</v>
      </c>
      <c r="I37239" s="94">
        <v>2213</v>
      </c>
      <c r="J37239" s="94">
        <v>1008</v>
      </c>
      <c r="K37239" s="94">
        <v>-1205</v>
      </c>
      <c r="O37239" s="94">
        <v>2213</v>
      </c>
      <c r="P37239" s="94">
        <v>1008</v>
      </c>
      <c r="Q37239" s="94">
        <v>-1205</v>
      </c>
      <c r="R37239" s="94">
        <v>709</v>
      </c>
      <c r="S37239" s="94">
        <v>0</v>
      </c>
      <c r="V37239" s="94">
        <v>194</v>
      </c>
      <c r="W37239" s="94">
        <v>75</v>
      </c>
      <c r="X37239" s="94">
        <v>0</v>
      </c>
      <c r="Y37239" s="94">
        <v>32</v>
      </c>
      <c r="AJ37239" s="94">
        <v>709</v>
      </c>
      <c r="AK37239" s="94">
        <v>0</v>
      </c>
      <c r="AN37239" s="94">
        <v>194</v>
      </c>
      <c r="AO37239" s="94">
        <v>75</v>
      </c>
      <c r="AP37239" s="94">
        <v>0</v>
      </c>
      <c r="AQ37239" s="94">
        <v>32</v>
      </c>
      <c r="AS37239" s="94">
        <v>27</v>
      </c>
      <c r="AT37239" s="94">
        <v>-471</v>
      </c>
      <c r="AU37239" s="94">
        <v>-850</v>
      </c>
      <c r="AV37239" s="94">
        <v>0</v>
      </c>
      <c r="AW37239" s="94">
        <v>-113</v>
      </c>
      <c r="AX37239" s="94">
        <v>-563</v>
      </c>
      <c r="AY37239" s="94">
        <v>681</v>
      </c>
      <c r="AZ37239" s="94">
        <v>84</v>
      </c>
    </row>
    <row r="37240" spans="1:52">
      <c r="A37240" s="85" t="s">
        <v>113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6</v>
      </c>
      <c r="G37240" s="89" t="s">
        <v>397</v>
      </c>
      <c r="H37240" s="94">
        <v>2088</v>
      </c>
      <c r="I37240" s="94">
        <v>2199</v>
      </c>
      <c r="J37240" s="94">
        <v>1150</v>
      </c>
      <c r="K37240" s="94">
        <v>-1049</v>
      </c>
      <c r="O37240" s="94">
        <v>2199</v>
      </c>
      <c r="P37240" s="94">
        <v>1150</v>
      </c>
      <c r="Q37240" s="94">
        <v>-1049</v>
      </c>
      <c r="R37240" s="94">
        <v>823</v>
      </c>
      <c r="S37240" s="94">
        <v>0</v>
      </c>
      <c r="V37240" s="94">
        <v>191</v>
      </c>
      <c r="W37240" s="94">
        <v>107</v>
      </c>
      <c r="X37240" s="94">
        <v>-1</v>
      </c>
      <c r="Y37240" s="94">
        <v>32</v>
      </c>
      <c r="AJ37240" s="94">
        <v>823</v>
      </c>
      <c r="AK37240" s="94">
        <v>0</v>
      </c>
      <c r="AN37240" s="94">
        <v>191</v>
      </c>
      <c r="AO37240" s="94">
        <v>107</v>
      </c>
      <c r="AP37240" s="94">
        <v>-1</v>
      </c>
      <c r="AQ37240" s="94">
        <v>32</v>
      </c>
      <c r="AS37240" s="94">
        <v>27</v>
      </c>
      <c r="AT37240" s="94">
        <v>-397</v>
      </c>
      <c r="AU37240" s="94">
        <v>-791</v>
      </c>
      <c r="AV37240" s="94">
        <v>0</v>
      </c>
      <c r="AW37240" s="94">
        <v>-119</v>
      </c>
      <c r="AX37240" s="94">
        <v>-644</v>
      </c>
      <c r="AY37240" s="94">
        <v>790</v>
      </c>
      <c r="AZ37240" s="94">
        <v>85</v>
      </c>
    </row>
    <row r="37241" spans="1:52">
      <c r="A37241" s="85" t="s">
        <v>113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6</v>
      </c>
      <c r="G37241" s="89" t="s">
        <v>397</v>
      </c>
      <c r="H37241" s="94">
        <v>2081</v>
      </c>
      <c r="I37241" s="94">
        <v>2186</v>
      </c>
      <c r="J37241" s="94">
        <v>1271</v>
      </c>
      <c r="K37241" s="94">
        <v>-915</v>
      </c>
      <c r="O37241" s="94">
        <v>2186</v>
      </c>
      <c r="P37241" s="94">
        <v>1271</v>
      </c>
      <c r="Q37241" s="94">
        <v>-915</v>
      </c>
      <c r="R37241" s="94">
        <v>916</v>
      </c>
      <c r="S37241" s="94">
        <v>0</v>
      </c>
      <c r="V37241" s="94">
        <v>245</v>
      </c>
      <c r="W37241" s="94">
        <v>79</v>
      </c>
      <c r="X37241" s="94">
        <v>2</v>
      </c>
      <c r="Y37241" s="94">
        <v>31</v>
      </c>
      <c r="AJ37241" s="94">
        <v>916</v>
      </c>
      <c r="AK37241" s="94">
        <v>0</v>
      </c>
      <c r="AN37241" s="94">
        <v>245</v>
      </c>
      <c r="AO37241" s="94">
        <v>79</v>
      </c>
      <c r="AP37241" s="94">
        <v>2</v>
      </c>
      <c r="AQ37241" s="94">
        <v>31</v>
      </c>
      <c r="AS37241" s="94">
        <v>25</v>
      </c>
      <c r="AT37241" s="94">
        <v>-447</v>
      </c>
      <c r="AU37241" s="94">
        <v>-760</v>
      </c>
      <c r="AV37241" s="94">
        <v>0</v>
      </c>
      <c r="AW37241" s="94">
        <v>-129</v>
      </c>
      <c r="AX37241" s="94">
        <v>-586</v>
      </c>
      <c r="AY37241" s="94">
        <v>885</v>
      </c>
      <c r="AZ37241" s="94">
        <v>97</v>
      </c>
    </row>
    <row r="37242" spans="1:52">
      <c r="A37242" s="85" t="s">
        <v>113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6</v>
      </c>
      <c r="G37242" s="89" t="s">
        <v>397</v>
      </c>
      <c r="H37242" s="94">
        <v>2109</v>
      </c>
      <c r="I37242" s="94">
        <v>2223</v>
      </c>
      <c r="J37242" s="94">
        <v>1249</v>
      </c>
      <c r="K37242" s="94">
        <v>-974</v>
      </c>
      <c r="O37242" s="94">
        <v>2223</v>
      </c>
      <c r="P37242" s="94">
        <v>1249</v>
      </c>
      <c r="Q37242" s="94">
        <v>-974</v>
      </c>
      <c r="R37242" s="94">
        <v>945</v>
      </c>
      <c r="S37242" s="94">
        <v>0</v>
      </c>
      <c r="V37242" s="94">
        <v>234</v>
      </c>
      <c r="W37242" s="94">
        <v>38</v>
      </c>
      <c r="X37242" s="94">
        <v>3</v>
      </c>
      <c r="Y37242" s="94">
        <v>30</v>
      </c>
      <c r="AJ37242" s="94">
        <v>945</v>
      </c>
      <c r="AK37242" s="94">
        <v>0</v>
      </c>
      <c r="AN37242" s="94">
        <v>234</v>
      </c>
      <c r="AO37242" s="94">
        <v>38</v>
      </c>
      <c r="AP37242" s="94">
        <v>3</v>
      </c>
      <c r="AQ37242" s="94">
        <v>30</v>
      </c>
      <c r="AS37242" s="94">
        <v>26</v>
      </c>
      <c r="AT37242" s="94">
        <v>-456</v>
      </c>
      <c r="AU37242" s="94">
        <v>-795</v>
      </c>
      <c r="AV37242" s="94">
        <v>-10</v>
      </c>
      <c r="AW37242" s="94">
        <v>-125</v>
      </c>
      <c r="AX37242" s="94">
        <v>-609</v>
      </c>
      <c r="AY37242" s="94">
        <v>912</v>
      </c>
      <c r="AZ37242" s="94">
        <v>83</v>
      </c>
    </row>
    <row r="37243" spans="1:52">
      <c r="A37243" s="85" t="s">
        <v>113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6</v>
      </c>
      <c r="G37243" s="89" t="s">
        <v>397</v>
      </c>
      <c r="H37243" s="94">
        <v>2184</v>
      </c>
      <c r="I37243" s="94">
        <v>2307</v>
      </c>
      <c r="J37243" s="94">
        <v>1445</v>
      </c>
      <c r="K37243" s="94">
        <v>-862</v>
      </c>
      <c r="O37243" s="94">
        <v>2307</v>
      </c>
      <c r="P37243" s="94">
        <v>1445</v>
      </c>
      <c r="Q37243" s="94">
        <v>-862</v>
      </c>
      <c r="R37243" s="94">
        <v>1138</v>
      </c>
      <c r="S37243" s="94">
        <v>0</v>
      </c>
      <c r="V37243" s="94">
        <v>255</v>
      </c>
      <c r="W37243" s="94">
        <v>17</v>
      </c>
      <c r="X37243" s="94">
        <v>3</v>
      </c>
      <c r="Y37243" s="94">
        <v>32</v>
      </c>
      <c r="AJ37243" s="94">
        <v>1138</v>
      </c>
      <c r="AK37243" s="94">
        <v>0</v>
      </c>
      <c r="AN37243" s="94">
        <v>255</v>
      </c>
      <c r="AO37243" s="94">
        <v>17</v>
      </c>
      <c r="AP37243" s="94">
        <v>3</v>
      </c>
      <c r="AQ37243" s="94">
        <v>32</v>
      </c>
      <c r="AS37243" s="94">
        <v>19</v>
      </c>
      <c r="AT37243" s="94">
        <v>-402</v>
      </c>
      <c r="AU37243" s="94">
        <v>-965</v>
      </c>
      <c r="AV37243" s="94">
        <v>-11</v>
      </c>
      <c r="AW37243" s="94">
        <v>-147</v>
      </c>
      <c r="AX37243" s="94">
        <v>-523</v>
      </c>
      <c r="AY37243" s="94">
        <v>1093</v>
      </c>
      <c r="AZ37243" s="94">
        <v>74</v>
      </c>
    </row>
    <row r="37244" spans="1:52">
      <c r="A37244" s="85" t="s">
        <v>113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6</v>
      </c>
      <c r="G37244" s="89" t="s">
        <v>397</v>
      </c>
      <c r="H37244" s="94">
        <v>2292</v>
      </c>
      <c r="I37244" s="94">
        <v>2373</v>
      </c>
      <c r="J37244" s="94">
        <v>1708</v>
      </c>
      <c r="K37244" s="94">
        <v>-665</v>
      </c>
      <c r="O37244" s="94">
        <v>2373</v>
      </c>
      <c r="P37244" s="94">
        <v>1708</v>
      </c>
      <c r="Q37244" s="94">
        <v>-665</v>
      </c>
      <c r="R37244" s="94">
        <v>1380</v>
      </c>
      <c r="S37244" s="94">
        <v>0</v>
      </c>
      <c r="V37244" s="94">
        <v>295</v>
      </c>
      <c r="W37244" s="94">
        <v>1</v>
      </c>
      <c r="X37244" s="94">
        <v>1</v>
      </c>
      <c r="Y37244" s="94">
        <v>31</v>
      </c>
      <c r="AJ37244" s="94">
        <v>1380</v>
      </c>
      <c r="AK37244" s="94">
        <v>0</v>
      </c>
      <c r="AN37244" s="94">
        <v>295</v>
      </c>
      <c r="AO37244" s="94">
        <v>1</v>
      </c>
      <c r="AP37244" s="94">
        <v>1</v>
      </c>
      <c r="AQ37244" s="94">
        <v>31</v>
      </c>
      <c r="AS37244" s="94">
        <v>0</v>
      </c>
      <c r="AT37244" s="94">
        <v>-434</v>
      </c>
      <c r="AU37244" s="94">
        <v>-809</v>
      </c>
      <c r="AV37244" s="94">
        <v>1</v>
      </c>
      <c r="AW37244" s="94">
        <v>-165</v>
      </c>
      <c r="AX37244" s="94">
        <v>-665</v>
      </c>
      <c r="AY37244" s="94">
        <v>1322</v>
      </c>
      <c r="AZ37244" s="94">
        <v>85</v>
      </c>
    </row>
    <row r="37245" spans="1:52">
      <c r="A37245" s="85" t="s">
        <v>113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6</v>
      </c>
      <c r="G37245" s="89" t="s">
        <v>397</v>
      </c>
      <c r="H37245" s="94">
        <v>2357</v>
      </c>
      <c r="I37245" s="94">
        <v>2456</v>
      </c>
      <c r="J37245" s="94">
        <v>1714</v>
      </c>
      <c r="K37245" s="94">
        <v>-742</v>
      </c>
      <c r="O37245" s="94">
        <v>2456</v>
      </c>
      <c r="P37245" s="94">
        <v>1714</v>
      </c>
      <c r="Q37245" s="94">
        <v>-742</v>
      </c>
      <c r="R37245" s="94">
        <v>1380</v>
      </c>
      <c r="S37245" s="94">
        <v>0</v>
      </c>
      <c r="V37245" s="94">
        <v>300</v>
      </c>
      <c r="W37245" s="94">
        <v>0</v>
      </c>
      <c r="X37245" s="94">
        <v>0</v>
      </c>
      <c r="Y37245" s="94">
        <v>34</v>
      </c>
      <c r="AJ37245" s="94">
        <v>1380</v>
      </c>
      <c r="AK37245" s="94">
        <v>0</v>
      </c>
      <c r="AN37245" s="94">
        <v>300</v>
      </c>
      <c r="AO37245" s="94">
        <v>0</v>
      </c>
      <c r="AP37245" s="94">
        <v>0</v>
      </c>
      <c r="AQ37245" s="94">
        <v>34</v>
      </c>
      <c r="AS37245" s="94">
        <v>-16</v>
      </c>
      <c r="AT37245" s="94">
        <v>-511</v>
      </c>
      <c r="AU37245" s="94">
        <v>-720</v>
      </c>
      <c r="AV37245" s="94">
        <v>4</v>
      </c>
      <c r="AW37245" s="94">
        <v>-175</v>
      </c>
      <c r="AX37245" s="94">
        <v>-715</v>
      </c>
      <c r="AY37245" s="94">
        <v>1306</v>
      </c>
      <c r="AZ37245" s="94">
        <v>85</v>
      </c>
    </row>
    <row r="37246" spans="1:52">
      <c r="A37246" s="85" t="s">
        <v>113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6</v>
      </c>
      <c r="G37246" s="89" t="s">
        <v>397</v>
      </c>
      <c r="H37246" s="94">
        <v>2277</v>
      </c>
      <c r="I37246" s="94">
        <v>2385</v>
      </c>
      <c r="J37246" s="94">
        <v>1596</v>
      </c>
      <c r="K37246" s="94">
        <v>-789</v>
      </c>
      <c r="O37246" s="94">
        <v>2385</v>
      </c>
      <c r="P37246" s="94">
        <v>1596</v>
      </c>
      <c r="Q37246" s="94">
        <v>-789</v>
      </c>
      <c r="R37246" s="94">
        <v>1312</v>
      </c>
      <c r="S37246" s="94">
        <v>0</v>
      </c>
      <c r="V37246" s="94">
        <v>252</v>
      </c>
      <c r="W37246" s="94">
        <v>0</v>
      </c>
      <c r="X37246" s="94">
        <v>0</v>
      </c>
      <c r="Y37246" s="94">
        <v>32</v>
      </c>
      <c r="AJ37246" s="94">
        <v>1312</v>
      </c>
      <c r="AK37246" s="94">
        <v>0</v>
      </c>
      <c r="AN37246" s="94">
        <v>252</v>
      </c>
      <c r="AO37246" s="94">
        <v>0</v>
      </c>
      <c r="AP37246" s="94">
        <v>0</v>
      </c>
      <c r="AQ37246" s="94">
        <v>32</v>
      </c>
      <c r="AS37246" s="94">
        <v>-23</v>
      </c>
      <c r="AT37246" s="94">
        <v>-416</v>
      </c>
      <c r="AU37246" s="94">
        <v>-869</v>
      </c>
      <c r="AV37246" s="94">
        <v>2</v>
      </c>
      <c r="AW37246" s="94">
        <v>-150</v>
      </c>
      <c r="AX37246" s="94">
        <v>-658</v>
      </c>
      <c r="AY37246" s="94">
        <v>1249</v>
      </c>
      <c r="AZ37246" s="94">
        <v>76</v>
      </c>
    </row>
    <row r="37247" spans="1:52">
      <c r="A37247" s="85" t="s">
        <v>113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6</v>
      </c>
      <c r="G37247" s="89" t="s">
        <v>397</v>
      </c>
      <c r="H37247" s="94">
        <v>2187</v>
      </c>
      <c r="I37247" s="94">
        <v>2236</v>
      </c>
      <c r="J37247" s="94">
        <v>1602</v>
      </c>
      <c r="K37247" s="94">
        <v>-634</v>
      </c>
      <c r="O37247" s="94">
        <v>2236</v>
      </c>
      <c r="P37247" s="94">
        <v>1602</v>
      </c>
      <c r="Q37247" s="94">
        <v>-634</v>
      </c>
      <c r="R37247" s="94">
        <v>1292</v>
      </c>
      <c r="S37247" s="94">
        <v>0</v>
      </c>
      <c r="V37247" s="94">
        <v>276</v>
      </c>
      <c r="W37247" s="94">
        <v>0</v>
      </c>
      <c r="X37247" s="94">
        <v>2</v>
      </c>
      <c r="Y37247" s="94">
        <v>32</v>
      </c>
      <c r="AJ37247" s="94">
        <v>1292</v>
      </c>
      <c r="AK37247" s="94">
        <v>0</v>
      </c>
      <c r="AN37247" s="94">
        <v>276</v>
      </c>
      <c r="AO37247" s="94">
        <v>0</v>
      </c>
      <c r="AP37247" s="94">
        <v>2</v>
      </c>
      <c r="AQ37247" s="94">
        <v>32</v>
      </c>
      <c r="AS37247" s="94">
        <v>-11</v>
      </c>
      <c r="AT37247" s="94">
        <v>-403</v>
      </c>
      <c r="AU37247" s="94">
        <v>-781</v>
      </c>
      <c r="AV37247" s="94">
        <v>0</v>
      </c>
      <c r="AW37247" s="94">
        <v>-146</v>
      </c>
      <c r="AX37247" s="94">
        <v>-598</v>
      </c>
      <c r="AY37247" s="94">
        <v>1235</v>
      </c>
      <c r="AZ37247" s="94">
        <v>70</v>
      </c>
    </row>
    <row r="37248" spans="1:52">
      <c r="A37248" s="85" t="s">
        <v>113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6</v>
      </c>
      <c r="G37248" s="89" t="s">
        <v>397</v>
      </c>
      <c r="H37248" s="94">
        <v>2006</v>
      </c>
      <c r="I37248" s="94">
        <v>2049</v>
      </c>
      <c r="J37248" s="94">
        <v>1535</v>
      </c>
      <c r="K37248" s="94">
        <v>-514</v>
      </c>
      <c r="O37248" s="94">
        <v>2049</v>
      </c>
      <c r="P37248" s="94">
        <v>1535</v>
      </c>
      <c r="Q37248" s="94">
        <v>-514</v>
      </c>
      <c r="R37248" s="94">
        <v>1237</v>
      </c>
      <c r="S37248" s="94">
        <v>0</v>
      </c>
      <c r="V37248" s="94">
        <v>264</v>
      </c>
      <c r="W37248" s="94">
        <v>0</v>
      </c>
      <c r="X37248" s="94">
        <v>2</v>
      </c>
      <c r="Y37248" s="94">
        <v>32</v>
      </c>
      <c r="AJ37248" s="94">
        <v>1237</v>
      </c>
      <c r="AK37248" s="94">
        <v>0</v>
      </c>
      <c r="AN37248" s="94">
        <v>264</v>
      </c>
      <c r="AO37248" s="94">
        <v>0</v>
      </c>
      <c r="AP37248" s="94">
        <v>2</v>
      </c>
      <c r="AQ37248" s="94">
        <v>32</v>
      </c>
      <c r="AS37248" s="94">
        <v>0</v>
      </c>
      <c r="AT37248" s="94">
        <v>-350</v>
      </c>
      <c r="AU37248" s="94">
        <v>-796</v>
      </c>
      <c r="AV37248" s="94">
        <v>0</v>
      </c>
      <c r="AW37248" s="94">
        <v>-127</v>
      </c>
      <c r="AX37248" s="94">
        <v>-486</v>
      </c>
      <c r="AY37248" s="94">
        <v>1187</v>
      </c>
      <c r="AZ37248" s="94">
        <v>58</v>
      </c>
    </row>
    <row r="37249" spans="1:52">
      <c r="A37249" s="85" t="s">
        <v>113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6</v>
      </c>
      <c r="G37249" s="89" t="s">
        <v>397</v>
      </c>
      <c r="H37249" s="94">
        <v>1882</v>
      </c>
      <c r="I37249" s="94">
        <v>1887</v>
      </c>
      <c r="J37249" s="94">
        <v>1346</v>
      </c>
      <c r="K37249" s="94">
        <v>-541</v>
      </c>
      <c r="O37249" s="94">
        <v>1887</v>
      </c>
      <c r="P37249" s="94">
        <v>1346</v>
      </c>
      <c r="Q37249" s="94">
        <v>-541</v>
      </c>
      <c r="R37249" s="94">
        <v>1159</v>
      </c>
      <c r="S37249" s="94">
        <v>0</v>
      </c>
      <c r="V37249" s="94">
        <v>151</v>
      </c>
      <c r="W37249" s="94">
        <v>0</v>
      </c>
      <c r="X37249" s="94">
        <v>2</v>
      </c>
      <c r="Y37249" s="94">
        <v>34</v>
      </c>
      <c r="AJ37249" s="94">
        <v>1159</v>
      </c>
      <c r="AK37249" s="94">
        <v>0</v>
      </c>
      <c r="AN37249" s="94">
        <v>151</v>
      </c>
      <c r="AO37249" s="94">
        <v>0</v>
      </c>
      <c r="AP37249" s="94">
        <v>2</v>
      </c>
      <c r="AQ37249" s="94">
        <v>34</v>
      </c>
      <c r="AS37249" s="94">
        <v>12</v>
      </c>
      <c r="AT37249" s="94">
        <v>-316</v>
      </c>
      <c r="AU37249" s="94">
        <v>-641</v>
      </c>
      <c r="AV37249" s="94">
        <v>-5</v>
      </c>
      <c r="AW37249" s="94">
        <v>-97</v>
      </c>
      <c r="AX37249" s="94">
        <v>-670</v>
      </c>
      <c r="AY37249" s="94">
        <v>1115</v>
      </c>
      <c r="AZ37249" s="94">
        <v>61</v>
      </c>
    </row>
    <row r="37250" spans="1:52">
      <c r="A37250" s="85" t="s">
        <v>113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6</v>
      </c>
      <c r="G37250" s="89" t="s">
        <v>397</v>
      </c>
      <c r="H37250" s="94">
        <v>1805</v>
      </c>
      <c r="I37250" s="94">
        <v>1809</v>
      </c>
      <c r="J37250" s="94">
        <v>1107</v>
      </c>
      <c r="K37250" s="94">
        <v>-702</v>
      </c>
      <c r="O37250" s="94">
        <v>1809</v>
      </c>
      <c r="P37250" s="94">
        <v>1107</v>
      </c>
      <c r="Q37250" s="94">
        <v>-702</v>
      </c>
      <c r="R37250" s="94">
        <v>915</v>
      </c>
      <c r="S37250" s="94">
        <v>0</v>
      </c>
      <c r="V37250" s="94">
        <v>156</v>
      </c>
      <c r="W37250" s="94">
        <v>0</v>
      </c>
      <c r="X37250" s="94">
        <v>3</v>
      </c>
      <c r="Y37250" s="94">
        <v>33</v>
      </c>
      <c r="AJ37250" s="94">
        <v>915</v>
      </c>
      <c r="AK37250" s="94">
        <v>0</v>
      </c>
      <c r="AN37250" s="94">
        <v>156</v>
      </c>
      <c r="AO37250" s="94">
        <v>0</v>
      </c>
      <c r="AP37250" s="94">
        <v>3</v>
      </c>
      <c r="AQ37250" s="94">
        <v>33</v>
      </c>
      <c r="AS37250" s="94">
        <v>14</v>
      </c>
      <c r="AT37250" s="94">
        <v>-347</v>
      </c>
      <c r="AU37250" s="94">
        <v>-628</v>
      </c>
      <c r="AV37250" s="94">
        <v>-8</v>
      </c>
      <c r="AW37250" s="94">
        <v>-95</v>
      </c>
      <c r="AX37250" s="94">
        <v>-573</v>
      </c>
      <c r="AY37250" s="94">
        <v>878</v>
      </c>
      <c r="AZ37250" s="94">
        <v>57</v>
      </c>
    </row>
    <row r="37251" spans="1:52">
      <c r="A37251" s="85" t="s">
        <v>113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6</v>
      </c>
      <c r="G37251" s="89" t="s">
        <v>397</v>
      </c>
      <c r="H37251" s="94">
        <v>1781</v>
      </c>
      <c r="I37251" s="94">
        <v>1781</v>
      </c>
      <c r="J37251" s="94">
        <v>1280</v>
      </c>
      <c r="K37251" s="94">
        <v>-501</v>
      </c>
      <c r="O37251" s="94">
        <v>1781</v>
      </c>
      <c r="P37251" s="94">
        <v>1280</v>
      </c>
      <c r="Q37251" s="94">
        <v>-501</v>
      </c>
      <c r="R37251" s="94">
        <v>1097</v>
      </c>
      <c r="S37251" s="94">
        <v>0</v>
      </c>
      <c r="V37251" s="94">
        <v>150</v>
      </c>
      <c r="W37251" s="94">
        <v>0</v>
      </c>
      <c r="X37251" s="94">
        <v>2</v>
      </c>
      <c r="Y37251" s="94">
        <v>31</v>
      </c>
      <c r="AJ37251" s="94">
        <v>1097</v>
      </c>
      <c r="AK37251" s="94">
        <v>0</v>
      </c>
      <c r="AN37251" s="94">
        <v>150</v>
      </c>
      <c r="AO37251" s="94">
        <v>0</v>
      </c>
      <c r="AP37251" s="94">
        <v>2</v>
      </c>
      <c r="AQ37251" s="94">
        <v>31</v>
      </c>
      <c r="AS37251" s="94">
        <v>16</v>
      </c>
      <c r="AT37251" s="94">
        <v>-350</v>
      </c>
      <c r="AU37251" s="94">
        <v>-500</v>
      </c>
      <c r="AV37251" s="94">
        <v>-6</v>
      </c>
      <c r="AW37251" s="94">
        <v>-81</v>
      </c>
      <c r="AX37251" s="94">
        <v>-689</v>
      </c>
      <c r="AY37251" s="94">
        <v>1054</v>
      </c>
      <c r="AZ37251" s="94">
        <v>55</v>
      </c>
    </row>
    <row r="37252" spans="1:52">
      <c r="A37252" s="85" t="s">
        <v>113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6</v>
      </c>
      <c r="G37252" s="89" t="s">
        <v>397</v>
      </c>
      <c r="H37252" s="94">
        <v>1774</v>
      </c>
      <c r="I37252" s="94">
        <v>1769</v>
      </c>
      <c r="J37252" s="94">
        <v>1292</v>
      </c>
      <c r="K37252" s="94">
        <v>-477</v>
      </c>
      <c r="O37252" s="94">
        <v>1769</v>
      </c>
      <c r="P37252" s="94">
        <v>1292</v>
      </c>
      <c r="Q37252" s="94">
        <v>-477</v>
      </c>
      <c r="R37252" s="94">
        <v>1100</v>
      </c>
      <c r="S37252" s="94">
        <v>0</v>
      </c>
      <c r="V37252" s="94">
        <v>154</v>
      </c>
      <c r="W37252" s="94">
        <v>0</v>
      </c>
      <c r="X37252" s="94">
        <v>3</v>
      </c>
      <c r="Y37252" s="94">
        <v>35</v>
      </c>
      <c r="AJ37252" s="94">
        <v>1100</v>
      </c>
      <c r="AK37252" s="94">
        <v>0</v>
      </c>
      <c r="AN37252" s="94">
        <v>154</v>
      </c>
      <c r="AO37252" s="94">
        <v>0</v>
      </c>
      <c r="AP37252" s="94">
        <v>3</v>
      </c>
      <c r="AQ37252" s="94">
        <v>35</v>
      </c>
      <c r="AS37252" s="94">
        <v>13</v>
      </c>
      <c r="AT37252" s="94">
        <v>-350</v>
      </c>
      <c r="AU37252" s="94">
        <v>-478</v>
      </c>
      <c r="AV37252" s="94">
        <v>-7</v>
      </c>
      <c r="AW37252" s="94">
        <v>-76</v>
      </c>
      <c r="AX37252" s="94">
        <v>-693</v>
      </c>
      <c r="AY37252" s="94">
        <v>1061</v>
      </c>
      <c r="AZ37252" s="94">
        <v>53</v>
      </c>
    </row>
    <row r="37253" spans="1:52">
      <c r="A37253" s="85" t="s">
        <v>113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6</v>
      </c>
      <c r="G37253" s="89" t="s">
        <v>397</v>
      </c>
      <c r="H37253" s="94">
        <v>1811</v>
      </c>
      <c r="I37253" s="94">
        <v>1805</v>
      </c>
      <c r="J37253" s="94">
        <v>1295</v>
      </c>
      <c r="K37253" s="94">
        <v>-510</v>
      </c>
      <c r="O37253" s="94">
        <v>1805</v>
      </c>
      <c r="P37253" s="94">
        <v>1295</v>
      </c>
      <c r="Q37253" s="94">
        <v>-510</v>
      </c>
      <c r="R37253" s="94">
        <v>1110</v>
      </c>
      <c r="S37253" s="94">
        <v>0</v>
      </c>
      <c r="V37253" s="94">
        <v>150</v>
      </c>
      <c r="W37253" s="94">
        <v>0</v>
      </c>
      <c r="X37253" s="94">
        <v>1</v>
      </c>
      <c r="Y37253" s="94">
        <v>34</v>
      </c>
      <c r="AJ37253" s="94">
        <v>1110</v>
      </c>
      <c r="AK37253" s="94">
        <v>0</v>
      </c>
      <c r="AN37253" s="94">
        <v>150</v>
      </c>
      <c r="AO37253" s="94">
        <v>0</v>
      </c>
      <c r="AP37253" s="94">
        <v>1</v>
      </c>
      <c r="AQ37253" s="94">
        <v>34</v>
      </c>
      <c r="AS37253" s="94">
        <v>17</v>
      </c>
      <c r="AT37253" s="94">
        <v>-349</v>
      </c>
      <c r="AU37253" s="94">
        <v>-521</v>
      </c>
      <c r="AV37253" s="94">
        <v>-10</v>
      </c>
      <c r="AW37253" s="94">
        <v>-78</v>
      </c>
      <c r="AX37253" s="94">
        <v>-683</v>
      </c>
      <c r="AY37253" s="94">
        <v>1063</v>
      </c>
      <c r="AZ37253" s="94">
        <v>51</v>
      </c>
    </row>
    <row r="37254" spans="1:52">
      <c r="A37254" s="85" t="s">
        <v>113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6</v>
      </c>
      <c r="G37254" s="89" t="s">
        <v>397</v>
      </c>
      <c r="H37254" s="94">
        <v>1917</v>
      </c>
      <c r="I37254" s="94">
        <v>1891</v>
      </c>
      <c r="J37254" s="94">
        <v>1381</v>
      </c>
      <c r="K37254" s="94">
        <v>-510</v>
      </c>
      <c r="O37254" s="94">
        <v>1891</v>
      </c>
      <c r="P37254" s="94">
        <v>1381</v>
      </c>
      <c r="Q37254" s="94">
        <v>-510</v>
      </c>
      <c r="R37254" s="94">
        <v>1168</v>
      </c>
      <c r="S37254" s="94">
        <v>0</v>
      </c>
      <c r="V37254" s="94">
        <v>180</v>
      </c>
      <c r="W37254" s="94">
        <v>0</v>
      </c>
      <c r="X37254" s="94">
        <v>2</v>
      </c>
      <c r="Y37254" s="94">
        <v>31</v>
      </c>
      <c r="AJ37254" s="94">
        <v>1168</v>
      </c>
      <c r="AK37254" s="94">
        <v>0</v>
      </c>
      <c r="AN37254" s="94">
        <v>180</v>
      </c>
      <c r="AO37254" s="94">
        <v>0</v>
      </c>
      <c r="AP37254" s="94">
        <v>2</v>
      </c>
      <c r="AQ37254" s="94">
        <v>31</v>
      </c>
      <c r="AS37254" s="94">
        <v>24</v>
      </c>
      <c r="AT37254" s="94">
        <v>-351</v>
      </c>
      <c r="AU37254" s="94">
        <v>-506</v>
      </c>
      <c r="AV37254" s="94">
        <v>-10</v>
      </c>
      <c r="AW37254" s="94">
        <v>-86</v>
      </c>
      <c r="AX37254" s="94">
        <v>-755</v>
      </c>
      <c r="AY37254" s="94">
        <v>1124</v>
      </c>
      <c r="AZ37254" s="94">
        <v>50</v>
      </c>
    </row>
    <row r="37255" spans="1:52">
      <c r="A37255" s="85" t="s">
        <v>113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6</v>
      </c>
      <c r="G37255" s="89" t="s">
        <v>397</v>
      </c>
      <c r="H37255" s="94">
        <v>2163</v>
      </c>
      <c r="I37255" s="94">
        <v>2138</v>
      </c>
      <c r="J37255" s="94">
        <v>1607</v>
      </c>
      <c r="K37255" s="94">
        <v>-531</v>
      </c>
      <c r="O37255" s="94">
        <v>2138</v>
      </c>
      <c r="P37255" s="94">
        <v>1607</v>
      </c>
      <c r="Q37255" s="94">
        <v>-531</v>
      </c>
      <c r="R37255" s="94">
        <v>1367</v>
      </c>
      <c r="S37255" s="94">
        <v>0</v>
      </c>
      <c r="V37255" s="94">
        <v>206</v>
      </c>
      <c r="W37255" s="94">
        <v>0</v>
      </c>
      <c r="X37255" s="94">
        <v>0</v>
      </c>
      <c r="Y37255" s="94">
        <v>34</v>
      </c>
      <c r="AJ37255" s="94">
        <v>1367</v>
      </c>
      <c r="AK37255" s="94">
        <v>0</v>
      </c>
      <c r="AN37255" s="94">
        <v>206</v>
      </c>
      <c r="AO37255" s="94">
        <v>0</v>
      </c>
      <c r="AP37255" s="94">
        <v>0</v>
      </c>
      <c r="AQ37255" s="94">
        <v>34</v>
      </c>
      <c r="AS37255" s="94">
        <v>10</v>
      </c>
      <c r="AT37255" s="94">
        <v>-436</v>
      </c>
      <c r="AU37255" s="94">
        <v>-750</v>
      </c>
      <c r="AV37255" s="94">
        <v>-6</v>
      </c>
      <c r="AW37255" s="94">
        <v>-125</v>
      </c>
      <c r="AX37255" s="94">
        <v>-583</v>
      </c>
      <c r="AY37255" s="94">
        <v>1311</v>
      </c>
      <c r="AZ37255" s="94">
        <v>48</v>
      </c>
    </row>
    <row r="37256" spans="1:52">
      <c r="A37256" s="85" t="s">
        <v>113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6</v>
      </c>
      <c r="G37256" s="89" t="s">
        <v>397</v>
      </c>
      <c r="H37256" s="94">
        <v>2510</v>
      </c>
      <c r="I37256" s="94">
        <v>2488</v>
      </c>
      <c r="J37256" s="94">
        <v>1520</v>
      </c>
      <c r="K37256" s="94">
        <v>-968</v>
      </c>
      <c r="O37256" s="94">
        <v>2488</v>
      </c>
      <c r="P37256" s="94">
        <v>1520</v>
      </c>
      <c r="Q37256" s="94">
        <v>-968</v>
      </c>
      <c r="R37256" s="94">
        <v>1331</v>
      </c>
      <c r="S37256" s="94">
        <v>0</v>
      </c>
      <c r="V37256" s="94">
        <v>158</v>
      </c>
      <c r="W37256" s="94">
        <v>0</v>
      </c>
      <c r="X37256" s="94">
        <v>0</v>
      </c>
      <c r="Y37256" s="94">
        <v>31</v>
      </c>
      <c r="AJ37256" s="94">
        <v>1331</v>
      </c>
      <c r="AK37256" s="94">
        <v>0</v>
      </c>
      <c r="AN37256" s="94">
        <v>158</v>
      </c>
      <c r="AO37256" s="94">
        <v>0</v>
      </c>
      <c r="AP37256" s="94">
        <v>0</v>
      </c>
      <c r="AQ37256" s="94">
        <v>31</v>
      </c>
      <c r="AS37256" s="94">
        <v>-44</v>
      </c>
      <c r="AT37256" s="94">
        <v>-394</v>
      </c>
      <c r="AU37256" s="94">
        <v>-1460</v>
      </c>
      <c r="AV37256" s="94">
        <v>1</v>
      </c>
      <c r="AW37256" s="94">
        <v>-198</v>
      </c>
      <c r="AX37256" s="94">
        <v>-183</v>
      </c>
      <c r="AY37256" s="94">
        <v>1260</v>
      </c>
      <c r="AZ37256" s="94">
        <v>50</v>
      </c>
    </row>
    <row r="37257" spans="1:52">
      <c r="A37257" s="85" t="s">
        <v>113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6</v>
      </c>
      <c r="G37257" s="89" t="s">
        <v>397</v>
      </c>
      <c r="H37257" s="94">
        <v>2714</v>
      </c>
      <c r="I37257" s="94">
        <v>2679</v>
      </c>
      <c r="J37257" s="94">
        <v>1563</v>
      </c>
      <c r="K37257" s="94">
        <v>-1116</v>
      </c>
      <c r="O37257" s="94">
        <v>2679</v>
      </c>
      <c r="P37257" s="94">
        <v>1563</v>
      </c>
      <c r="Q37257" s="94">
        <v>-1116</v>
      </c>
      <c r="R37257" s="94">
        <v>1342</v>
      </c>
      <c r="S37257" s="94">
        <v>0</v>
      </c>
      <c r="V37257" s="94">
        <v>183</v>
      </c>
      <c r="W37257" s="94">
        <v>8</v>
      </c>
      <c r="X37257" s="94">
        <v>0</v>
      </c>
      <c r="Y37257" s="94">
        <v>31</v>
      </c>
      <c r="AJ37257" s="94">
        <v>1342</v>
      </c>
      <c r="AK37257" s="94">
        <v>0</v>
      </c>
      <c r="AN37257" s="94">
        <v>183</v>
      </c>
      <c r="AO37257" s="94">
        <v>8</v>
      </c>
      <c r="AP37257" s="94">
        <v>0</v>
      </c>
      <c r="AQ37257" s="94">
        <v>31</v>
      </c>
      <c r="AS37257" s="94">
        <v>-20</v>
      </c>
      <c r="AT37257" s="94">
        <v>-377</v>
      </c>
      <c r="AU37257" s="94">
        <v>-1437</v>
      </c>
      <c r="AV37257" s="94">
        <v>-12</v>
      </c>
      <c r="AW37257" s="94">
        <v>-182</v>
      </c>
      <c r="AX37257" s="94">
        <v>-475</v>
      </c>
      <c r="AY37257" s="94">
        <v>1271</v>
      </c>
      <c r="AZ37257" s="94">
        <v>116</v>
      </c>
    </row>
    <row r="37258" spans="1:52">
      <c r="A37258" s="85" t="s">
        <v>113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6</v>
      </c>
      <c r="G37258" s="89" t="s">
        <v>397</v>
      </c>
      <c r="H37258" s="94">
        <v>2704</v>
      </c>
      <c r="I37258" s="94">
        <v>2659</v>
      </c>
      <c r="J37258" s="94">
        <v>1343</v>
      </c>
      <c r="K37258" s="94">
        <v>-1316</v>
      </c>
      <c r="O37258" s="94">
        <v>2659</v>
      </c>
      <c r="P37258" s="94">
        <v>1343</v>
      </c>
      <c r="Q37258" s="94">
        <v>-1316</v>
      </c>
      <c r="R37258" s="94">
        <v>1132</v>
      </c>
      <c r="S37258" s="94">
        <v>0</v>
      </c>
      <c r="V37258" s="94">
        <v>161</v>
      </c>
      <c r="W37258" s="94">
        <v>21</v>
      </c>
      <c r="X37258" s="94">
        <v>-1</v>
      </c>
      <c r="Y37258" s="94">
        <v>30</v>
      </c>
      <c r="AJ37258" s="94">
        <v>1132</v>
      </c>
      <c r="AK37258" s="94">
        <v>0</v>
      </c>
      <c r="AN37258" s="94">
        <v>161</v>
      </c>
      <c r="AO37258" s="94">
        <v>21</v>
      </c>
      <c r="AP37258" s="94">
        <v>-1</v>
      </c>
      <c r="AQ37258" s="94">
        <v>30</v>
      </c>
      <c r="AS37258" s="94">
        <v>-1</v>
      </c>
      <c r="AT37258" s="94">
        <v>-517</v>
      </c>
      <c r="AU37258" s="94">
        <v>-1324</v>
      </c>
      <c r="AV37258" s="94">
        <v>-23</v>
      </c>
      <c r="AW37258" s="94">
        <v>-142</v>
      </c>
      <c r="AX37258" s="94">
        <v>-532</v>
      </c>
      <c r="AY37258" s="94">
        <v>1079</v>
      </c>
      <c r="AZ37258" s="94">
        <v>144</v>
      </c>
    </row>
    <row r="37259" spans="1:52">
      <c r="A37259" s="85" t="s">
        <v>113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6</v>
      </c>
      <c r="G37259" s="89" t="s">
        <v>397</v>
      </c>
      <c r="H37259" s="94">
        <v>2627</v>
      </c>
      <c r="I37259" s="94">
        <v>2584</v>
      </c>
      <c r="J37259" s="94">
        <v>1047</v>
      </c>
      <c r="K37259" s="94">
        <v>-1537</v>
      </c>
      <c r="O37259" s="94">
        <v>2584</v>
      </c>
      <c r="P37259" s="94">
        <v>1047</v>
      </c>
      <c r="Q37259" s="94">
        <v>-1537</v>
      </c>
      <c r="R37259" s="94">
        <v>802</v>
      </c>
      <c r="S37259" s="94">
        <v>0</v>
      </c>
      <c r="V37259" s="94">
        <v>171</v>
      </c>
      <c r="W37259" s="94">
        <v>44</v>
      </c>
      <c r="X37259" s="94">
        <v>0</v>
      </c>
      <c r="Y37259" s="94">
        <v>31</v>
      </c>
      <c r="AJ37259" s="94">
        <v>802</v>
      </c>
      <c r="AK37259" s="94">
        <v>0</v>
      </c>
      <c r="AN37259" s="94">
        <v>171</v>
      </c>
      <c r="AO37259" s="94">
        <v>44</v>
      </c>
      <c r="AP37259" s="94">
        <v>0</v>
      </c>
      <c r="AQ37259" s="94">
        <v>31</v>
      </c>
      <c r="AS37259" s="94">
        <v>-12</v>
      </c>
      <c r="AT37259" s="94">
        <v>-486</v>
      </c>
      <c r="AU37259" s="94">
        <v>-1521</v>
      </c>
      <c r="AV37259" s="94">
        <v>-26</v>
      </c>
      <c r="AW37259" s="94">
        <v>-151</v>
      </c>
      <c r="AX37259" s="94">
        <v>-232</v>
      </c>
      <c r="AY37259" s="94">
        <v>766</v>
      </c>
      <c r="AZ37259" s="94">
        <v>125</v>
      </c>
    </row>
    <row r="37260" spans="1:52">
      <c r="A37260" s="85" t="s">
        <v>113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6</v>
      </c>
      <c r="G37260" s="89" t="s">
        <v>397</v>
      </c>
      <c r="H37260" s="94">
        <v>2521</v>
      </c>
      <c r="I37260" s="94">
        <v>2536</v>
      </c>
      <c r="J37260" s="94">
        <v>1070</v>
      </c>
      <c r="K37260" s="94">
        <v>-1466</v>
      </c>
      <c r="O37260" s="94">
        <v>2536</v>
      </c>
      <c r="P37260" s="94">
        <v>1070</v>
      </c>
      <c r="Q37260" s="94">
        <v>-1466</v>
      </c>
      <c r="R37260" s="94">
        <v>793</v>
      </c>
      <c r="S37260" s="94">
        <v>0</v>
      </c>
      <c r="V37260" s="94">
        <v>190</v>
      </c>
      <c r="W37260" s="94">
        <v>58</v>
      </c>
      <c r="X37260" s="94">
        <v>0</v>
      </c>
      <c r="Y37260" s="94">
        <v>31</v>
      </c>
      <c r="AJ37260" s="94">
        <v>793</v>
      </c>
      <c r="AK37260" s="94">
        <v>0</v>
      </c>
      <c r="AN37260" s="94">
        <v>190</v>
      </c>
      <c r="AO37260" s="94">
        <v>58</v>
      </c>
      <c r="AP37260" s="94">
        <v>0</v>
      </c>
      <c r="AQ37260" s="94">
        <v>31</v>
      </c>
      <c r="AS37260" s="94">
        <v>-19</v>
      </c>
      <c r="AT37260" s="94">
        <v>-465</v>
      </c>
      <c r="AU37260" s="94">
        <v>-1558</v>
      </c>
      <c r="AV37260" s="94">
        <v>10</v>
      </c>
      <c r="AW37260" s="94">
        <v>-153</v>
      </c>
      <c r="AX37260" s="94">
        <v>-167</v>
      </c>
      <c r="AY37260" s="94">
        <v>759</v>
      </c>
      <c r="AZ37260" s="94">
        <v>127</v>
      </c>
    </row>
    <row r="37261" spans="1:52">
      <c r="A37261" s="85" t="s">
        <v>113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6</v>
      </c>
      <c r="G37261" s="89" t="s">
        <v>397</v>
      </c>
      <c r="H37261" s="94">
        <v>2437</v>
      </c>
      <c r="I37261" s="94">
        <v>2457</v>
      </c>
      <c r="J37261" s="94">
        <v>1140</v>
      </c>
      <c r="K37261" s="94">
        <v>-1317</v>
      </c>
      <c r="O37261" s="94">
        <v>2457</v>
      </c>
      <c r="P37261" s="94">
        <v>1140</v>
      </c>
      <c r="Q37261" s="94">
        <v>-1317</v>
      </c>
      <c r="R37261" s="94">
        <v>846</v>
      </c>
      <c r="S37261" s="94">
        <v>0</v>
      </c>
      <c r="V37261" s="94">
        <v>191</v>
      </c>
      <c r="W37261" s="94">
        <v>74</v>
      </c>
      <c r="X37261" s="94">
        <v>0</v>
      </c>
      <c r="Y37261" s="94">
        <v>32</v>
      </c>
      <c r="AJ37261" s="94">
        <v>846</v>
      </c>
      <c r="AK37261" s="94">
        <v>0</v>
      </c>
      <c r="AN37261" s="94">
        <v>191</v>
      </c>
      <c r="AO37261" s="94">
        <v>74</v>
      </c>
      <c r="AP37261" s="94">
        <v>0</v>
      </c>
      <c r="AQ37261" s="94">
        <v>32</v>
      </c>
      <c r="AS37261" s="94">
        <v>-21</v>
      </c>
      <c r="AT37261" s="94">
        <v>-515</v>
      </c>
      <c r="AU37261" s="94">
        <v>-1391</v>
      </c>
      <c r="AV37261" s="94">
        <v>15</v>
      </c>
      <c r="AW37261" s="94">
        <v>-150</v>
      </c>
      <c r="AX37261" s="94">
        <v>-185</v>
      </c>
      <c r="AY37261" s="94">
        <v>809</v>
      </c>
      <c r="AZ37261" s="94">
        <v>121</v>
      </c>
    </row>
    <row r="37262" spans="1:52">
      <c r="A37262" s="85" t="s">
        <v>113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6</v>
      </c>
      <c r="G37262" s="89" t="s">
        <v>397</v>
      </c>
      <c r="H37262" s="94">
        <v>2389</v>
      </c>
      <c r="I37262" s="94">
        <v>2410</v>
      </c>
      <c r="J37262" s="94">
        <v>1146</v>
      </c>
      <c r="K37262" s="94">
        <v>-1264</v>
      </c>
      <c r="O37262" s="94">
        <v>2410</v>
      </c>
      <c r="P37262" s="94">
        <v>1146</v>
      </c>
      <c r="Q37262" s="94">
        <v>-1264</v>
      </c>
      <c r="R37262" s="94">
        <v>843</v>
      </c>
      <c r="S37262" s="94">
        <v>0</v>
      </c>
      <c r="V37262" s="94">
        <v>192</v>
      </c>
      <c r="W37262" s="94">
        <v>83</v>
      </c>
      <c r="X37262" s="94">
        <v>-1</v>
      </c>
      <c r="Y37262" s="94">
        <v>32</v>
      </c>
      <c r="AJ37262" s="94">
        <v>843</v>
      </c>
      <c r="AK37262" s="94">
        <v>0</v>
      </c>
      <c r="AN37262" s="94">
        <v>192</v>
      </c>
      <c r="AO37262" s="94">
        <v>83</v>
      </c>
      <c r="AP37262" s="94">
        <v>-1</v>
      </c>
      <c r="AQ37262" s="94">
        <v>32</v>
      </c>
      <c r="AS37262" s="94">
        <v>-21</v>
      </c>
      <c r="AT37262" s="94">
        <v>-491</v>
      </c>
      <c r="AU37262" s="94">
        <v>-1282</v>
      </c>
      <c r="AV37262" s="94">
        <v>16</v>
      </c>
      <c r="AW37262" s="94">
        <v>-139</v>
      </c>
      <c r="AX37262" s="94">
        <v>-282</v>
      </c>
      <c r="AY37262" s="94">
        <v>803</v>
      </c>
      <c r="AZ37262" s="94">
        <v>132</v>
      </c>
    </row>
    <row r="37263" spans="1:52">
      <c r="A37263" s="85" t="s">
        <v>113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6</v>
      </c>
      <c r="G37263" s="89" t="s">
        <v>397</v>
      </c>
      <c r="H37263" s="94">
        <v>2345</v>
      </c>
      <c r="I37263" s="94">
        <v>2375</v>
      </c>
      <c r="J37263" s="94">
        <v>1156</v>
      </c>
      <c r="K37263" s="94">
        <v>-1219</v>
      </c>
      <c r="O37263" s="94">
        <v>2375</v>
      </c>
      <c r="P37263" s="94">
        <v>1156</v>
      </c>
      <c r="Q37263" s="94">
        <v>-1219</v>
      </c>
      <c r="R37263" s="94">
        <v>847</v>
      </c>
      <c r="S37263" s="94">
        <v>0</v>
      </c>
      <c r="V37263" s="94">
        <v>194</v>
      </c>
      <c r="W37263" s="94">
        <v>85</v>
      </c>
      <c r="X37263" s="94">
        <v>0</v>
      </c>
      <c r="Y37263" s="94">
        <v>32</v>
      </c>
      <c r="AJ37263" s="94">
        <v>847</v>
      </c>
      <c r="AK37263" s="94">
        <v>0</v>
      </c>
      <c r="AN37263" s="94">
        <v>194</v>
      </c>
      <c r="AO37263" s="94">
        <v>85</v>
      </c>
      <c r="AP37263" s="94">
        <v>0</v>
      </c>
      <c r="AQ37263" s="94">
        <v>32</v>
      </c>
      <c r="AS37263" s="94">
        <v>-19</v>
      </c>
      <c r="AT37263" s="94">
        <v>-490</v>
      </c>
      <c r="AU37263" s="94">
        <v>-1194</v>
      </c>
      <c r="AV37263" s="94">
        <v>19</v>
      </c>
      <c r="AW37263" s="94">
        <v>-136</v>
      </c>
      <c r="AX37263" s="94">
        <v>-333</v>
      </c>
      <c r="AY37263" s="94">
        <v>797</v>
      </c>
      <c r="AZ37263" s="94">
        <v>137</v>
      </c>
    </row>
    <row r="37264" spans="1:52">
      <c r="A37264" s="85" t="s">
        <v>113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6</v>
      </c>
      <c r="G37264" s="89" t="s">
        <v>397</v>
      </c>
      <c r="H37264" s="94">
        <v>2295</v>
      </c>
      <c r="I37264" s="94">
        <v>2312</v>
      </c>
      <c r="J37264" s="94">
        <v>1164</v>
      </c>
      <c r="K37264" s="94">
        <v>-1148</v>
      </c>
      <c r="O37264" s="94">
        <v>2312</v>
      </c>
      <c r="P37264" s="94">
        <v>1164</v>
      </c>
      <c r="Q37264" s="94">
        <v>-1148</v>
      </c>
      <c r="R37264" s="94">
        <v>869</v>
      </c>
      <c r="S37264" s="94">
        <v>0</v>
      </c>
      <c r="V37264" s="94">
        <v>189</v>
      </c>
      <c r="W37264" s="94">
        <v>79</v>
      </c>
      <c r="X37264" s="94">
        <v>0</v>
      </c>
      <c r="Y37264" s="94">
        <v>30</v>
      </c>
      <c r="AJ37264" s="94">
        <v>869</v>
      </c>
      <c r="AK37264" s="94">
        <v>0</v>
      </c>
      <c r="AN37264" s="94">
        <v>189</v>
      </c>
      <c r="AO37264" s="94">
        <v>79</v>
      </c>
      <c r="AP37264" s="94">
        <v>0</v>
      </c>
      <c r="AQ37264" s="94">
        <v>30</v>
      </c>
      <c r="AS37264" s="94">
        <v>-13</v>
      </c>
      <c r="AT37264" s="94">
        <v>-416</v>
      </c>
      <c r="AU37264" s="94">
        <v>-1126</v>
      </c>
      <c r="AV37264" s="94">
        <v>18</v>
      </c>
      <c r="AW37264" s="94">
        <v>-134</v>
      </c>
      <c r="AX37264" s="94">
        <v>-438</v>
      </c>
      <c r="AY37264" s="94">
        <v>822</v>
      </c>
      <c r="AZ37264" s="94">
        <v>139</v>
      </c>
    </row>
    <row r="37265" spans="1:52">
      <c r="A37265" s="85" t="s">
        <v>113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6</v>
      </c>
      <c r="G37265" s="89" t="s">
        <v>397</v>
      </c>
      <c r="H37265" s="94">
        <v>2255</v>
      </c>
      <c r="I37265" s="94">
        <v>2287</v>
      </c>
      <c r="J37265" s="94">
        <v>1085</v>
      </c>
      <c r="K37265" s="94">
        <v>-1202</v>
      </c>
      <c r="O37265" s="94">
        <v>2287</v>
      </c>
      <c r="P37265" s="94">
        <v>1085</v>
      </c>
      <c r="Q37265" s="94">
        <v>-1202</v>
      </c>
      <c r="R37265" s="94">
        <v>782</v>
      </c>
      <c r="S37265" s="94">
        <v>0</v>
      </c>
      <c r="V37265" s="94">
        <v>213</v>
      </c>
      <c r="W37265" s="94">
        <v>60</v>
      </c>
      <c r="X37265" s="94">
        <v>-1</v>
      </c>
      <c r="Y37265" s="94">
        <v>33</v>
      </c>
      <c r="AJ37265" s="94">
        <v>782</v>
      </c>
      <c r="AK37265" s="94">
        <v>0</v>
      </c>
      <c r="AN37265" s="94">
        <v>213</v>
      </c>
      <c r="AO37265" s="94">
        <v>60</v>
      </c>
      <c r="AP37265" s="94">
        <v>-1</v>
      </c>
      <c r="AQ37265" s="94">
        <v>33</v>
      </c>
      <c r="AS37265" s="94">
        <v>-12</v>
      </c>
      <c r="AT37265" s="94">
        <v>-355</v>
      </c>
      <c r="AU37265" s="94">
        <v>-1262</v>
      </c>
      <c r="AV37265" s="94">
        <v>19</v>
      </c>
      <c r="AW37265" s="94">
        <v>-144</v>
      </c>
      <c r="AX37265" s="94">
        <v>-329</v>
      </c>
      <c r="AY37265" s="94">
        <v>743</v>
      </c>
      <c r="AZ37265" s="94">
        <v>138</v>
      </c>
    </row>
    <row r="37266" spans="1:52">
      <c r="A37266" s="85" t="s">
        <v>113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6</v>
      </c>
      <c r="G37266" s="89" t="s">
        <v>397</v>
      </c>
      <c r="H37266" s="94">
        <v>2250</v>
      </c>
      <c r="I37266" s="94">
        <v>2315</v>
      </c>
      <c r="J37266" s="94">
        <v>1089</v>
      </c>
      <c r="K37266" s="94">
        <v>-1226</v>
      </c>
      <c r="O37266" s="94">
        <v>2315</v>
      </c>
      <c r="P37266" s="94">
        <v>1089</v>
      </c>
      <c r="Q37266" s="94">
        <v>-1226</v>
      </c>
      <c r="R37266" s="94">
        <v>754</v>
      </c>
      <c r="S37266" s="94">
        <v>0</v>
      </c>
      <c r="V37266" s="94">
        <v>244</v>
      </c>
      <c r="W37266" s="94">
        <v>60</v>
      </c>
      <c r="X37266" s="94">
        <v>-1</v>
      </c>
      <c r="Y37266" s="94">
        <v>35</v>
      </c>
      <c r="AJ37266" s="94">
        <v>754</v>
      </c>
      <c r="AK37266" s="94">
        <v>0</v>
      </c>
      <c r="AN37266" s="94">
        <v>244</v>
      </c>
      <c r="AO37266" s="94">
        <v>60</v>
      </c>
      <c r="AP37266" s="94">
        <v>-1</v>
      </c>
      <c r="AQ37266" s="94">
        <v>35</v>
      </c>
      <c r="AS37266" s="94">
        <v>-19</v>
      </c>
      <c r="AT37266" s="94">
        <v>-437</v>
      </c>
      <c r="AU37266" s="94">
        <v>-1371</v>
      </c>
      <c r="AV37266" s="94">
        <v>18</v>
      </c>
      <c r="AW37266" s="94">
        <v>-152</v>
      </c>
      <c r="AX37266" s="94">
        <v>-118</v>
      </c>
      <c r="AY37266" s="94">
        <v>713</v>
      </c>
      <c r="AZ37266" s="94">
        <v>140</v>
      </c>
    </row>
    <row r="37267" spans="1:52">
      <c r="A37267" s="85" t="s">
        <v>113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6</v>
      </c>
      <c r="G37267" s="89" t="s">
        <v>397</v>
      </c>
      <c r="H37267" s="94">
        <v>2318</v>
      </c>
      <c r="I37267" s="94">
        <v>2338</v>
      </c>
      <c r="J37267" s="94">
        <v>1268</v>
      </c>
      <c r="K37267" s="94">
        <v>-1070</v>
      </c>
      <c r="O37267" s="94">
        <v>2338</v>
      </c>
      <c r="P37267" s="94">
        <v>1268</v>
      </c>
      <c r="Q37267" s="94">
        <v>-1070</v>
      </c>
      <c r="R37267" s="94">
        <v>952</v>
      </c>
      <c r="S37267" s="94">
        <v>0</v>
      </c>
      <c r="V37267" s="94">
        <v>241</v>
      </c>
      <c r="W37267" s="94">
        <v>41</v>
      </c>
      <c r="X37267" s="94">
        <v>0</v>
      </c>
      <c r="Y37267" s="94">
        <v>34</v>
      </c>
      <c r="AJ37267" s="94">
        <v>952</v>
      </c>
      <c r="AK37267" s="94">
        <v>0</v>
      </c>
      <c r="AN37267" s="94">
        <v>241</v>
      </c>
      <c r="AO37267" s="94">
        <v>41</v>
      </c>
      <c r="AP37267" s="94">
        <v>0</v>
      </c>
      <c r="AQ37267" s="94">
        <v>34</v>
      </c>
      <c r="AS37267" s="94">
        <v>-17</v>
      </c>
      <c r="AT37267" s="94">
        <v>-433</v>
      </c>
      <c r="AU37267" s="94">
        <v>-1337</v>
      </c>
      <c r="AV37267" s="94">
        <v>23</v>
      </c>
      <c r="AW37267" s="94">
        <v>-158</v>
      </c>
      <c r="AX37267" s="94">
        <v>-196</v>
      </c>
      <c r="AY37267" s="94">
        <v>911</v>
      </c>
      <c r="AZ37267" s="94">
        <v>137</v>
      </c>
    </row>
    <row r="37268" spans="1:52">
      <c r="A37268" s="85" t="s">
        <v>113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6</v>
      </c>
      <c r="G37268" s="89" t="s">
        <v>397</v>
      </c>
      <c r="H37268" s="94">
        <v>2411</v>
      </c>
      <c r="I37268" s="94">
        <v>2456</v>
      </c>
      <c r="J37268" s="94">
        <v>1627</v>
      </c>
      <c r="K37268" s="94">
        <v>-829</v>
      </c>
      <c r="O37268" s="94">
        <v>2456</v>
      </c>
      <c r="P37268" s="94">
        <v>1627</v>
      </c>
      <c r="Q37268" s="94">
        <v>-829</v>
      </c>
      <c r="R37268" s="94">
        <v>1344</v>
      </c>
      <c r="S37268" s="94">
        <v>0</v>
      </c>
      <c r="V37268" s="94">
        <v>241</v>
      </c>
      <c r="W37268" s="94">
        <v>10</v>
      </c>
      <c r="X37268" s="94">
        <v>0</v>
      </c>
      <c r="Y37268" s="94">
        <v>33</v>
      </c>
      <c r="AJ37268" s="94">
        <v>1344</v>
      </c>
      <c r="AK37268" s="94">
        <v>0</v>
      </c>
      <c r="AN37268" s="94">
        <v>241</v>
      </c>
      <c r="AO37268" s="94">
        <v>10</v>
      </c>
      <c r="AP37268" s="94">
        <v>0</v>
      </c>
      <c r="AQ37268" s="94">
        <v>33</v>
      </c>
      <c r="AS37268" s="94">
        <v>-25</v>
      </c>
      <c r="AT37268" s="94">
        <v>-516</v>
      </c>
      <c r="AU37268" s="94">
        <v>-1231</v>
      </c>
      <c r="AV37268" s="94">
        <v>28</v>
      </c>
      <c r="AW37268" s="94">
        <v>-177</v>
      </c>
      <c r="AX37268" s="94">
        <v>-323</v>
      </c>
      <c r="AY37268" s="94">
        <v>1281</v>
      </c>
      <c r="AZ37268" s="94">
        <v>134</v>
      </c>
    </row>
    <row r="37269" spans="1:52">
      <c r="A37269" s="85" t="s">
        <v>113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6</v>
      </c>
      <c r="G37269" s="89" t="s">
        <v>397</v>
      </c>
      <c r="H37269" s="94">
        <v>2514</v>
      </c>
      <c r="I37269" s="94">
        <v>2535</v>
      </c>
      <c r="J37269" s="94">
        <v>1588</v>
      </c>
      <c r="K37269" s="94">
        <v>-947</v>
      </c>
      <c r="O37269" s="94">
        <v>2535</v>
      </c>
      <c r="P37269" s="94">
        <v>1588</v>
      </c>
      <c r="Q37269" s="94">
        <v>-947</v>
      </c>
      <c r="R37269" s="94">
        <v>1314</v>
      </c>
      <c r="S37269" s="94">
        <v>0</v>
      </c>
      <c r="V37269" s="94">
        <v>242</v>
      </c>
      <c r="W37269" s="94">
        <v>0</v>
      </c>
      <c r="X37269" s="94">
        <v>-1</v>
      </c>
      <c r="Y37269" s="94">
        <v>33</v>
      </c>
      <c r="AJ37269" s="94">
        <v>1314</v>
      </c>
      <c r="AK37269" s="94">
        <v>0</v>
      </c>
      <c r="AN37269" s="94">
        <v>242</v>
      </c>
      <c r="AO37269" s="94">
        <v>0</v>
      </c>
      <c r="AP37269" s="94">
        <v>-1</v>
      </c>
      <c r="AQ37269" s="94">
        <v>33</v>
      </c>
      <c r="AS37269" s="94">
        <v>-27</v>
      </c>
      <c r="AT37269" s="94">
        <v>-521</v>
      </c>
      <c r="AU37269" s="94">
        <v>-1209</v>
      </c>
      <c r="AV37269" s="94">
        <v>27</v>
      </c>
      <c r="AW37269" s="94">
        <v>-178</v>
      </c>
      <c r="AX37269" s="94">
        <v>-432</v>
      </c>
      <c r="AY37269" s="94">
        <v>1254</v>
      </c>
      <c r="AZ37269" s="94">
        <v>139</v>
      </c>
    </row>
    <row r="37270" spans="1:52">
      <c r="A37270" s="85" t="s">
        <v>113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6</v>
      </c>
      <c r="G37270" s="89" t="s">
        <v>397</v>
      </c>
      <c r="H37270" s="94">
        <v>2449</v>
      </c>
      <c r="I37270" s="94">
        <v>2498</v>
      </c>
      <c r="J37270" s="94">
        <v>1626</v>
      </c>
      <c r="K37270" s="94">
        <v>-872</v>
      </c>
      <c r="O37270" s="94">
        <v>2498</v>
      </c>
      <c r="P37270" s="94">
        <v>1626</v>
      </c>
      <c r="Q37270" s="94">
        <v>-872</v>
      </c>
      <c r="R37270" s="94">
        <v>1353</v>
      </c>
      <c r="S37270" s="94">
        <v>0</v>
      </c>
      <c r="V37270" s="94">
        <v>241</v>
      </c>
      <c r="W37270" s="94">
        <v>0</v>
      </c>
      <c r="X37270" s="94">
        <v>0</v>
      </c>
      <c r="Y37270" s="94">
        <v>32</v>
      </c>
      <c r="AJ37270" s="94">
        <v>1353</v>
      </c>
      <c r="AK37270" s="94">
        <v>0</v>
      </c>
      <c r="AN37270" s="94">
        <v>241</v>
      </c>
      <c r="AO37270" s="94">
        <v>0</v>
      </c>
      <c r="AP37270" s="94">
        <v>0</v>
      </c>
      <c r="AQ37270" s="94">
        <v>32</v>
      </c>
      <c r="AS37270" s="94">
        <v>-21</v>
      </c>
      <c r="AT37270" s="94">
        <v>-460</v>
      </c>
      <c r="AU37270" s="94">
        <v>-1093</v>
      </c>
      <c r="AV37270" s="94">
        <v>25</v>
      </c>
      <c r="AW37270" s="94">
        <v>-166</v>
      </c>
      <c r="AX37270" s="94">
        <v>-577</v>
      </c>
      <c r="AY37270" s="94">
        <v>1281</v>
      </c>
      <c r="AZ37270" s="94">
        <v>139</v>
      </c>
    </row>
    <row r="37271" spans="1:52">
      <c r="A37271" s="85" t="s">
        <v>113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6</v>
      </c>
      <c r="G37271" s="89" t="s">
        <v>397</v>
      </c>
      <c r="H37271" s="94">
        <v>2298</v>
      </c>
      <c r="I37271" s="94">
        <v>2344</v>
      </c>
      <c r="J37271" s="94">
        <v>1583</v>
      </c>
      <c r="K37271" s="94">
        <v>-761</v>
      </c>
      <c r="O37271" s="94">
        <v>2344</v>
      </c>
      <c r="P37271" s="94">
        <v>1583</v>
      </c>
      <c r="Q37271" s="94">
        <v>-761</v>
      </c>
      <c r="R37271" s="94">
        <v>1317</v>
      </c>
      <c r="S37271" s="94">
        <v>0</v>
      </c>
      <c r="V37271" s="94">
        <v>234</v>
      </c>
      <c r="W37271" s="94">
        <v>0</v>
      </c>
      <c r="X37271" s="94">
        <v>0</v>
      </c>
      <c r="Y37271" s="94">
        <v>32</v>
      </c>
      <c r="AJ37271" s="94">
        <v>1317</v>
      </c>
      <c r="AK37271" s="94">
        <v>0</v>
      </c>
      <c r="AN37271" s="94">
        <v>234</v>
      </c>
      <c r="AO37271" s="94">
        <v>0</v>
      </c>
      <c r="AP37271" s="94">
        <v>0</v>
      </c>
      <c r="AQ37271" s="94">
        <v>32</v>
      </c>
      <c r="AS37271" s="94">
        <v>-12</v>
      </c>
      <c r="AT37271" s="94">
        <v>-421</v>
      </c>
      <c r="AU37271" s="94">
        <v>-944</v>
      </c>
      <c r="AV37271" s="94">
        <v>25</v>
      </c>
      <c r="AW37271" s="94">
        <v>-144</v>
      </c>
      <c r="AX37271" s="94">
        <v>-652</v>
      </c>
      <c r="AY37271" s="94">
        <v>1251</v>
      </c>
      <c r="AZ37271" s="94">
        <v>136</v>
      </c>
    </row>
    <row r="37272" spans="1:52">
      <c r="A37272" s="85" t="s">
        <v>113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6</v>
      </c>
      <c r="G37272" s="89" t="s">
        <v>397</v>
      </c>
      <c r="H37272" s="94">
        <v>2146</v>
      </c>
      <c r="I37272" s="94">
        <v>2161</v>
      </c>
      <c r="J37272" s="94">
        <v>1529</v>
      </c>
      <c r="K37272" s="94">
        <v>-632</v>
      </c>
      <c r="O37272" s="94">
        <v>2161</v>
      </c>
      <c r="P37272" s="94">
        <v>1529</v>
      </c>
      <c r="Q37272" s="94">
        <v>-632</v>
      </c>
      <c r="R37272" s="94">
        <v>1274</v>
      </c>
      <c r="S37272" s="94">
        <v>0</v>
      </c>
      <c r="V37272" s="94">
        <v>220</v>
      </c>
      <c r="W37272" s="94">
        <v>0</v>
      </c>
      <c r="X37272" s="94">
        <v>0</v>
      </c>
      <c r="Y37272" s="94">
        <v>35</v>
      </c>
      <c r="AJ37272" s="94">
        <v>1274</v>
      </c>
      <c r="AK37272" s="94">
        <v>0</v>
      </c>
      <c r="AN37272" s="94">
        <v>220</v>
      </c>
      <c r="AO37272" s="94">
        <v>0</v>
      </c>
      <c r="AP37272" s="94">
        <v>0</v>
      </c>
      <c r="AQ37272" s="94">
        <v>35</v>
      </c>
      <c r="AS37272" s="94">
        <v>-4</v>
      </c>
      <c r="AT37272" s="94">
        <v>-443</v>
      </c>
      <c r="AU37272" s="94">
        <v>-692</v>
      </c>
      <c r="AV37272" s="94">
        <v>19</v>
      </c>
      <c r="AW37272" s="94">
        <v>-110</v>
      </c>
      <c r="AX37272" s="94">
        <v>-725</v>
      </c>
      <c r="AY37272" s="94">
        <v>1204</v>
      </c>
      <c r="AZ37272" s="94">
        <v>119</v>
      </c>
    </row>
    <row r="37273" spans="1:52">
      <c r="A37273" s="85" t="s">
        <v>113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6</v>
      </c>
      <c r="G37273" s="89" t="s">
        <v>397</v>
      </c>
      <c r="H37273" s="94">
        <v>2007</v>
      </c>
      <c r="I37273" s="94">
        <v>1999</v>
      </c>
      <c r="J37273" s="94">
        <v>1212</v>
      </c>
      <c r="K37273" s="94">
        <v>-787</v>
      </c>
      <c r="O37273" s="94">
        <v>1999</v>
      </c>
      <c r="P37273" s="94">
        <v>1212</v>
      </c>
      <c r="Q37273" s="94">
        <v>-787</v>
      </c>
      <c r="R37273" s="94">
        <v>979</v>
      </c>
      <c r="S37273" s="94">
        <v>0</v>
      </c>
      <c r="V37273" s="94">
        <v>205</v>
      </c>
      <c r="W37273" s="94">
        <v>0</v>
      </c>
      <c r="X37273" s="94">
        <v>-1</v>
      </c>
      <c r="Y37273" s="94">
        <v>32</v>
      </c>
      <c r="AJ37273" s="94">
        <v>979</v>
      </c>
      <c r="AK37273" s="94">
        <v>0</v>
      </c>
      <c r="AN37273" s="94">
        <v>205</v>
      </c>
      <c r="AO37273" s="94">
        <v>0</v>
      </c>
      <c r="AP37273" s="94">
        <v>-1</v>
      </c>
      <c r="AQ37273" s="94">
        <v>32</v>
      </c>
      <c r="AS37273" s="94">
        <v>-2</v>
      </c>
      <c r="AT37273" s="94">
        <v>-425</v>
      </c>
      <c r="AU37273" s="94">
        <v>-666</v>
      </c>
      <c r="AV37273" s="94">
        <v>20</v>
      </c>
      <c r="AW37273" s="94">
        <v>-111</v>
      </c>
      <c r="AX37273" s="94">
        <v>-636</v>
      </c>
      <c r="AY37273" s="94">
        <v>929</v>
      </c>
      <c r="AZ37273" s="94">
        <v>104</v>
      </c>
    </row>
    <row r="37274" spans="1:52">
      <c r="A37274" s="85" t="s">
        <v>113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6</v>
      </c>
      <c r="G37274" s="89" t="s">
        <v>397</v>
      </c>
      <c r="H37274" s="94">
        <v>1930</v>
      </c>
      <c r="I37274" s="94">
        <v>1928</v>
      </c>
      <c r="J37274" s="94">
        <v>1257</v>
      </c>
      <c r="K37274" s="94">
        <v>-671</v>
      </c>
      <c r="O37274" s="94">
        <v>1928</v>
      </c>
      <c r="P37274" s="94">
        <v>1257</v>
      </c>
      <c r="Q37274" s="94">
        <v>-671</v>
      </c>
      <c r="R37274" s="94">
        <v>1028</v>
      </c>
      <c r="S37274" s="94">
        <v>0</v>
      </c>
      <c r="V37274" s="94">
        <v>198</v>
      </c>
      <c r="W37274" s="94">
        <v>0</v>
      </c>
      <c r="X37274" s="94">
        <v>0</v>
      </c>
      <c r="Y37274" s="94">
        <v>35</v>
      </c>
      <c r="AJ37274" s="94">
        <v>1028</v>
      </c>
      <c r="AK37274" s="94">
        <v>0</v>
      </c>
      <c r="AN37274" s="94">
        <v>198</v>
      </c>
      <c r="AO37274" s="94">
        <v>0</v>
      </c>
      <c r="AP37274" s="94">
        <v>0</v>
      </c>
      <c r="AQ37274" s="94">
        <v>35</v>
      </c>
      <c r="AS37274" s="94">
        <v>0</v>
      </c>
      <c r="AT37274" s="94">
        <v>-504</v>
      </c>
      <c r="AU37274" s="94">
        <v>-496</v>
      </c>
      <c r="AV37274" s="94">
        <v>25</v>
      </c>
      <c r="AW37274" s="94">
        <v>-110</v>
      </c>
      <c r="AX37274" s="94">
        <v>-657</v>
      </c>
      <c r="AY37274" s="94">
        <v>982</v>
      </c>
      <c r="AZ37274" s="94">
        <v>89</v>
      </c>
    </row>
    <row r="37275" spans="1:52">
      <c r="A37275" s="85" t="s">
        <v>113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6</v>
      </c>
      <c r="G37275" s="89" t="s">
        <v>397</v>
      </c>
      <c r="H37275" s="94">
        <v>1898</v>
      </c>
      <c r="I37275" s="94">
        <v>1888</v>
      </c>
      <c r="J37275" s="94">
        <v>1172</v>
      </c>
      <c r="K37275" s="94">
        <v>-716</v>
      </c>
      <c r="O37275" s="94">
        <v>1888</v>
      </c>
      <c r="P37275" s="94">
        <v>1172</v>
      </c>
      <c r="Q37275" s="94">
        <v>-716</v>
      </c>
      <c r="R37275" s="94">
        <v>935</v>
      </c>
      <c r="S37275" s="94">
        <v>0</v>
      </c>
      <c r="V37275" s="94">
        <v>193</v>
      </c>
      <c r="W37275" s="94">
        <v>0</v>
      </c>
      <c r="X37275" s="94">
        <v>0</v>
      </c>
      <c r="Y37275" s="94">
        <v>43</v>
      </c>
      <c r="AJ37275" s="94">
        <v>935</v>
      </c>
      <c r="AK37275" s="94">
        <v>0</v>
      </c>
      <c r="AN37275" s="94">
        <v>193</v>
      </c>
      <c r="AO37275" s="94">
        <v>0</v>
      </c>
      <c r="AP37275" s="94">
        <v>0</v>
      </c>
      <c r="AQ37275" s="94">
        <v>43</v>
      </c>
      <c r="AS37275" s="94">
        <v>2</v>
      </c>
      <c r="AT37275" s="94">
        <v>-501</v>
      </c>
      <c r="AU37275" s="94">
        <v>-474</v>
      </c>
      <c r="AV37275" s="94">
        <v>26</v>
      </c>
      <c r="AW37275" s="94">
        <v>-109</v>
      </c>
      <c r="AX37275" s="94">
        <v>-633</v>
      </c>
      <c r="AY37275" s="94">
        <v>889</v>
      </c>
      <c r="AZ37275" s="94">
        <v>84</v>
      </c>
    </row>
    <row r="37276" spans="1:52">
      <c r="A37276" s="85" t="s">
        <v>113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6</v>
      </c>
      <c r="G37276" s="89" t="s">
        <v>397</v>
      </c>
      <c r="H37276" s="94">
        <v>1886</v>
      </c>
      <c r="I37276" s="94">
        <v>1887</v>
      </c>
      <c r="J37276" s="94">
        <v>1089</v>
      </c>
      <c r="K37276" s="94">
        <v>-798</v>
      </c>
      <c r="O37276" s="94">
        <v>1887</v>
      </c>
      <c r="P37276" s="94">
        <v>1089</v>
      </c>
      <c r="Q37276" s="94">
        <v>-798</v>
      </c>
      <c r="R37276" s="94">
        <v>893</v>
      </c>
      <c r="S37276" s="94">
        <v>0</v>
      </c>
      <c r="V37276" s="94">
        <v>150</v>
      </c>
      <c r="W37276" s="94">
        <v>0</v>
      </c>
      <c r="X37276" s="94">
        <v>0</v>
      </c>
      <c r="Y37276" s="94">
        <v>45</v>
      </c>
      <c r="AJ37276" s="94">
        <v>893</v>
      </c>
      <c r="AK37276" s="94">
        <v>0</v>
      </c>
      <c r="AN37276" s="94">
        <v>150</v>
      </c>
      <c r="AO37276" s="94">
        <v>0</v>
      </c>
      <c r="AP37276" s="94">
        <v>0</v>
      </c>
      <c r="AQ37276" s="94">
        <v>45</v>
      </c>
      <c r="AS37276" s="94">
        <v>6</v>
      </c>
      <c r="AT37276" s="94">
        <v>-501</v>
      </c>
      <c r="AU37276" s="94">
        <v>-546</v>
      </c>
      <c r="AV37276" s="94">
        <v>20</v>
      </c>
      <c r="AW37276" s="94">
        <v>-102</v>
      </c>
      <c r="AX37276" s="94">
        <v>-609</v>
      </c>
      <c r="AY37276" s="94">
        <v>848</v>
      </c>
      <c r="AZ37276" s="94">
        <v>86</v>
      </c>
    </row>
    <row r="37277" spans="1:52">
      <c r="A37277" s="85" t="s">
        <v>113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6</v>
      </c>
      <c r="G37277" s="89" t="s">
        <v>397</v>
      </c>
      <c r="H37277" s="94">
        <v>1902</v>
      </c>
      <c r="I37277" s="94">
        <v>1905</v>
      </c>
      <c r="J37277" s="94">
        <v>1153</v>
      </c>
      <c r="K37277" s="94">
        <v>-752</v>
      </c>
      <c r="O37277" s="94">
        <v>1905</v>
      </c>
      <c r="P37277" s="94">
        <v>1153</v>
      </c>
      <c r="Q37277" s="94">
        <v>-752</v>
      </c>
      <c r="R37277" s="94">
        <v>948</v>
      </c>
      <c r="S37277" s="94">
        <v>0</v>
      </c>
      <c r="V37277" s="94">
        <v>158</v>
      </c>
      <c r="W37277" s="94">
        <v>0</v>
      </c>
      <c r="X37277" s="94">
        <v>-1</v>
      </c>
      <c r="Y37277" s="94">
        <v>49</v>
      </c>
      <c r="AJ37277" s="94">
        <v>948</v>
      </c>
      <c r="AK37277" s="94">
        <v>0</v>
      </c>
      <c r="AN37277" s="94">
        <v>158</v>
      </c>
      <c r="AO37277" s="94">
        <v>0</v>
      </c>
      <c r="AP37277" s="94">
        <v>-1</v>
      </c>
      <c r="AQ37277" s="94">
        <v>49</v>
      </c>
      <c r="AS37277" s="94">
        <v>7</v>
      </c>
      <c r="AT37277" s="94">
        <v>-500</v>
      </c>
      <c r="AU37277" s="94">
        <v>-569</v>
      </c>
      <c r="AV37277" s="94">
        <v>19</v>
      </c>
      <c r="AW37277" s="94">
        <v>-103</v>
      </c>
      <c r="AX37277" s="94">
        <v>-596</v>
      </c>
      <c r="AY37277" s="94">
        <v>903</v>
      </c>
      <c r="AZ37277" s="94">
        <v>87</v>
      </c>
    </row>
    <row r="37278" spans="1:52">
      <c r="A37278" s="85" t="s">
        <v>113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6</v>
      </c>
      <c r="G37278" s="89" t="s">
        <v>397</v>
      </c>
      <c r="H37278" s="94">
        <v>2008</v>
      </c>
      <c r="I37278" s="94">
        <v>2028</v>
      </c>
      <c r="J37278" s="94">
        <v>1389</v>
      </c>
      <c r="K37278" s="94">
        <v>-639</v>
      </c>
      <c r="O37278" s="94">
        <v>2028</v>
      </c>
      <c r="P37278" s="94">
        <v>1389</v>
      </c>
      <c r="Q37278" s="94">
        <v>-639</v>
      </c>
      <c r="R37278" s="94">
        <v>1132</v>
      </c>
      <c r="S37278" s="94">
        <v>0</v>
      </c>
      <c r="V37278" s="94">
        <v>206</v>
      </c>
      <c r="W37278" s="94">
        <v>0</v>
      </c>
      <c r="X37278" s="94">
        <v>0</v>
      </c>
      <c r="Y37278" s="94">
        <v>51</v>
      </c>
      <c r="AJ37278" s="94">
        <v>1132</v>
      </c>
      <c r="AK37278" s="94">
        <v>0</v>
      </c>
      <c r="AN37278" s="94">
        <v>206</v>
      </c>
      <c r="AO37278" s="94">
        <v>0</v>
      </c>
      <c r="AP37278" s="94">
        <v>0</v>
      </c>
      <c r="AQ37278" s="94">
        <v>51</v>
      </c>
      <c r="AS37278" s="94">
        <v>5</v>
      </c>
      <c r="AT37278" s="94">
        <v>-501</v>
      </c>
      <c r="AU37278" s="94">
        <v>-595</v>
      </c>
      <c r="AV37278" s="94">
        <v>17</v>
      </c>
      <c r="AW37278" s="94">
        <v>-113</v>
      </c>
      <c r="AX37278" s="94">
        <v>-618</v>
      </c>
      <c r="AY37278" s="94">
        <v>1076</v>
      </c>
      <c r="AZ37278" s="94">
        <v>90</v>
      </c>
    </row>
    <row r="37279" spans="1:52">
      <c r="A37279" s="85" t="s">
        <v>113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6</v>
      </c>
      <c r="G37279" s="89" t="s">
        <v>397</v>
      </c>
      <c r="H37279" s="94">
        <v>2268</v>
      </c>
      <c r="I37279" s="94">
        <v>2272</v>
      </c>
      <c r="J37279" s="94">
        <v>1526</v>
      </c>
      <c r="K37279" s="94">
        <v>-746</v>
      </c>
      <c r="O37279" s="94">
        <v>2272</v>
      </c>
      <c r="P37279" s="94">
        <v>1526</v>
      </c>
      <c r="Q37279" s="94">
        <v>-746</v>
      </c>
      <c r="R37279" s="94">
        <v>1272</v>
      </c>
      <c r="S37279" s="94">
        <v>0</v>
      </c>
      <c r="V37279" s="94">
        <v>205</v>
      </c>
      <c r="W37279" s="94">
        <v>0</v>
      </c>
      <c r="X37279" s="94">
        <v>1</v>
      </c>
      <c r="Y37279" s="94">
        <v>48</v>
      </c>
      <c r="AJ37279" s="94">
        <v>1272</v>
      </c>
      <c r="AK37279" s="94">
        <v>0</v>
      </c>
      <c r="AN37279" s="94">
        <v>205</v>
      </c>
      <c r="AO37279" s="94">
        <v>0</v>
      </c>
      <c r="AP37279" s="94">
        <v>1</v>
      </c>
      <c r="AQ37279" s="94">
        <v>48</v>
      </c>
      <c r="AS37279" s="94">
        <v>9</v>
      </c>
      <c r="AT37279" s="94">
        <v>-516</v>
      </c>
      <c r="AU37279" s="94">
        <v>-937</v>
      </c>
      <c r="AV37279" s="94">
        <v>15</v>
      </c>
      <c r="AW37279" s="94">
        <v>-136</v>
      </c>
      <c r="AX37279" s="94">
        <v>-504</v>
      </c>
      <c r="AY37279" s="94">
        <v>1217</v>
      </c>
      <c r="AZ37279" s="94">
        <v>106</v>
      </c>
    </row>
    <row r="37280" spans="1:52">
      <c r="A37280" s="85" t="s">
        <v>113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6</v>
      </c>
      <c r="G37280" s="89" t="s">
        <v>397</v>
      </c>
      <c r="H37280" s="94">
        <v>2648</v>
      </c>
      <c r="I37280" s="94">
        <v>2652</v>
      </c>
      <c r="J37280" s="94">
        <v>1581</v>
      </c>
      <c r="K37280" s="94">
        <v>-1071</v>
      </c>
      <c r="O37280" s="94">
        <v>2652</v>
      </c>
      <c r="P37280" s="94">
        <v>1581</v>
      </c>
      <c r="Q37280" s="94">
        <v>-1071</v>
      </c>
      <c r="R37280" s="94">
        <v>1375</v>
      </c>
      <c r="S37280" s="94">
        <v>0</v>
      </c>
      <c r="V37280" s="94">
        <v>159</v>
      </c>
      <c r="W37280" s="94">
        <v>0</v>
      </c>
      <c r="X37280" s="94">
        <v>0</v>
      </c>
      <c r="Y37280" s="94">
        <v>47</v>
      </c>
      <c r="AJ37280" s="94">
        <v>1375</v>
      </c>
      <c r="AK37280" s="94">
        <v>0</v>
      </c>
      <c r="AN37280" s="94">
        <v>159</v>
      </c>
      <c r="AO37280" s="94">
        <v>0</v>
      </c>
      <c r="AP37280" s="94">
        <v>0</v>
      </c>
      <c r="AQ37280" s="94">
        <v>47</v>
      </c>
      <c r="AS37280" s="94">
        <v>-3</v>
      </c>
      <c r="AT37280" s="94">
        <v>-527</v>
      </c>
      <c r="AU37280" s="94">
        <v>-1462</v>
      </c>
      <c r="AV37280" s="94">
        <v>12</v>
      </c>
      <c r="AW37280" s="94">
        <v>-177</v>
      </c>
      <c r="AX37280" s="94">
        <v>-403</v>
      </c>
      <c r="AY37280" s="94">
        <v>1300</v>
      </c>
      <c r="AZ37280" s="94">
        <v>189</v>
      </c>
    </row>
    <row r="37281" spans="1:52">
      <c r="A37281" s="85" t="s">
        <v>113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6</v>
      </c>
      <c r="G37281" s="89" t="s">
        <v>397</v>
      </c>
      <c r="H37281" s="94">
        <v>2832</v>
      </c>
      <c r="I37281" s="94">
        <v>2810</v>
      </c>
      <c r="J37281" s="94">
        <v>1556</v>
      </c>
      <c r="K37281" s="94">
        <v>-1254</v>
      </c>
      <c r="O37281" s="94">
        <v>2810</v>
      </c>
      <c r="P37281" s="94">
        <v>1556</v>
      </c>
      <c r="Q37281" s="94">
        <v>-1254</v>
      </c>
      <c r="R37281" s="94">
        <v>1316</v>
      </c>
      <c r="S37281" s="94">
        <v>0</v>
      </c>
      <c r="V37281" s="94">
        <v>181</v>
      </c>
      <c r="W37281" s="94">
        <v>12</v>
      </c>
      <c r="X37281" s="94">
        <v>0</v>
      </c>
      <c r="Y37281" s="94">
        <v>48</v>
      </c>
      <c r="AJ37281" s="94">
        <v>1316</v>
      </c>
      <c r="AK37281" s="94">
        <v>0</v>
      </c>
      <c r="AN37281" s="94">
        <v>181</v>
      </c>
      <c r="AO37281" s="94">
        <v>12</v>
      </c>
      <c r="AP37281" s="94">
        <v>0</v>
      </c>
      <c r="AQ37281" s="94">
        <v>48</v>
      </c>
      <c r="AS37281" s="94">
        <v>-1</v>
      </c>
      <c r="AT37281" s="94">
        <v>-530</v>
      </c>
      <c r="AU37281" s="94">
        <v>-1473</v>
      </c>
      <c r="AV37281" s="94">
        <v>7</v>
      </c>
      <c r="AW37281" s="94">
        <v>-168</v>
      </c>
      <c r="AX37281" s="94">
        <v>-564</v>
      </c>
      <c r="AY37281" s="94">
        <v>1252</v>
      </c>
      <c r="AZ37281" s="94">
        <v>223</v>
      </c>
    </row>
    <row r="37282" spans="1:52">
      <c r="A37282" s="85" t="s">
        <v>113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6</v>
      </c>
      <c r="G37282" s="89" t="s">
        <v>397</v>
      </c>
      <c r="H37282" s="94">
        <v>2784</v>
      </c>
      <c r="I37282" s="94">
        <v>2746</v>
      </c>
      <c r="J37282" s="94">
        <v>1357</v>
      </c>
      <c r="K37282" s="94">
        <v>-1389</v>
      </c>
      <c r="O37282" s="94">
        <v>2746</v>
      </c>
      <c r="P37282" s="94">
        <v>1357</v>
      </c>
      <c r="Q37282" s="94">
        <v>-1389</v>
      </c>
      <c r="R37282" s="94">
        <v>1090</v>
      </c>
      <c r="S37282" s="94">
        <v>0</v>
      </c>
      <c r="V37282" s="94">
        <v>152</v>
      </c>
      <c r="W37282" s="94">
        <v>71</v>
      </c>
      <c r="X37282" s="94">
        <v>1</v>
      </c>
      <c r="Y37282" s="94">
        <v>46</v>
      </c>
      <c r="AJ37282" s="94">
        <v>1090</v>
      </c>
      <c r="AK37282" s="94">
        <v>0</v>
      </c>
      <c r="AN37282" s="94">
        <v>152</v>
      </c>
      <c r="AO37282" s="94">
        <v>71</v>
      </c>
      <c r="AP37282" s="94">
        <v>1</v>
      </c>
      <c r="AQ37282" s="94">
        <v>46</v>
      </c>
      <c r="AS37282" s="94">
        <v>-5</v>
      </c>
      <c r="AT37282" s="94">
        <v>-525</v>
      </c>
      <c r="AU37282" s="94">
        <v>-1678</v>
      </c>
      <c r="AV37282" s="94">
        <v>10</v>
      </c>
      <c r="AW37282" s="94">
        <v>-152</v>
      </c>
      <c r="AX37282" s="94">
        <v>-303</v>
      </c>
      <c r="AY37282" s="94">
        <v>1037</v>
      </c>
      <c r="AZ37282" s="94">
        <v>227</v>
      </c>
    </row>
    <row r="37283" spans="1:52">
      <c r="A37283" s="85" t="s">
        <v>113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6</v>
      </c>
      <c r="G37283" s="89" t="s">
        <v>397</v>
      </c>
      <c r="H37283" s="94">
        <v>2666</v>
      </c>
      <c r="I37283" s="94">
        <v>2638</v>
      </c>
      <c r="J37283" s="94">
        <v>1301</v>
      </c>
      <c r="K37283" s="94">
        <v>-1337</v>
      </c>
      <c r="O37283" s="94">
        <v>2638</v>
      </c>
      <c r="P37283" s="94">
        <v>1301</v>
      </c>
      <c r="Q37283" s="94">
        <v>-1337</v>
      </c>
      <c r="R37283" s="94">
        <v>994</v>
      </c>
      <c r="S37283" s="94">
        <v>0</v>
      </c>
      <c r="V37283" s="94">
        <v>151</v>
      </c>
      <c r="W37283" s="94">
        <v>115</v>
      </c>
      <c r="X37283" s="94">
        <v>0</v>
      </c>
      <c r="Y37283" s="94">
        <v>47</v>
      </c>
      <c r="AJ37283" s="94">
        <v>994</v>
      </c>
      <c r="AK37283" s="94">
        <v>0</v>
      </c>
      <c r="AN37283" s="94">
        <v>151</v>
      </c>
      <c r="AO37283" s="94">
        <v>115</v>
      </c>
      <c r="AP37283" s="94">
        <v>0</v>
      </c>
      <c r="AQ37283" s="94">
        <v>47</v>
      </c>
      <c r="AS37283" s="94">
        <v>-3</v>
      </c>
      <c r="AT37283" s="94">
        <v>-524</v>
      </c>
      <c r="AU37283" s="94">
        <v>-1663</v>
      </c>
      <c r="AV37283" s="94">
        <v>12</v>
      </c>
      <c r="AW37283" s="94">
        <v>-144</v>
      </c>
      <c r="AX37283" s="94">
        <v>-204</v>
      </c>
      <c r="AY37283" s="94">
        <v>947</v>
      </c>
      <c r="AZ37283" s="94">
        <v>242</v>
      </c>
    </row>
    <row r="37284" spans="1:52">
      <c r="A37284" s="85" t="s">
        <v>113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6</v>
      </c>
      <c r="G37284" s="89" t="s">
        <v>397</v>
      </c>
      <c r="H37284" s="94">
        <v>2538</v>
      </c>
      <c r="I37284" s="94">
        <v>2672</v>
      </c>
      <c r="J37284" s="94">
        <v>1344</v>
      </c>
      <c r="K37284" s="94">
        <v>-1328</v>
      </c>
      <c r="O37284" s="94">
        <v>2672</v>
      </c>
      <c r="P37284" s="94">
        <v>1344</v>
      </c>
      <c r="Q37284" s="94">
        <v>-1328</v>
      </c>
      <c r="R37284" s="94">
        <v>1008</v>
      </c>
      <c r="S37284" s="94">
        <v>0</v>
      </c>
      <c r="V37284" s="94">
        <v>170</v>
      </c>
      <c r="W37284" s="94">
        <v>140</v>
      </c>
      <c r="X37284" s="94">
        <v>0</v>
      </c>
      <c r="Y37284" s="94">
        <v>32</v>
      </c>
      <c r="AJ37284" s="94">
        <v>1008</v>
      </c>
      <c r="AK37284" s="94">
        <v>0</v>
      </c>
      <c r="AN37284" s="94">
        <v>170</v>
      </c>
      <c r="AO37284" s="94">
        <v>140</v>
      </c>
      <c r="AP37284" s="94">
        <v>0</v>
      </c>
      <c r="AQ37284" s="94">
        <v>32</v>
      </c>
      <c r="AS37284" s="94">
        <v>-8</v>
      </c>
      <c r="AT37284" s="94">
        <v>-521</v>
      </c>
      <c r="AU37284" s="94">
        <v>-1565</v>
      </c>
      <c r="AV37284" s="94">
        <v>16</v>
      </c>
      <c r="AW37284" s="94">
        <v>-130</v>
      </c>
      <c r="AX37284" s="94">
        <v>-170</v>
      </c>
      <c r="AY37284" s="94">
        <v>957</v>
      </c>
      <c r="AZ37284" s="94">
        <v>237</v>
      </c>
    </row>
    <row r="37285" spans="1:52">
      <c r="A37285" s="85" t="s">
        <v>113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6</v>
      </c>
      <c r="G37285" s="89" t="s">
        <v>397</v>
      </c>
      <c r="H37285" s="94">
        <v>2429</v>
      </c>
      <c r="I37285" s="94">
        <v>2417</v>
      </c>
      <c r="J37285" s="94">
        <v>1320</v>
      </c>
      <c r="K37285" s="94">
        <v>-1097</v>
      </c>
      <c r="O37285" s="94">
        <v>2417</v>
      </c>
      <c r="P37285" s="94">
        <v>1320</v>
      </c>
      <c r="Q37285" s="94">
        <v>-1097</v>
      </c>
      <c r="R37285" s="94">
        <v>995</v>
      </c>
      <c r="S37285" s="94">
        <v>0</v>
      </c>
      <c r="V37285" s="94">
        <v>168</v>
      </c>
      <c r="W37285" s="94">
        <v>133</v>
      </c>
      <c r="X37285" s="94">
        <v>0</v>
      </c>
      <c r="Y37285" s="94">
        <v>31</v>
      </c>
      <c r="AJ37285" s="94">
        <v>995</v>
      </c>
      <c r="AK37285" s="94">
        <v>0</v>
      </c>
      <c r="AN37285" s="94">
        <v>168</v>
      </c>
      <c r="AO37285" s="94">
        <v>133</v>
      </c>
      <c r="AP37285" s="94">
        <v>0</v>
      </c>
      <c r="AQ37285" s="94">
        <v>31</v>
      </c>
      <c r="AS37285" s="94">
        <v>-7</v>
      </c>
      <c r="AT37285" s="94">
        <v>-516</v>
      </c>
      <c r="AU37285" s="94">
        <v>-1465</v>
      </c>
      <c r="AV37285" s="94">
        <v>15</v>
      </c>
      <c r="AW37285" s="94">
        <v>-111</v>
      </c>
      <c r="AX37285" s="94">
        <v>-180</v>
      </c>
      <c r="AY37285" s="94">
        <v>945</v>
      </c>
      <c r="AZ37285" s="94">
        <v>222</v>
      </c>
    </row>
    <row r="37286" spans="1:52">
      <c r="A37286" s="85" t="s">
        <v>113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6</v>
      </c>
      <c r="G37286" s="89" t="s">
        <v>397</v>
      </c>
      <c r="H37286" s="94">
        <v>2377</v>
      </c>
      <c r="I37286" s="94">
        <v>2380</v>
      </c>
      <c r="J37286" s="94">
        <v>1337</v>
      </c>
      <c r="K37286" s="94">
        <v>-1043</v>
      </c>
      <c r="O37286" s="94">
        <v>2380</v>
      </c>
      <c r="P37286" s="94">
        <v>1337</v>
      </c>
      <c r="Q37286" s="94">
        <v>-1043</v>
      </c>
      <c r="R37286" s="94">
        <v>1002</v>
      </c>
      <c r="S37286" s="94">
        <v>0</v>
      </c>
      <c r="V37286" s="94">
        <v>189</v>
      </c>
      <c r="W37286" s="94">
        <v>122</v>
      </c>
      <c r="X37286" s="94">
        <v>-1</v>
      </c>
      <c r="Y37286" s="94">
        <v>32</v>
      </c>
      <c r="AJ37286" s="94">
        <v>1002</v>
      </c>
      <c r="AK37286" s="94">
        <v>0</v>
      </c>
      <c r="AN37286" s="94">
        <v>189</v>
      </c>
      <c r="AO37286" s="94">
        <v>122</v>
      </c>
      <c r="AP37286" s="94">
        <v>-1</v>
      </c>
      <c r="AQ37286" s="94">
        <v>32</v>
      </c>
      <c r="AS37286" s="94">
        <v>-1</v>
      </c>
      <c r="AT37286" s="94">
        <v>-502</v>
      </c>
      <c r="AU37286" s="94">
        <v>-1370</v>
      </c>
      <c r="AV37286" s="94">
        <v>16</v>
      </c>
      <c r="AW37286" s="94">
        <v>-117</v>
      </c>
      <c r="AX37286" s="94">
        <v>-193</v>
      </c>
      <c r="AY37286" s="94">
        <v>949</v>
      </c>
      <c r="AZ37286" s="94">
        <v>223</v>
      </c>
    </row>
    <row r="37287" spans="1:52">
      <c r="A37287" s="85" t="s">
        <v>113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6</v>
      </c>
      <c r="G37287" s="89" t="s">
        <v>397</v>
      </c>
      <c r="H37287" s="94">
        <v>2323</v>
      </c>
      <c r="I37287" s="94">
        <v>2361</v>
      </c>
      <c r="J37287" s="94">
        <v>1232</v>
      </c>
      <c r="K37287" s="94">
        <v>-1129</v>
      </c>
      <c r="O37287" s="94">
        <v>2361</v>
      </c>
      <c r="P37287" s="94">
        <v>1232</v>
      </c>
      <c r="Q37287" s="94">
        <v>-1129</v>
      </c>
      <c r="R37287" s="94">
        <v>875</v>
      </c>
      <c r="S37287" s="94">
        <v>0</v>
      </c>
      <c r="V37287" s="94">
        <v>193</v>
      </c>
      <c r="W37287" s="94">
        <v>134</v>
      </c>
      <c r="X37287" s="94">
        <v>-1</v>
      </c>
      <c r="Y37287" s="94">
        <v>34</v>
      </c>
      <c r="AJ37287" s="94">
        <v>875</v>
      </c>
      <c r="AK37287" s="94">
        <v>0</v>
      </c>
      <c r="AN37287" s="94">
        <v>193</v>
      </c>
      <c r="AO37287" s="94">
        <v>134</v>
      </c>
      <c r="AP37287" s="94">
        <v>-1</v>
      </c>
      <c r="AQ37287" s="94">
        <v>34</v>
      </c>
      <c r="AS37287" s="94">
        <v>1</v>
      </c>
      <c r="AT37287" s="94">
        <v>-515</v>
      </c>
      <c r="AU37287" s="94">
        <v>-1326</v>
      </c>
      <c r="AV37287" s="94">
        <v>19</v>
      </c>
      <c r="AW37287" s="94">
        <v>-122</v>
      </c>
      <c r="AX37287" s="94">
        <v>-158</v>
      </c>
      <c r="AY37287" s="94">
        <v>834</v>
      </c>
      <c r="AZ37287" s="94">
        <v>223</v>
      </c>
    </row>
    <row r="37288" spans="1:52">
      <c r="A37288" s="85" t="s">
        <v>113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6</v>
      </c>
      <c r="G37288" s="89" t="s">
        <v>397</v>
      </c>
      <c r="H37288" s="94">
        <v>2265</v>
      </c>
      <c r="I37288" s="94">
        <v>2260</v>
      </c>
      <c r="J37288" s="94">
        <v>1129</v>
      </c>
      <c r="K37288" s="94">
        <v>-1131</v>
      </c>
      <c r="O37288" s="94">
        <v>2260</v>
      </c>
      <c r="P37288" s="94">
        <v>1129</v>
      </c>
      <c r="Q37288" s="94">
        <v>-1131</v>
      </c>
      <c r="R37288" s="94">
        <v>767</v>
      </c>
      <c r="S37288" s="94">
        <v>0</v>
      </c>
      <c r="V37288" s="94">
        <v>189</v>
      </c>
      <c r="W37288" s="94">
        <v>144</v>
      </c>
      <c r="X37288" s="94">
        <v>0</v>
      </c>
      <c r="Y37288" s="94">
        <v>32</v>
      </c>
      <c r="AJ37288" s="94">
        <v>767</v>
      </c>
      <c r="AK37288" s="94">
        <v>0</v>
      </c>
      <c r="AN37288" s="94">
        <v>189</v>
      </c>
      <c r="AO37288" s="94">
        <v>144</v>
      </c>
      <c r="AP37288" s="94">
        <v>0</v>
      </c>
      <c r="AQ37288" s="94">
        <v>32</v>
      </c>
      <c r="AS37288" s="94">
        <v>9</v>
      </c>
      <c r="AT37288" s="94">
        <v>-507</v>
      </c>
      <c r="AU37288" s="94">
        <v>-1276</v>
      </c>
      <c r="AV37288" s="94">
        <v>17</v>
      </c>
      <c r="AW37288" s="94">
        <v>-114</v>
      </c>
      <c r="AX37288" s="94">
        <v>-172</v>
      </c>
      <c r="AY37288" s="94">
        <v>720</v>
      </c>
      <c r="AZ37288" s="94">
        <v>218</v>
      </c>
    </row>
    <row r="37289" spans="1:52">
      <c r="A37289" s="85" t="s">
        <v>113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6</v>
      </c>
      <c r="G37289" s="89" t="s">
        <v>397</v>
      </c>
      <c r="H37289" s="94">
        <v>2230</v>
      </c>
      <c r="I37289" s="94">
        <v>2212</v>
      </c>
      <c r="J37289" s="94">
        <v>1149</v>
      </c>
      <c r="K37289" s="94">
        <v>-1063</v>
      </c>
      <c r="O37289" s="94">
        <v>2212</v>
      </c>
      <c r="P37289" s="94">
        <v>1149</v>
      </c>
      <c r="Q37289" s="94">
        <v>-1063</v>
      </c>
      <c r="R37289" s="94">
        <v>737</v>
      </c>
      <c r="S37289" s="94">
        <v>0</v>
      </c>
      <c r="V37289" s="94">
        <v>235</v>
      </c>
      <c r="W37289" s="94">
        <v>148</v>
      </c>
      <c r="X37289" s="94">
        <v>1</v>
      </c>
      <c r="Y37289" s="94">
        <v>32</v>
      </c>
      <c r="AJ37289" s="94">
        <v>737</v>
      </c>
      <c r="AK37289" s="94">
        <v>0</v>
      </c>
      <c r="AN37289" s="94">
        <v>235</v>
      </c>
      <c r="AO37289" s="94">
        <v>148</v>
      </c>
      <c r="AP37289" s="94">
        <v>1</v>
      </c>
      <c r="AQ37289" s="94">
        <v>32</v>
      </c>
      <c r="AS37289" s="94">
        <v>6</v>
      </c>
      <c r="AT37289" s="94">
        <v>-491</v>
      </c>
      <c r="AU37289" s="94">
        <v>-1241</v>
      </c>
      <c r="AV37289" s="94">
        <v>21</v>
      </c>
      <c r="AW37289" s="94">
        <v>-110</v>
      </c>
      <c r="AX37289" s="94">
        <v>-155</v>
      </c>
      <c r="AY37289" s="94">
        <v>692</v>
      </c>
      <c r="AZ37289" s="94">
        <v>215</v>
      </c>
    </row>
    <row r="37290" spans="1:52">
      <c r="A37290" s="85" t="s">
        <v>113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6</v>
      </c>
      <c r="G37290" s="89" t="s">
        <v>397</v>
      </c>
      <c r="H37290" s="94">
        <v>2231</v>
      </c>
      <c r="I37290" s="94">
        <v>2218</v>
      </c>
      <c r="J37290" s="94">
        <v>1215</v>
      </c>
      <c r="K37290" s="94">
        <v>-1003</v>
      </c>
      <c r="O37290" s="94">
        <v>2218</v>
      </c>
      <c r="P37290" s="94">
        <v>1215</v>
      </c>
      <c r="Q37290" s="94">
        <v>-1003</v>
      </c>
      <c r="R37290" s="94">
        <v>810</v>
      </c>
      <c r="S37290" s="94">
        <v>0</v>
      </c>
      <c r="V37290" s="94">
        <v>239</v>
      </c>
      <c r="W37290" s="94">
        <v>136</v>
      </c>
      <c r="X37290" s="94">
        <v>0</v>
      </c>
      <c r="Y37290" s="94">
        <v>33</v>
      </c>
      <c r="AJ37290" s="94">
        <v>810</v>
      </c>
      <c r="AK37290" s="94">
        <v>0</v>
      </c>
      <c r="AN37290" s="94">
        <v>239</v>
      </c>
      <c r="AO37290" s="94">
        <v>136</v>
      </c>
      <c r="AP37290" s="94">
        <v>0</v>
      </c>
      <c r="AQ37290" s="94">
        <v>33</v>
      </c>
      <c r="AS37290" s="94">
        <v>11</v>
      </c>
      <c r="AT37290" s="94">
        <v>-468</v>
      </c>
      <c r="AU37290" s="94">
        <v>-1262</v>
      </c>
      <c r="AV37290" s="94">
        <v>23</v>
      </c>
      <c r="AW37290" s="94">
        <v>-111</v>
      </c>
      <c r="AX37290" s="94">
        <v>-181</v>
      </c>
      <c r="AY37290" s="94">
        <v>763</v>
      </c>
      <c r="AZ37290" s="94">
        <v>222</v>
      </c>
    </row>
    <row r="37291" spans="1:52">
      <c r="A37291" s="85" t="s">
        <v>113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6</v>
      </c>
      <c r="G37291" s="89" t="s">
        <v>397</v>
      </c>
      <c r="H37291" s="94">
        <v>2280</v>
      </c>
      <c r="I37291" s="94">
        <v>2264</v>
      </c>
      <c r="J37291" s="94">
        <v>1432</v>
      </c>
      <c r="K37291" s="94">
        <v>-832</v>
      </c>
      <c r="O37291" s="94">
        <v>2264</v>
      </c>
      <c r="P37291" s="94">
        <v>1432</v>
      </c>
      <c r="Q37291" s="94">
        <v>-832</v>
      </c>
      <c r="R37291" s="94">
        <v>1092</v>
      </c>
      <c r="S37291" s="94">
        <v>0</v>
      </c>
      <c r="V37291" s="94">
        <v>232</v>
      </c>
      <c r="W37291" s="94">
        <v>75</v>
      </c>
      <c r="X37291" s="94">
        <v>0</v>
      </c>
      <c r="Y37291" s="94">
        <v>34</v>
      </c>
      <c r="AJ37291" s="94">
        <v>1092</v>
      </c>
      <c r="AK37291" s="94">
        <v>0</v>
      </c>
      <c r="AN37291" s="94">
        <v>232</v>
      </c>
      <c r="AO37291" s="94">
        <v>75</v>
      </c>
      <c r="AP37291" s="94">
        <v>0</v>
      </c>
      <c r="AQ37291" s="94">
        <v>34</v>
      </c>
      <c r="AS37291" s="94">
        <v>11</v>
      </c>
      <c r="AT37291" s="94">
        <v>-487</v>
      </c>
      <c r="AU37291" s="94">
        <v>-1296</v>
      </c>
      <c r="AV37291" s="94">
        <v>24</v>
      </c>
      <c r="AW37291" s="94">
        <v>-112</v>
      </c>
      <c r="AX37291" s="94">
        <v>-220</v>
      </c>
      <c r="AY37291" s="94">
        <v>1034</v>
      </c>
      <c r="AZ37291" s="94">
        <v>214</v>
      </c>
    </row>
    <row r="37292" spans="1:52">
      <c r="A37292" s="85" t="s">
        <v>113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6</v>
      </c>
      <c r="G37292" s="89" t="s">
        <v>397</v>
      </c>
      <c r="H37292" s="94">
        <v>2381</v>
      </c>
      <c r="I37292" s="94">
        <v>2363</v>
      </c>
      <c r="J37292" s="94">
        <v>1506</v>
      </c>
      <c r="K37292" s="94">
        <v>-857</v>
      </c>
      <c r="O37292" s="94">
        <v>2363</v>
      </c>
      <c r="P37292" s="94">
        <v>1506</v>
      </c>
      <c r="Q37292" s="94">
        <v>-857</v>
      </c>
      <c r="R37292" s="94">
        <v>1231</v>
      </c>
      <c r="S37292" s="94">
        <v>0</v>
      </c>
      <c r="V37292" s="94">
        <v>237</v>
      </c>
      <c r="W37292" s="94">
        <v>7</v>
      </c>
      <c r="X37292" s="94">
        <v>-1</v>
      </c>
      <c r="Y37292" s="94">
        <v>31</v>
      </c>
      <c r="AJ37292" s="94">
        <v>1231</v>
      </c>
      <c r="AK37292" s="94">
        <v>0</v>
      </c>
      <c r="AN37292" s="94">
        <v>237</v>
      </c>
      <c r="AO37292" s="94">
        <v>7</v>
      </c>
      <c r="AP37292" s="94">
        <v>-1</v>
      </c>
      <c r="AQ37292" s="94">
        <v>31</v>
      </c>
      <c r="AS37292" s="94">
        <v>4</v>
      </c>
      <c r="AT37292" s="94">
        <v>-487</v>
      </c>
      <c r="AU37292" s="94">
        <v>-1424</v>
      </c>
      <c r="AV37292" s="94">
        <v>25</v>
      </c>
      <c r="AW37292" s="94">
        <v>-125</v>
      </c>
      <c r="AX37292" s="94">
        <v>-228</v>
      </c>
      <c r="AY37292" s="94">
        <v>1168</v>
      </c>
      <c r="AZ37292" s="94">
        <v>210</v>
      </c>
    </row>
    <row r="37293" spans="1:52">
      <c r="A37293" s="85" t="s">
        <v>113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6</v>
      </c>
      <c r="G37293" s="89" t="s">
        <v>397</v>
      </c>
      <c r="H37293" s="94">
        <v>2506</v>
      </c>
      <c r="I37293" s="94">
        <v>2491</v>
      </c>
      <c r="J37293" s="94">
        <v>1540</v>
      </c>
      <c r="K37293" s="94">
        <v>-951</v>
      </c>
      <c r="O37293" s="94">
        <v>2491</v>
      </c>
      <c r="P37293" s="94">
        <v>1540</v>
      </c>
      <c r="Q37293" s="94">
        <v>-951</v>
      </c>
      <c r="R37293" s="94">
        <v>1295</v>
      </c>
      <c r="S37293" s="94">
        <v>0</v>
      </c>
      <c r="V37293" s="94">
        <v>213</v>
      </c>
      <c r="W37293" s="94">
        <v>0</v>
      </c>
      <c r="X37293" s="94">
        <v>0</v>
      </c>
      <c r="Y37293" s="94">
        <v>31</v>
      </c>
      <c r="AJ37293" s="94">
        <v>1295</v>
      </c>
      <c r="AK37293" s="94">
        <v>0</v>
      </c>
      <c r="AN37293" s="94">
        <v>213</v>
      </c>
      <c r="AO37293" s="94">
        <v>0</v>
      </c>
      <c r="AP37293" s="94">
        <v>0</v>
      </c>
      <c r="AQ37293" s="94">
        <v>31</v>
      </c>
      <c r="AS37293" s="94">
        <v>-2</v>
      </c>
      <c r="AT37293" s="94">
        <v>-474</v>
      </c>
      <c r="AU37293" s="94">
        <v>-1589</v>
      </c>
      <c r="AV37293" s="94">
        <v>25</v>
      </c>
      <c r="AW37293" s="94">
        <v>-143</v>
      </c>
      <c r="AX37293" s="94">
        <v>-220</v>
      </c>
      <c r="AY37293" s="94">
        <v>1234</v>
      </c>
      <c r="AZ37293" s="94">
        <v>218</v>
      </c>
    </row>
    <row r="37294" spans="1:52">
      <c r="A37294" s="85" t="s">
        <v>113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6</v>
      </c>
      <c r="G37294" s="89" t="s">
        <v>397</v>
      </c>
      <c r="H37294" s="94">
        <v>2456</v>
      </c>
      <c r="I37294" s="94">
        <v>2447</v>
      </c>
      <c r="J37294" s="94">
        <v>1592</v>
      </c>
      <c r="K37294" s="94">
        <v>-855</v>
      </c>
      <c r="O37294" s="94">
        <v>2447</v>
      </c>
      <c r="P37294" s="94">
        <v>1592</v>
      </c>
      <c r="Q37294" s="94">
        <v>-855</v>
      </c>
      <c r="R37294" s="94">
        <v>1358</v>
      </c>
      <c r="S37294" s="94">
        <v>0</v>
      </c>
      <c r="V37294" s="94">
        <v>199</v>
      </c>
      <c r="W37294" s="94">
        <v>0</v>
      </c>
      <c r="X37294" s="94">
        <v>0</v>
      </c>
      <c r="Y37294" s="94">
        <v>32</v>
      </c>
      <c r="AJ37294" s="94">
        <v>1358</v>
      </c>
      <c r="AK37294" s="94">
        <v>0</v>
      </c>
      <c r="AN37294" s="94">
        <v>199</v>
      </c>
      <c r="AO37294" s="94">
        <v>0</v>
      </c>
      <c r="AP37294" s="94">
        <v>0</v>
      </c>
      <c r="AQ37294" s="94">
        <v>32</v>
      </c>
      <c r="AS37294" s="94">
        <v>0</v>
      </c>
      <c r="AT37294" s="94">
        <v>-518</v>
      </c>
      <c r="AU37294" s="94">
        <v>-1510</v>
      </c>
      <c r="AV37294" s="94">
        <v>24</v>
      </c>
      <c r="AW37294" s="94">
        <v>-120</v>
      </c>
      <c r="AX37294" s="94">
        <v>-247</v>
      </c>
      <c r="AY37294" s="94">
        <v>1295</v>
      </c>
      <c r="AZ37294" s="94">
        <v>221</v>
      </c>
    </row>
    <row r="37295" spans="1:52">
      <c r="A37295" s="85" t="s">
        <v>113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6</v>
      </c>
      <c r="G37295" s="89" t="s">
        <v>397</v>
      </c>
      <c r="H37295" s="94">
        <v>2306</v>
      </c>
      <c r="I37295" s="94">
        <v>2316</v>
      </c>
      <c r="J37295" s="94">
        <v>1549</v>
      </c>
      <c r="K37295" s="94">
        <v>-767</v>
      </c>
      <c r="O37295" s="94">
        <v>2316</v>
      </c>
      <c r="P37295" s="94">
        <v>1549</v>
      </c>
      <c r="Q37295" s="94">
        <v>-767</v>
      </c>
      <c r="R37295" s="94">
        <v>1321</v>
      </c>
      <c r="S37295" s="94">
        <v>0</v>
      </c>
      <c r="V37295" s="94">
        <v>196</v>
      </c>
      <c r="W37295" s="94">
        <v>0</v>
      </c>
      <c r="X37295" s="94">
        <v>1</v>
      </c>
      <c r="Y37295" s="94">
        <v>30</v>
      </c>
      <c r="AJ37295" s="94">
        <v>1321</v>
      </c>
      <c r="AK37295" s="94">
        <v>0</v>
      </c>
      <c r="AN37295" s="94">
        <v>196</v>
      </c>
      <c r="AO37295" s="94">
        <v>0</v>
      </c>
      <c r="AP37295" s="94">
        <v>1</v>
      </c>
      <c r="AQ37295" s="94">
        <v>30</v>
      </c>
      <c r="AS37295" s="94">
        <v>2</v>
      </c>
      <c r="AT37295" s="94">
        <v>-522</v>
      </c>
      <c r="AU37295" s="94">
        <v>-1411</v>
      </c>
      <c r="AV37295" s="94">
        <v>26</v>
      </c>
      <c r="AW37295" s="94">
        <v>-114</v>
      </c>
      <c r="AX37295" s="94">
        <v>-209</v>
      </c>
      <c r="AY37295" s="94">
        <v>1253</v>
      </c>
      <c r="AZ37295" s="94">
        <v>208</v>
      </c>
    </row>
    <row r="37296" spans="1:52">
      <c r="A37296" s="85" t="s">
        <v>113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6</v>
      </c>
      <c r="G37296" s="89" t="s">
        <v>397</v>
      </c>
      <c r="H37296" s="94">
        <v>2121</v>
      </c>
      <c r="I37296" s="94">
        <v>2133</v>
      </c>
      <c r="J37296" s="94">
        <v>1526</v>
      </c>
      <c r="K37296" s="94">
        <v>-607</v>
      </c>
      <c r="O37296" s="94">
        <v>2133</v>
      </c>
      <c r="P37296" s="94">
        <v>1526</v>
      </c>
      <c r="Q37296" s="94">
        <v>-607</v>
      </c>
      <c r="R37296" s="94">
        <v>1289</v>
      </c>
      <c r="S37296" s="94">
        <v>0</v>
      </c>
      <c r="V37296" s="94">
        <v>203</v>
      </c>
      <c r="W37296" s="94">
        <v>0</v>
      </c>
      <c r="X37296" s="94">
        <v>1</v>
      </c>
      <c r="Y37296" s="94">
        <v>31</v>
      </c>
      <c r="AJ37296" s="94">
        <v>1289</v>
      </c>
      <c r="AK37296" s="94">
        <v>0</v>
      </c>
      <c r="AN37296" s="94">
        <v>203</v>
      </c>
      <c r="AO37296" s="94">
        <v>0</v>
      </c>
      <c r="AP37296" s="94">
        <v>1</v>
      </c>
      <c r="AQ37296" s="94">
        <v>31</v>
      </c>
      <c r="AS37296" s="94">
        <v>-7</v>
      </c>
      <c r="AT37296" s="94">
        <v>-521</v>
      </c>
      <c r="AU37296" s="94">
        <v>-1241</v>
      </c>
      <c r="AV37296" s="94">
        <v>27</v>
      </c>
      <c r="AW37296" s="94">
        <v>-90</v>
      </c>
      <c r="AX37296" s="94">
        <v>-197</v>
      </c>
      <c r="AY37296" s="94">
        <v>1227</v>
      </c>
      <c r="AZ37296" s="94">
        <v>195</v>
      </c>
    </row>
    <row r="37297" spans="1:52">
      <c r="A37297" s="85" t="s">
        <v>113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6</v>
      </c>
      <c r="G37297" s="89" t="s">
        <v>397</v>
      </c>
      <c r="H37297" s="94">
        <v>1970</v>
      </c>
      <c r="I37297" s="94">
        <v>1990</v>
      </c>
      <c r="J37297" s="94">
        <v>1389</v>
      </c>
      <c r="K37297" s="94">
        <v>-601</v>
      </c>
      <c r="O37297" s="94">
        <v>1990</v>
      </c>
      <c r="P37297" s="94">
        <v>1389</v>
      </c>
      <c r="Q37297" s="94">
        <v>-601</v>
      </c>
      <c r="R37297" s="94">
        <v>1166</v>
      </c>
      <c r="S37297" s="94">
        <v>0</v>
      </c>
      <c r="V37297" s="94">
        <v>191</v>
      </c>
      <c r="W37297" s="94">
        <v>0</v>
      </c>
      <c r="X37297" s="94">
        <v>1</v>
      </c>
      <c r="Y37297" s="94">
        <v>30</v>
      </c>
      <c r="AJ37297" s="94">
        <v>1166</v>
      </c>
      <c r="AK37297" s="94">
        <v>0</v>
      </c>
      <c r="AN37297" s="94">
        <v>191</v>
      </c>
      <c r="AO37297" s="94">
        <v>0</v>
      </c>
      <c r="AP37297" s="94">
        <v>1</v>
      </c>
      <c r="AQ37297" s="94">
        <v>30</v>
      </c>
      <c r="AS37297" s="94">
        <v>10</v>
      </c>
      <c r="AT37297" s="94">
        <v>-520</v>
      </c>
      <c r="AU37297" s="94">
        <v>-1113</v>
      </c>
      <c r="AV37297" s="94">
        <v>24</v>
      </c>
      <c r="AW37297" s="94">
        <v>-103</v>
      </c>
      <c r="AX37297" s="94">
        <v>-185</v>
      </c>
      <c r="AY37297" s="94">
        <v>1114</v>
      </c>
      <c r="AZ37297" s="94">
        <v>172</v>
      </c>
    </row>
    <row r="37298" spans="1:52">
      <c r="A37298" s="85" t="s">
        <v>113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6</v>
      </c>
      <c r="G37298" s="89" t="s">
        <v>397</v>
      </c>
      <c r="H37298" s="94">
        <v>1890</v>
      </c>
      <c r="I37298" s="94">
        <v>1920</v>
      </c>
      <c r="J37298" s="94">
        <v>1197</v>
      </c>
      <c r="K37298" s="94">
        <v>-723</v>
      </c>
      <c r="O37298" s="94">
        <v>1920</v>
      </c>
      <c r="P37298" s="94">
        <v>1197</v>
      </c>
      <c r="Q37298" s="94">
        <v>-723</v>
      </c>
      <c r="R37298" s="94">
        <v>979</v>
      </c>
      <c r="S37298" s="94">
        <v>0</v>
      </c>
      <c r="V37298" s="94">
        <v>186</v>
      </c>
      <c r="W37298" s="94">
        <v>0</v>
      </c>
      <c r="X37298" s="94">
        <v>0</v>
      </c>
      <c r="Y37298" s="94">
        <v>32</v>
      </c>
      <c r="AJ37298" s="94">
        <v>979</v>
      </c>
      <c r="AK37298" s="94">
        <v>0</v>
      </c>
      <c r="AN37298" s="94">
        <v>186</v>
      </c>
      <c r="AO37298" s="94">
        <v>0</v>
      </c>
      <c r="AP37298" s="94">
        <v>0</v>
      </c>
      <c r="AQ37298" s="94">
        <v>32</v>
      </c>
      <c r="AS37298" s="94">
        <v>22</v>
      </c>
      <c r="AT37298" s="94">
        <v>-522</v>
      </c>
      <c r="AU37298" s="94">
        <v>-1036</v>
      </c>
      <c r="AV37298" s="94">
        <v>25</v>
      </c>
      <c r="AW37298" s="94">
        <v>-97</v>
      </c>
      <c r="AX37298" s="94">
        <v>-204</v>
      </c>
      <c r="AY37298" s="94">
        <v>927</v>
      </c>
      <c r="AZ37298" s="94">
        <v>169</v>
      </c>
    </row>
    <row r="37299" spans="1:52">
      <c r="A37299" s="85" t="s">
        <v>113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6</v>
      </c>
      <c r="G37299" s="89" t="s">
        <v>397</v>
      </c>
      <c r="H37299" s="94">
        <v>1830</v>
      </c>
      <c r="I37299" s="94">
        <v>1869</v>
      </c>
      <c r="J37299" s="94">
        <v>1091</v>
      </c>
      <c r="K37299" s="94">
        <v>-778</v>
      </c>
      <c r="O37299" s="94">
        <v>1869</v>
      </c>
      <c r="P37299" s="94">
        <v>1091</v>
      </c>
      <c r="Q37299" s="94">
        <v>-778</v>
      </c>
      <c r="R37299" s="94">
        <v>835</v>
      </c>
      <c r="S37299" s="94">
        <v>0</v>
      </c>
      <c r="V37299" s="94">
        <v>224</v>
      </c>
      <c r="W37299" s="94">
        <v>0</v>
      </c>
      <c r="X37299" s="94">
        <v>2</v>
      </c>
      <c r="Y37299" s="94">
        <v>29</v>
      </c>
      <c r="AJ37299" s="94">
        <v>835</v>
      </c>
      <c r="AK37299" s="94">
        <v>0</v>
      </c>
      <c r="AN37299" s="94">
        <v>224</v>
      </c>
      <c r="AO37299" s="94">
        <v>0</v>
      </c>
      <c r="AP37299" s="94">
        <v>2</v>
      </c>
      <c r="AQ37299" s="94">
        <v>29</v>
      </c>
      <c r="AS37299" s="94">
        <v>18</v>
      </c>
      <c r="AT37299" s="94">
        <v>-516</v>
      </c>
      <c r="AU37299" s="94">
        <v>-963</v>
      </c>
      <c r="AV37299" s="94">
        <v>26</v>
      </c>
      <c r="AW37299" s="94">
        <v>-93</v>
      </c>
      <c r="AX37299" s="94">
        <v>-210</v>
      </c>
      <c r="AY37299" s="94">
        <v>798</v>
      </c>
      <c r="AZ37299" s="94">
        <v>174</v>
      </c>
    </row>
    <row r="37300" spans="1:52">
      <c r="A37300" s="85" t="s">
        <v>113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6</v>
      </c>
      <c r="G37300" s="89" t="s">
        <v>397</v>
      </c>
      <c r="H37300" s="94">
        <v>1819</v>
      </c>
      <c r="I37300" s="94">
        <v>1872</v>
      </c>
      <c r="J37300" s="94">
        <v>1002</v>
      </c>
      <c r="K37300" s="94">
        <v>-870</v>
      </c>
      <c r="O37300" s="94">
        <v>1872</v>
      </c>
      <c r="P37300" s="94">
        <v>1002</v>
      </c>
      <c r="Q37300" s="94">
        <v>-870</v>
      </c>
      <c r="R37300" s="94">
        <v>794</v>
      </c>
      <c r="S37300" s="94">
        <v>0</v>
      </c>
      <c r="V37300" s="94">
        <v>175</v>
      </c>
      <c r="W37300" s="94">
        <v>0</v>
      </c>
      <c r="X37300" s="94">
        <v>1</v>
      </c>
      <c r="Y37300" s="94">
        <v>31</v>
      </c>
      <c r="AJ37300" s="94">
        <v>794</v>
      </c>
      <c r="AK37300" s="94">
        <v>0</v>
      </c>
      <c r="AN37300" s="94">
        <v>175</v>
      </c>
      <c r="AO37300" s="94">
        <v>0</v>
      </c>
      <c r="AP37300" s="94">
        <v>1</v>
      </c>
      <c r="AQ37300" s="94">
        <v>31</v>
      </c>
      <c r="AS37300" s="94">
        <v>15</v>
      </c>
      <c r="AT37300" s="94">
        <v>-527</v>
      </c>
      <c r="AU37300" s="94">
        <v>-1010</v>
      </c>
      <c r="AV37300" s="94">
        <v>24</v>
      </c>
      <c r="AW37300" s="94">
        <v>-93</v>
      </c>
      <c r="AX37300" s="94">
        <v>-193</v>
      </c>
      <c r="AY37300" s="94">
        <v>756</v>
      </c>
      <c r="AZ37300" s="94">
        <v>168</v>
      </c>
    </row>
    <row r="37301" spans="1:52">
      <c r="A37301" s="85" t="s">
        <v>113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6</v>
      </c>
      <c r="G37301" s="89" t="s">
        <v>397</v>
      </c>
      <c r="H37301" s="94">
        <v>1838</v>
      </c>
      <c r="I37301" s="94">
        <v>1920</v>
      </c>
      <c r="J37301" s="94">
        <v>1228</v>
      </c>
      <c r="K37301" s="94">
        <v>-692</v>
      </c>
      <c r="O37301" s="94">
        <v>1920</v>
      </c>
      <c r="P37301" s="94">
        <v>1228</v>
      </c>
      <c r="Q37301" s="94">
        <v>-692</v>
      </c>
      <c r="R37301" s="94">
        <v>1049</v>
      </c>
      <c r="S37301" s="94">
        <v>0</v>
      </c>
      <c r="V37301" s="94">
        <v>148</v>
      </c>
      <c r="W37301" s="94">
        <v>0</v>
      </c>
      <c r="X37301" s="94">
        <v>0</v>
      </c>
      <c r="Y37301" s="94">
        <v>31</v>
      </c>
      <c r="AJ37301" s="94">
        <v>1049</v>
      </c>
      <c r="AK37301" s="94">
        <v>0</v>
      </c>
      <c r="AN37301" s="94">
        <v>148</v>
      </c>
      <c r="AO37301" s="94">
        <v>0</v>
      </c>
      <c r="AP37301" s="94">
        <v>0</v>
      </c>
      <c r="AQ37301" s="94">
        <v>31</v>
      </c>
      <c r="AS37301" s="94">
        <v>14</v>
      </c>
      <c r="AT37301" s="94">
        <v>-526</v>
      </c>
      <c r="AU37301" s="94">
        <v>-1065</v>
      </c>
      <c r="AV37301" s="94">
        <v>20</v>
      </c>
      <c r="AW37301" s="94">
        <v>-83</v>
      </c>
      <c r="AX37301" s="94">
        <v>-215</v>
      </c>
      <c r="AY37301" s="94">
        <v>1006</v>
      </c>
      <c r="AZ37301" s="94">
        <v>161</v>
      </c>
    </row>
    <row r="37302" spans="1:52">
      <c r="A37302" s="85" t="s">
        <v>113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6</v>
      </c>
      <c r="G37302" s="89" t="s">
        <v>397</v>
      </c>
      <c r="H37302" s="94">
        <v>1942</v>
      </c>
      <c r="I37302" s="94">
        <v>2031</v>
      </c>
      <c r="J37302" s="94">
        <v>1307</v>
      </c>
      <c r="K37302" s="94">
        <v>-724</v>
      </c>
      <c r="O37302" s="94">
        <v>2031</v>
      </c>
      <c r="P37302" s="94">
        <v>1307</v>
      </c>
      <c r="Q37302" s="94">
        <v>-724</v>
      </c>
      <c r="R37302" s="94">
        <v>1118</v>
      </c>
      <c r="S37302" s="94">
        <v>0</v>
      </c>
      <c r="V37302" s="94">
        <v>154</v>
      </c>
      <c r="W37302" s="94">
        <v>0</v>
      </c>
      <c r="X37302" s="94">
        <v>0</v>
      </c>
      <c r="Y37302" s="94">
        <v>33</v>
      </c>
      <c r="AJ37302" s="94">
        <v>1118</v>
      </c>
      <c r="AK37302" s="94">
        <v>0</v>
      </c>
      <c r="AN37302" s="94">
        <v>154</v>
      </c>
      <c r="AO37302" s="94">
        <v>0</v>
      </c>
      <c r="AP37302" s="94">
        <v>0</v>
      </c>
      <c r="AQ37302" s="94">
        <v>33</v>
      </c>
      <c r="AS37302" s="94">
        <v>15</v>
      </c>
      <c r="AT37302" s="94">
        <v>-528</v>
      </c>
      <c r="AU37302" s="94">
        <v>-1132</v>
      </c>
      <c r="AV37302" s="94">
        <v>19</v>
      </c>
      <c r="AW37302" s="94">
        <v>-80</v>
      </c>
      <c r="AX37302" s="94">
        <v>-249</v>
      </c>
      <c r="AY37302" s="94">
        <v>1069</v>
      </c>
      <c r="AZ37302" s="94">
        <v>166</v>
      </c>
    </row>
    <row r="37303" spans="1:52">
      <c r="A37303" s="85" t="s">
        <v>113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6</v>
      </c>
      <c r="G37303" s="89" t="s">
        <v>397</v>
      </c>
      <c r="H37303" s="94">
        <v>2194</v>
      </c>
      <c r="I37303" s="94">
        <v>2295</v>
      </c>
      <c r="J37303" s="94">
        <v>1455</v>
      </c>
      <c r="K37303" s="94">
        <v>-840</v>
      </c>
      <c r="O37303" s="94">
        <v>2295</v>
      </c>
      <c r="P37303" s="94">
        <v>1455</v>
      </c>
      <c r="Q37303" s="94">
        <v>-840</v>
      </c>
      <c r="R37303" s="94">
        <v>1249</v>
      </c>
      <c r="S37303" s="94">
        <v>0</v>
      </c>
      <c r="V37303" s="94">
        <v>174</v>
      </c>
      <c r="W37303" s="94">
        <v>0</v>
      </c>
      <c r="X37303" s="94">
        <v>2</v>
      </c>
      <c r="Y37303" s="94">
        <v>30</v>
      </c>
      <c r="AJ37303" s="94">
        <v>1249</v>
      </c>
      <c r="AK37303" s="94">
        <v>0</v>
      </c>
      <c r="AN37303" s="94">
        <v>174</v>
      </c>
      <c r="AO37303" s="94">
        <v>0</v>
      </c>
      <c r="AP37303" s="94">
        <v>2</v>
      </c>
      <c r="AQ37303" s="94">
        <v>30</v>
      </c>
      <c r="AS37303" s="94">
        <v>18</v>
      </c>
      <c r="AT37303" s="94">
        <v>-530</v>
      </c>
      <c r="AU37303" s="94">
        <v>-1381</v>
      </c>
      <c r="AV37303" s="94">
        <v>16</v>
      </c>
      <c r="AW37303" s="94">
        <v>-98</v>
      </c>
      <c r="AX37303" s="94">
        <v>-234</v>
      </c>
      <c r="AY37303" s="94">
        <v>1187</v>
      </c>
      <c r="AZ37303" s="94">
        <v>179</v>
      </c>
    </row>
    <row r="37304" spans="1:52">
      <c r="A37304" s="85" t="s">
        <v>113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6</v>
      </c>
      <c r="G37304" s="89" t="s">
        <v>397</v>
      </c>
      <c r="H37304" s="94">
        <v>2566</v>
      </c>
      <c r="I37304" s="94">
        <v>2738</v>
      </c>
      <c r="J37304" s="94">
        <v>1501</v>
      </c>
      <c r="K37304" s="94">
        <v>-1237</v>
      </c>
      <c r="O37304" s="94">
        <v>2738</v>
      </c>
      <c r="P37304" s="94">
        <v>1501</v>
      </c>
      <c r="Q37304" s="94">
        <v>-1237</v>
      </c>
      <c r="R37304" s="94">
        <v>1200</v>
      </c>
      <c r="S37304" s="94">
        <v>0</v>
      </c>
      <c r="V37304" s="94">
        <v>175</v>
      </c>
      <c r="W37304" s="94">
        <v>0</v>
      </c>
      <c r="X37304" s="94">
        <v>0</v>
      </c>
      <c r="Y37304" s="94">
        <v>31</v>
      </c>
      <c r="AJ37304" s="94">
        <v>1200</v>
      </c>
      <c r="AK37304" s="94">
        <v>0</v>
      </c>
      <c r="AN37304" s="94">
        <v>175</v>
      </c>
      <c r="AO37304" s="94">
        <v>0</v>
      </c>
      <c r="AP37304" s="94">
        <v>0</v>
      </c>
      <c r="AQ37304" s="94">
        <v>31</v>
      </c>
      <c r="AS37304" s="94">
        <v>5</v>
      </c>
      <c r="AT37304" s="94">
        <v>-532</v>
      </c>
      <c r="AU37304" s="94">
        <v>-1733</v>
      </c>
      <c r="AV37304" s="94">
        <v>8</v>
      </c>
      <c r="AW37304" s="94">
        <v>-159</v>
      </c>
      <c r="AX37304" s="94">
        <v>-193</v>
      </c>
      <c r="AY37304" s="94">
        <v>1156</v>
      </c>
      <c r="AZ37304" s="94">
        <v>211</v>
      </c>
    </row>
    <row r="37305" spans="1:52">
      <c r="A37305" s="85" t="s">
        <v>113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6</v>
      </c>
      <c r="G37305" s="89" t="s">
        <v>397</v>
      </c>
      <c r="H37305" s="94">
        <v>2733</v>
      </c>
      <c r="I37305" s="94">
        <v>2881</v>
      </c>
      <c r="J37305" s="94">
        <v>1524</v>
      </c>
      <c r="K37305" s="94">
        <v>-1357</v>
      </c>
      <c r="O37305" s="94">
        <v>2881</v>
      </c>
      <c r="P37305" s="94">
        <v>1524</v>
      </c>
      <c r="Q37305" s="94">
        <v>-1357</v>
      </c>
      <c r="R37305" s="94">
        <v>1214</v>
      </c>
      <c r="S37305" s="94">
        <v>0</v>
      </c>
      <c r="V37305" s="94">
        <v>198</v>
      </c>
      <c r="W37305" s="94">
        <v>29</v>
      </c>
      <c r="X37305" s="94">
        <v>2</v>
      </c>
      <c r="Y37305" s="94">
        <v>31</v>
      </c>
      <c r="AJ37305" s="94">
        <v>1214</v>
      </c>
      <c r="AK37305" s="94">
        <v>0</v>
      </c>
      <c r="AN37305" s="94">
        <v>198</v>
      </c>
      <c r="AO37305" s="94">
        <v>29</v>
      </c>
      <c r="AP37305" s="94">
        <v>2</v>
      </c>
      <c r="AQ37305" s="94">
        <v>31</v>
      </c>
      <c r="AS37305" s="94">
        <v>10</v>
      </c>
      <c r="AT37305" s="94">
        <v>-533</v>
      </c>
      <c r="AU37305" s="94">
        <v>-1833</v>
      </c>
      <c r="AV37305" s="94">
        <v>-3</v>
      </c>
      <c r="AW37305" s="94">
        <v>-139</v>
      </c>
      <c r="AX37305" s="94">
        <v>-244</v>
      </c>
      <c r="AY37305" s="94">
        <v>1156</v>
      </c>
      <c r="AZ37305" s="94">
        <v>221</v>
      </c>
    </row>
    <row r="37306" spans="1:52">
      <c r="A37306" s="85" t="s">
        <v>113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6</v>
      </c>
      <c r="G37306" s="89" t="s">
        <v>397</v>
      </c>
      <c r="H37306" s="94">
        <v>2684</v>
      </c>
      <c r="I37306" s="94">
        <v>2718</v>
      </c>
      <c r="J37306" s="94">
        <v>1404</v>
      </c>
      <c r="K37306" s="94">
        <v>-1314</v>
      </c>
      <c r="O37306" s="94">
        <v>2718</v>
      </c>
      <c r="P37306" s="94">
        <v>1404</v>
      </c>
      <c r="Q37306" s="94">
        <v>-1314</v>
      </c>
      <c r="R37306" s="94">
        <v>1073</v>
      </c>
      <c r="S37306" s="94">
        <v>0</v>
      </c>
      <c r="V37306" s="94">
        <v>152</v>
      </c>
      <c r="W37306" s="94">
        <v>135</v>
      </c>
      <c r="X37306" s="94">
        <v>12</v>
      </c>
      <c r="Y37306" s="94">
        <v>34</v>
      </c>
      <c r="AJ37306" s="94">
        <v>1073</v>
      </c>
      <c r="AK37306" s="94">
        <v>0</v>
      </c>
      <c r="AN37306" s="94">
        <v>152</v>
      </c>
      <c r="AO37306" s="94">
        <v>135</v>
      </c>
      <c r="AP37306" s="94">
        <v>12</v>
      </c>
      <c r="AQ37306" s="94">
        <v>34</v>
      </c>
      <c r="AS37306" s="94">
        <v>18</v>
      </c>
      <c r="AT37306" s="94">
        <v>-619</v>
      </c>
      <c r="AU37306" s="94">
        <v>-1593</v>
      </c>
      <c r="AV37306" s="94">
        <v>-3</v>
      </c>
      <c r="AW37306" s="94">
        <v>-101</v>
      </c>
      <c r="AX37306" s="94">
        <v>-279</v>
      </c>
      <c r="AY37306" s="94">
        <v>1024</v>
      </c>
      <c r="AZ37306" s="94">
        <v>217</v>
      </c>
    </row>
    <row r="37307" spans="1:52">
      <c r="A37307" s="85" t="s">
        <v>113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6</v>
      </c>
      <c r="G37307" s="89" t="s">
        <v>397</v>
      </c>
      <c r="H37307" s="94">
        <v>2568</v>
      </c>
      <c r="I37307" s="94">
        <v>2607</v>
      </c>
      <c r="J37307" s="94">
        <v>1389</v>
      </c>
      <c r="K37307" s="94">
        <v>-1218</v>
      </c>
      <c r="O37307" s="94">
        <v>2607</v>
      </c>
      <c r="P37307" s="94">
        <v>1389</v>
      </c>
      <c r="Q37307" s="94">
        <v>-1218</v>
      </c>
      <c r="R37307" s="94">
        <v>1010</v>
      </c>
      <c r="S37307" s="94">
        <v>0</v>
      </c>
      <c r="V37307" s="94">
        <v>157</v>
      </c>
      <c r="W37307" s="94">
        <v>183</v>
      </c>
      <c r="X37307" s="94">
        <v>6</v>
      </c>
      <c r="Y37307" s="94">
        <v>31</v>
      </c>
      <c r="AJ37307" s="94">
        <v>1010</v>
      </c>
      <c r="AK37307" s="94">
        <v>0</v>
      </c>
      <c r="AN37307" s="94">
        <v>157</v>
      </c>
      <c r="AO37307" s="94">
        <v>183</v>
      </c>
      <c r="AP37307" s="94">
        <v>6</v>
      </c>
      <c r="AQ37307" s="94">
        <v>31</v>
      </c>
      <c r="AS37307" s="94">
        <v>12</v>
      </c>
      <c r="AT37307" s="94">
        <v>-624</v>
      </c>
      <c r="AU37307" s="94">
        <v>-1469</v>
      </c>
      <c r="AV37307" s="94">
        <v>2</v>
      </c>
      <c r="AW37307" s="94">
        <v>-91</v>
      </c>
      <c r="AX37307" s="94">
        <v>-242</v>
      </c>
      <c r="AY37307" s="94">
        <v>962</v>
      </c>
      <c r="AZ37307" s="94">
        <v>216</v>
      </c>
    </row>
    <row r="37308" spans="1:52">
      <c r="A37308" s="85" t="s">
        <v>113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6</v>
      </c>
      <c r="G37308" s="89" t="s">
        <v>397</v>
      </c>
      <c r="H37308" s="94">
        <v>2448</v>
      </c>
      <c r="I37308" s="94">
        <v>2478</v>
      </c>
      <c r="J37308" s="94">
        <v>1368</v>
      </c>
      <c r="K37308" s="94">
        <v>-1110</v>
      </c>
      <c r="O37308" s="94">
        <v>2478</v>
      </c>
      <c r="P37308" s="94">
        <v>1368</v>
      </c>
      <c r="Q37308" s="94">
        <v>-1110</v>
      </c>
      <c r="R37308" s="94">
        <v>980</v>
      </c>
      <c r="S37308" s="94">
        <v>0</v>
      </c>
      <c r="V37308" s="94">
        <v>178</v>
      </c>
      <c r="W37308" s="94">
        <v>183</v>
      </c>
      <c r="X37308" s="94">
        <v>-1</v>
      </c>
      <c r="Y37308" s="94">
        <v>32</v>
      </c>
      <c r="AJ37308" s="94">
        <v>980</v>
      </c>
      <c r="AK37308" s="94">
        <v>0</v>
      </c>
      <c r="AN37308" s="94">
        <v>178</v>
      </c>
      <c r="AO37308" s="94">
        <v>183</v>
      </c>
      <c r="AP37308" s="94">
        <v>-1</v>
      </c>
      <c r="AQ37308" s="94">
        <v>32</v>
      </c>
      <c r="AS37308" s="94">
        <v>12</v>
      </c>
      <c r="AT37308" s="94">
        <v>-615</v>
      </c>
      <c r="AU37308" s="94">
        <v>-1373</v>
      </c>
      <c r="AV37308" s="94">
        <v>9</v>
      </c>
      <c r="AW37308" s="94">
        <v>-106</v>
      </c>
      <c r="AX37308" s="94">
        <v>-202</v>
      </c>
      <c r="AY37308" s="94">
        <v>932</v>
      </c>
      <c r="AZ37308" s="94">
        <v>213</v>
      </c>
    </row>
    <row r="37309" spans="1:52">
      <c r="A37309" s="85" t="s">
        <v>113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6</v>
      </c>
      <c r="G37309" s="89" t="s">
        <v>397</v>
      </c>
      <c r="H37309" s="94">
        <v>2360</v>
      </c>
      <c r="I37309" s="94">
        <v>2370</v>
      </c>
      <c r="J37309" s="94">
        <v>1389</v>
      </c>
      <c r="K37309" s="94">
        <v>-981</v>
      </c>
      <c r="O37309" s="94">
        <v>2370</v>
      </c>
      <c r="P37309" s="94">
        <v>1389</v>
      </c>
      <c r="Q37309" s="94">
        <v>-981</v>
      </c>
      <c r="R37309" s="94">
        <v>977</v>
      </c>
      <c r="S37309" s="94">
        <v>0</v>
      </c>
      <c r="V37309" s="94">
        <v>189</v>
      </c>
      <c r="W37309" s="94">
        <v>191</v>
      </c>
      <c r="X37309" s="94">
        <v>0</v>
      </c>
      <c r="Y37309" s="94">
        <v>30</v>
      </c>
      <c r="AJ37309" s="94">
        <v>977</v>
      </c>
      <c r="AK37309" s="94">
        <v>0</v>
      </c>
      <c r="AN37309" s="94">
        <v>189</v>
      </c>
      <c r="AO37309" s="94">
        <v>191</v>
      </c>
      <c r="AP37309" s="94">
        <v>0</v>
      </c>
      <c r="AQ37309" s="94">
        <v>30</v>
      </c>
      <c r="AS37309" s="94">
        <v>17</v>
      </c>
      <c r="AT37309" s="94">
        <v>-613</v>
      </c>
      <c r="AU37309" s="94">
        <v>-1253</v>
      </c>
      <c r="AV37309" s="94">
        <v>11</v>
      </c>
      <c r="AW37309" s="94">
        <v>-125</v>
      </c>
      <c r="AX37309" s="94">
        <v>-181</v>
      </c>
      <c r="AY37309" s="94">
        <v>931</v>
      </c>
      <c r="AZ37309" s="94">
        <v>198</v>
      </c>
    </row>
    <row r="37310" spans="1:52">
      <c r="A37310" s="85" t="s">
        <v>113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6</v>
      </c>
      <c r="G37310" s="89" t="s">
        <v>397</v>
      </c>
      <c r="H37310" s="94">
        <v>2314</v>
      </c>
      <c r="I37310" s="94">
        <v>2325</v>
      </c>
      <c r="J37310" s="94">
        <v>1381</v>
      </c>
      <c r="K37310" s="94">
        <v>-944</v>
      </c>
      <c r="O37310" s="94">
        <v>2325</v>
      </c>
      <c r="P37310" s="94">
        <v>1381</v>
      </c>
      <c r="Q37310" s="94">
        <v>-944</v>
      </c>
      <c r="R37310" s="94">
        <v>1010</v>
      </c>
      <c r="S37310" s="94">
        <v>0</v>
      </c>
      <c r="V37310" s="94">
        <v>186</v>
      </c>
      <c r="W37310" s="94">
        <v>156</v>
      </c>
      <c r="X37310" s="94">
        <v>1</v>
      </c>
      <c r="Y37310" s="94">
        <v>31</v>
      </c>
      <c r="AJ37310" s="94">
        <v>1010</v>
      </c>
      <c r="AK37310" s="94">
        <v>0</v>
      </c>
      <c r="AN37310" s="94">
        <v>186</v>
      </c>
      <c r="AO37310" s="94">
        <v>156</v>
      </c>
      <c r="AP37310" s="94">
        <v>1</v>
      </c>
      <c r="AQ37310" s="94">
        <v>31</v>
      </c>
      <c r="AS37310" s="94">
        <v>21</v>
      </c>
      <c r="AT37310" s="94">
        <v>-612</v>
      </c>
      <c r="AU37310" s="94">
        <v>-1231</v>
      </c>
      <c r="AV37310" s="94">
        <v>7</v>
      </c>
      <c r="AW37310" s="94">
        <v>-103</v>
      </c>
      <c r="AX37310" s="94">
        <v>-217</v>
      </c>
      <c r="AY37310" s="94">
        <v>959</v>
      </c>
      <c r="AZ37310" s="94">
        <v>190</v>
      </c>
    </row>
    <row r="37311" spans="1:52">
      <c r="A37311" s="85" t="s">
        <v>113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6</v>
      </c>
      <c r="G37311" s="89" t="s">
        <v>397</v>
      </c>
      <c r="H37311" s="94">
        <v>2266</v>
      </c>
      <c r="I37311" s="94">
        <v>2280</v>
      </c>
      <c r="J37311" s="94">
        <v>1281</v>
      </c>
      <c r="K37311" s="94">
        <v>-999</v>
      </c>
      <c r="O37311" s="94">
        <v>2280</v>
      </c>
      <c r="P37311" s="94">
        <v>1281</v>
      </c>
      <c r="Q37311" s="94">
        <v>-999</v>
      </c>
      <c r="R37311" s="94">
        <v>922</v>
      </c>
      <c r="S37311" s="94">
        <v>0</v>
      </c>
      <c r="V37311" s="94">
        <v>185</v>
      </c>
      <c r="W37311" s="94">
        <v>144</v>
      </c>
      <c r="X37311" s="94">
        <v>0</v>
      </c>
      <c r="Y37311" s="94">
        <v>33</v>
      </c>
      <c r="AJ37311" s="94">
        <v>922</v>
      </c>
      <c r="AK37311" s="94">
        <v>0</v>
      </c>
      <c r="AN37311" s="94">
        <v>185</v>
      </c>
      <c r="AO37311" s="94">
        <v>144</v>
      </c>
      <c r="AP37311" s="94">
        <v>0</v>
      </c>
      <c r="AQ37311" s="94">
        <v>33</v>
      </c>
      <c r="AS37311" s="94">
        <v>20</v>
      </c>
      <c r="AT37311" s="94">
        <v>-605</v>
      </c>
      <c r="AU37311" s="94">
        <v>-1193</v>
      </c>
      <c r="AV37311" s="94">
        <v>8</v>
      </c>
      <c r="AW37311" s="94">
        <v>-93</v>
      </c>
      <c r="AX37311" s="94">
        <v>-238</v>
      </c>
      <c r="AY37311" s="94">
        <v>869</v>
      </c>
      <c r="AZ37311" s="94">
        <v>185</v>
      </c>
    </row>
    <row r="37312" spans="1:52">
      <c r="A37312" s="85" t="s">
        <v>113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6</v>
      </c>
      <c r="G37312" s="89" t="s">
        <v>397</v>
      </c>
      <c r="H37312" s="94">
        <v>2214</v>
      </c>
      <c r="I37312" s="94">
        <v>2227</v>
      </c>
      <c r="J37312" s="94">
        <v>1237</v>
      </c>
      <c r="K37312" s="94">
        <v>-990</v>
      </c>
      <c r="O37312" s="94">
        <v>2227</v>
      </c>
      <c r="P37312" s="94">
        <v>1237</v>
      </c>
      <c r="Q37312" s="94">
        <v>-990</v>
      </c>
      <c r="R37312" s="94">
        <v>905</v>
      </c>
      <c r="S37312" s="94">
        <v>0</v>
      </c>
      <c r="V37312" s="94">
        <v>194</v>
      </c>
      <c r="W37312" s="94">
        <v>113</v>
      </c>
      <c r="X37312" s="94">
        <v>1</v>
      </c>
      <c r="Y37312" s="94">
        <v>29</v>
      </c>
      <c r="AJ37312" s="94">
        <v>905</v>
      </c>
      <c r="AK37312" s="94">
        <v>0</v>
      </c>
      <c r="AN37312" s="94">
        <v>194</v>
      </c>
      <c r="AO37312" s="94">
        <v>113</v>
      </c>
      <c r="AP37312" s="94">
        <v>1</v>
      </c>
      <c r="AQ37312" s="94">
        <v>29</v>
      </c>
      <c r="AS37312" s="94">
        <v>23</v>
      </c>
      <c r="AT37312" s="94">
        <v>-591</v>
      </c>
      <c r="AU37312" s="94">
        <v>-1177</v>
      </c>
      <c r="AV37312" s="94">
        <v>8</v>
      </c>
      <c r="AW37312" s="94">
        <v>-82</v>
      </c>
      <c r="AX37312" s="94">
        <v>-257</v>
      </c>
      <c r="AY37312" s="94">
        <v>854</v>
      </c>
      <c r="AZ37312" s="94">
        <v>179</v>
      </c>
    </row>
    <row r="37313" spans="1:52">
      <c r="A37313" s="85" t="s">
        <v>113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6</v>
      </c>
      <c r="G37313" s="89" t="s">
        <v>397</v>
      </c>
      <c r="H37313" s="94">
        <v>2179</v>
      </c>
      <c r="I37313" s="94">
        <v>2242</v>
      </c>
      <c r="J37313" s="94">
        <v>1410</v>
      </c>
      <c r="K37313" s="94">
        <v>-832</v>
      </c>
      <c r="O37313" s="94">
        <v>2242</v>
      </c>
      <c r="P37313" s="94">
        <v>1410</v>
      </c>
      <c r="Q37313" s="94">
        <v>-832</v>
      </c>
      <c r="R37313" s="94">
        <v>994</v>
      </c>
      <c r="S37313" s="94">
        <v>0</v>
      </c>
      <c r="V37313" s="94">
        <v>289</v>
      </c>
      <c r="W37313" s="94">
        <v>94</v>
      </c>
      <c r="X37313" s="94">
        <v>2</v>
      </c>
      <c r="Y37313" s="94">
        <v>34</v>
      </c>
      <c r="AJ37313" s="94">
        <v>994</v>
      </c>
      <c r="AK37313" s="94">
        <v>0</v>
      </c>
      <c r="AN37313" s="94">
        <v>289</v>
      </c>
      <c r="AO37313" s="94">
        <v>94</v>
      </c>
      <c r="AP37313" s="94">
        <v>2</v>
      </c>
      <c r="AQ37313" s="94">
        <v>34</v>
      </c>
      <c r="AS37313" s="94">
        <v>12</v>
      </c>
      <c r="AT37313" s="94">
        <v>-582</v>
      </c>
      <c r="AU37313" s="94">
        <v>-1116</v>
      </c>
      <c r="AV37313" s="94">
        <v>13</v>
      </c>
      <c r="AW37313" s="94">
        <v>-83</v>
      </c>
      <c r="AX37313" s="94">
        <v>-247</v>
      </c>
      <c r="AY37313" s="94">
        <v>938</v>
      </c>
      <c r="AZ37313" s="94">
        <v>196</v>
      </c>
    </row>
    <row r="37314" spans="1:52">
      <c r="A37314" s="85" t="s">
        <v>113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6</v>
      </c>
      <c r="G37314" s="89" t="s">
        <v>397</v>
      </c>
      <c r="H37314" s="94">
        <v>2178</v>
      </c>
      <c r="I37314" s="94">
        <v>2188</v>
      </c>
      <c r="J37314" s="94">
        <v>1304</v>
      </c>
      <c r="K37314" s="94">
        <v>-884</v>
      </c>
      <c r="O37314" s="94">
        <v>2188</v>
      </c>
      <c r="P37314" s="94">
        <v>1304</v>
      </c>
      <c r="Q37314" s="94">
        <v>-884</v>
      </c>
      <c r="R37314" s="94">
        <v>961</v>
      </c>
      <c r="S37314" s="94">
        <v>0</v>
      </c>
      <c r="V37314" s="94">
        <v>228</v>
      </c>
      <c r="W37314" s="94">
        <v>67</v>
      </c>
      <c r="X37314" s="94">
        <v>7</v>
      </c>
      <c r="Y37314" s="94">
        <v>45</v>
      </c>
      <c r="AJ37314" s="94">
        <v>961</v>
      </c>
      <c r="AK37314" s="94">
        <v>0</v>
      </c>
      <c r="AN37314" s="94">
        <v>228</v>
      </c>
      <c r="AO37314" s="94">
        <v>67</v>
      </c>
      <c r="AP37314" s="94">
        <v>7</v>
      </c>
      <c r="AQ37314" s="94">
        <v>45</v>
      </c>
      <c r="AS37314" s="94">
        <v>3</v>
      </c>
      <c r="AT37314" s="94">
        <v>-573</v>
      </c>
      <c r="AU37314" s="94">
        <v>-1137</v>
      </c>
      <c r="AV37314" s="94">
        <v>15</v>
      </c>
      <c r="AW37314" s="94">
        <v>-88</v>
      </c>
      <c r="AX37314" s="94">
        <v>-238</v>
      </c>
      <c r="AY37314" s="94">
        <v>902</v>
      </c>
      <c r="AZ37314" s="94">
        <v>130</v>
      </c>
    </row>
    <row r="37315" spans="1:52">
      <c r="A37315" s="85" t="s">
        <v>113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6</v>
      </c>
      <c r="G37315" s="89" t="s">
        <v>397</v>
      </c>
      <c r="H37315" s="94">
        <v>2218</v>
      </c>
      <c r="I37315" s="94">
        <v>2251</v>
      </c>
      <c r="J37315" s="94">
        <v>1493</v>
      </c>
      <c r="K37315" s="94">
        <v>-758</v>
      </c>
      <c r="O37315" s="94">
        <v>2251</v>
      </c>
      <c r="P37315" s="94">
        <v>1493</v>
      </c>
      <c r="Q37315" s="94">
        <v>-758</v>
      </c>
      <c r="R37315" s="94">
        <v>1141</v>
      </c>
      <c r="S37315" s="94">
        <v>0</v>
      </c>
      <c r="V37315" s="94">
        <v>268</v>
      </c>
      <c r="W37315" s="94">
        <v>30</v>
      </c>
      <c r="X37315" s="94">
        <v>8</v>
      </c>
      <c r="Y37315" s="94">
        <v>47</v>
      </c>
      <c r="AJ37315" s="94">
        <v>1141</v>
      </c>
      <c r="AK37315" s="94">
        <v>0</v>
      </c>
      <c r="AN37315" s="94">
        <v>268</v>
      </c>
      <c r="AO37315" s="94">
        <v>30</v>
      </c>
      <c r="AP37315" s="94">
        <v>8</v>
      </c>
      <c r="AQ37315" s="94">
        <v>47</v>
      </c>
      <c r="AS37315" s="94">
        <v>7</v>
      </c>
      <c r="AT37315" s="94">
        <v>-585</v>
      </c>
      <c r="AU37315" s="94">
        <v>-1154</v>
      </c>
      <c r="AV37315" s="94">
        <v>18</v>
      </c>
      <c r="AW37315" s="94">
        <v>-120</v>
      </c>
      <c r="AX37315" s="94">
        <v>-232</v>
      </c>
      <c r="AY37315" s="94">
        <v>1076</v>
      </c>
      <c r="AZ37315" s="94">
        <v>128</v>
      </c>
    </row>
    <row r="37316" spans="1:52">
      <c r="A37316" s="85" t="s">
        <v>113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6</v>
      </c>
      <c r="G37316" s="89" t="s">
        <v>397</v>
      </c>
      <c r="H37316" s="94">
        <v>2313</v>
      </c>
      <c r="I37316" s="94">
        <v>2326</v>
      </c>
      <c r="J37316" s="94">
        <v>1717</v>
      </c>
      <c r="K37316" s="94">
        <v>-609</v>
      </c>
      <c r="O37316" s="94">
        <v>2326</v>
      </c>
      <c r="P37316" s="94">
        <v>1717</v>
      </c>
      <c r="Q37316" s="94">
        <v>-609</v>
      </c>
      <c r="R37316" s="94">
        <v>1359</v>
      </c>
      <c r="S37316" s="94">
        <v>0</v>
      </c>
      <c r="V37316" s="94">
        <v>299</v>
      </c>
      <c r="W37316" s="94">
        <v>3</v>
      </c>
      <c r="X37316" s="94">
        <v>9</v>
      </c>
      <c r="Y37316" s="94">
        <v>47</v>
      </c>
      <c r="AJ37316" s="94">
        <v>1359</v>
      </c>
      <c r="AK37316" s="94">
        <v>0</v>
      </c>
      <c r="AN37316" s="94">
        <v>299</v>
      </c>
      <c r="AO37316" s="94">
        <v>3</v>
      </c>
      <c r="AP37316" s="94">
        <v>9</v>
      </c>
      <c r="AQ37316" s="94">
        <v>47</v>
      </c>
      <c r="AS37316" s="94">
        <v>5</v>
      </c>
      <c r="AT37316" s="94">
        <v>-586</v>
      </c>
      <c r="AU37316" s="94">
        <v>-1224</v>
      </c>
      <c r="AV37316" s="94">
        <v>19</v>
      </c>
      <c r="AW37316" s="94">
        <v>-150</v>
      </c>
      <c r="AX37316" s="94">
        <v>-193</v>
      </c>
      <c r="AY37316" s="94">
        <v>1287</v>
      </c>
      <c r="AZ37316" s="94">
        <v>135</v>
      </c>
    </row>
    <row r="37317" spans="1:52">
      <c r="A37317" s="85" t="s">
        <v>113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6</v>
      </c>
      <c r="G37317" s="89" t="s">
        <v>397</v>
      </c>
      <c r="H37317" s="94">
        <v>2393</v>
      </c>
      <c r="I37317" s="94">
        <v>2381</v>
      </c>
      <c r="J37317" s="94">
        <v>1657</v>
      </c>
      <c r="K37317" s="94">
        <v>-724</v>
      </c>
      <c r="O37317" s="94">
        <v>2381</v>
      </c>
      <c r="P37317" s="94">
        <v>1657</v>
      </c>
      <c r="Q37317" s="94">
        <v>-724</v>
      </c>
      <c r="R37317" s="94">
        <v>1347</v>
      </c>
      <c r="S37317" s="94">
        <v>0</v>
      </c>
      <c r="V37317" s="94">
        <v>259</v>
      </c>
      <c r="W37317" s="94">
        <v>0</v>
      </c>
      <c r="X37317" s="94">
        <v>6</v>
      </c>
      <c r="Y37317" s="94">
        <v>46</v>
      </c>
      <c r="AJ37317" s="94">
        <v>1347</v>
      </c>
      <c r="AK37317" s="94">
        <v>0</v>
      </c>
      <c r="AN37317" s="94">
        <v>259</v>
      </c>
      <c r="AO37317" s="94">
        <v>0</v>
      </c>
      <c r="AP37317" s="94">
        <v>6</v>
      </c>
      <c r="AQ37317" s="94">
        <v>46</v>
      </c>
      <c r="AS37317" s="94">
        <v>-6</v>
      </c>
      <c r="AT37317" s="94">
        <v>-577</v>
      </c>
      <c r="AU37317" s="94">
        <v>-1327</v>
      </c>
      <c r="AV37317" s="94">
        <v>20</v>
      </c>
      <c r="AW37317" s="94">
        <v>-166</v>
      </c>
      <c r="AX37317" s="94">
        <v>-179</v>
      </c>
      <c r="AY37317" s="94">
        <v>1279</v>
      </c>
      <c r="AZ37317" s="94">
        <v>133</v>
      </c>
    </row>
    <row r="37318" spans="1:52">
      <c r="A37318" s="85" t="s">
        <v>113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6</v>
      </c>
      <c r="G37318" s="89" t="s">
        <v>397</v>
      </c>
      <c r="H37318" s="94">
        <v>2319</v>
      </c>
      <c r="I37318" s="94">
        <v>2289</v>
      </c>
      <c r="J37318" s="94">
        <v>1569</v>
      </c>
      <c r="K37318" s="94">
        <v>-720</v>
      </c>
      <c r="O37318" s="94">
        <v>2289</v>
      </c>
      <c r="P37318" s="94">
        <v>1569</v>
      </c>
      <c r="Q37318" s="94">
        <v>-720</v>
      </c>
      <c r="R37318" s="94">
        <v>1300</v>
      </c>
      <c r="S37318" s="94">
        <v>0</v>
      </c>
      <c r="V37318" s="94">
        <v>221</v>
      </c>
      <c r="W37318" s="94">
        <v>0</v>
      </c>
      <c r="X37318" s="94">
        <v>1</v>
      </c>
      <c r="Y37318" s="94">
        <v>47</v>
      </c>
      <c r="AJ37318" s="94">
        <v>1300</v>
      </c>
      <c r="AK37318" s="94">
        <v>0</v>
      </c>
      <c r="AN37318" s="94">
        <v>221</v>
      </c>
      <c r="AO37318" s="94">
        <v>0</v>
      </c>
      <c r="AP37318" s="94">
        <v>1</v>
      </c>
      <c r="AQ37318" s="94">
        <v>47</v>
      </c>
      <c r="AS37318" s="94">
        <v>-12</v>
      </c>
      <c r="AT37318" s="94">
        <v>-579</v>
      </c>
      <c r="AU37318" s="94">
        <v>-1289</v>
      </c>
      <c r="AV37318" s="94">
        <v>21</v>
      </c>
      <c r="AW37318" s="94">
        <v>-162</v>
      </c>
      <c r="AX37318" s="94">
        <v>-172</v>
      </c>
      <c r="AY37318" s="94">
        <v>1240</v>
      </c>
      <c r="AZ37318" s="94">
        <v>125</v>
      </c>
    </row>
    <row r="37319" spans="1:52">
      <c r="A37319" s="85" t="s">
        <v>113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6</v>
      </c>
      <c r="G37319" s="89" t="s">
        <v>397</v>
      </c>
      <c r="H37319" s="94">
        <v>2163</v>
      </c>
      <c r="I37319" s="94">
        <v>2140</v>
      </c>
      <c r="J37319" s="94">
        <v>1436</v>
      </c>
      <c r="K37319" s="94">
        <v>-704</v>
      </c>
      <c r="O37319" s="94">
        <v>2140</v>
      </c>
      <c r="P37319" s="94">
        <v>1436</v>
      </c>
      <c r="Q37319" s="94">
        <v>-704</v>
      </c>
      <c r="R37319" s="94">
        <v>1194</v>
      </c>
      <c r="S37319" s="94">
        <v>0</v>
      </c>
      <c r="V37319" s="94">
        <v>197</v>
      </c>
      <c r="W37319" s="94">
        <v>0</v>
      </c>
      <c r="X37319" s="94">
        <v>0</v>
      </c>
      <c r="Y37319" s="94">
        <v>45</v>
      </c>
      <c r="AJ37319" s="94">
        <v>1194</v>
      </c>
      <c r="AK37319" s="94">
        <v>0</v>
      </c>
      <c r="AN37319" s="94">
        <v>197</v>
      </c>
      <c r="AO37319" s="94">
        <v>0</v>
      </c>
      <c r="AP37319" s="94">
        <v>0</v>
      </c>
      <c r="AQ37319" s="94">
        <v>45</v>
      </c>
      <c r="AS37319" s="94">
        <v>-9</v>
      </c>
      <c r="AT37319" s="94">
        <v>-570</v>
      </c>
      <c r="AU37319" s="94">
        <v>-1194</v>
      </c>
      <c r="AV37319" s="94">
        <v>20</v>
      </c>
      <c r="AW37319" s="94">
        <v>-150</v>
      </c>
      <c r="AX37319" s="94">
        <v>-170</v>
      </c>
      <c r="AY37319" s="94">
        <v>1137</v>
      </c>
      <c r="AZ37319" s="94">
        <v>117</v>
      </c>
    </row>
    <row r="37320" spans="1:52">
      <c r="A37320" s="85" t="s">
        <v>113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6</v>
      </c>
      <c r="G37320" s="89" t="s">
        <v>397</v>
      </c>
      <c r="H37320" s="94">
        <v>1974</v>
      </c>
      <c r="I37320" s="94">
        <v>1926</v>
      </c>
      <c r="J37320" s="94">
        <v>1300</v>
      </c>
      <c r="K37320" s="94">
        <v>-626</v>
      </c>
      <c r="O37320" s="94">
        <v>1926</v>
      </c>
      <c r="P37320" s="94">
        <v>1300</v>
      </c>
      <c r="Q37320" s="94">
        <v>-626</v>
      </c>
      <c r="R37320" s="94">
        <v>1052</v>
      </c>
      <c r="S37320" s="94">
        <v>0</v>
      </c>
      <c r="V37320" s="94">
        <v>198</v>
      </c>
      <c r="W37320" s="94">
        <v>0</v>
      </c>
      <c r="X37320" s="94">
        <v>0</v>
      </c>
      <c r="Y37320" s="94">
        <v>50</v>
      </c>
      <c r="AJ37320" s="94">
        <v>1052</v>
      </c>
      <c r="AK37320" s="94">
        <v>0</v>
      </c>
      <c r="AN37320" s="94">
        <v>198</v>
      </c>
      <c r="AO37320" s="94">
        <v>0</v>
      </c>
      <c r="AP37320" s="94">
        <v>0</v>
      </c>
      <c r="AQ37320" s="94">
        <v>50</v>
      </c>
      <c r="AS37320" s="94">
        <v>-2</v>
      </c>
      <c r="AT37320" s="94">
        <v>-591</v>
      </c>
      <c r="AU37320" s="94">
        <v>-983</v>
      </c>
      <c r="AV37320" s="94">
        <v>17</v>
      </c>
      <c r="AW37320" s="94">
        <v>-103</v>
      </c>
      <c r="AX37320" s="94">
        <v>-205</v>
      </c>
      <c r="AY37320" s="94">
        <v>1009</v>
      </c>
      <c r="AZ37320" s="94">
        <v>104</v>
      </c>
    </row>
    <row r="37321" spans="1:52">
      <c r="A37321" s="85" t="s">
        <v>113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6</v>
      </c>
      <c r="G37321" s="89" t="s">
        <v>397</v>
      </c>
      <c r="H37321" s="94">
        <v>1843</v>
      </c>
      <c r="I37321" s="94">
        <v>1753</v>
      </c>
      <c r="J37321" s="94">
        <v>1391</v>
      </c>
      <c r="K37321" s="94">
        <v>-362</v>
      </c>
      <c r="O37321" s="94">
        <v>1753</v>
      </c>
      <c r="P37321" s="94">
        <v>1391</v>
      </c>
      <c r="Q37321" s="94">
        <v>-362</v>
      </c>
      <c r="R37321" s="94">
        <v>1155</v>
      </c>
      <c r="S37321" s="94">
        <v>0</v>
      </c>
      <c r="V37321" s="94">
        <v>189</v>
      </c>
      <c r="W37321" s="94">
        <v>0</v>
      </c>
      <c r="X37321" s="94">
        <v>1</v>
      </c>
      <c r="Y37321" s="94">
        <v>46</v>
      </c>
      <c r="AJ37321" s="94">
        <v>1155</v>
      </c>
      <c r="AK37321" s="94">
        <v>0</v>
      </c>
      <c r="AN37321" s="94">
        <v>189</v>
      </c>
      <c r="AO37321" s="94">
        <v>0</v>
      </c>
      <c r="AP37321" s="94">
        <v>1</v>
      </c>
      <c r="AQ37321" s="94">
        <v>46</v>
      </c>
      <c r="AS37321" s="94">
        <v>1</v>
      </c>
      <c r="AT37321" s="94">
        <v>-598</v>
      </c>
      <c r="AU37321" s="94">
        <v>-825</v>
      </c>
      <c r="AV37321" s="94">
        <v>17</v>
      </c>
      <c r="AW37321" s="94">
        <v>-98</v>
      </c>
      <c r="AX37321" s="94">
        <v>-201</v>
      </c>
      <c r="AY37321" s="94">
        <v>1109</v>
      </c>
      <c r="AZ37321" s="94">
        <v>94</v>
      </c>
    </row>
    <row r="37322" spans="1:52">
      <c r="A37322" s="85" t="s">
        <v>113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6</v>
      </c>
      <c r="G37322" s="89" t="s">
        <v>397</v>
      </c>
      <c r="H37322" s="94">
        <v>1766</v>
      </c>
      <c r="I37322" s="94">
        <v>1669</v>
      </c>
      <c r="J37322" s="94">
        <v>1537</v>
      </c>
      <c r="K37322" s="94">
        <v>-132</v>
      </c>
      <c r="O37322" s="94">
        <v>1669</v>
      </c>
      <c r="P37322" s="94">
        <v>1537</v>
      </c>
      <c r="Q37322" s="94">
        <v>-132</v>
      </c>
      <c r="R37322" s="94">
        <v>1345</v>
      </c>
      <c r="S37322" s="94">
        <v>0</v>
      </c>
      <c r="V37322" s="94">
        <v>143</v>
      </c>
      <c r="W37322" s="94">
        <v>0</v>
      </c>
      <c r="X37322" s="94">
        <v>0</v>
      </c>
      <c r="Y37322" s="94">
        <v>50</v>
      </c>
      <c r="AJ37322" s="94">
        <v>1345</v>
      </c>
      <c r="AK37322" s="94">
        <v>0</v>
      </c>
      <c r="AN37322" s="94">
        <v>143</v>
      </c>
      <c r="AO37322" s="94">
        <v>0</v>
      </c>
      <c r="AP37322" s="94">
        <v>0</v>
      </c>
      <c r="AQ37322" s="94">
        <v>50</v>
      </c>
      <c r="AS37322" s="94">
        <v>-11</v>
      </c>
      <c r="AT37322" s="94">
        <v>-513</v>
      </c>
      <c r="AU37322" s="94">
        <v>-864</v>
      </c>
      <c r="AV37322" s="94">
        <v>12</v>
      </c>
      <c r="AW37322" s="94">
        <v>-87</v>
      </c>
      <c r="AX37322" s="94">
        <v>-187</v>
      </c>
      <c r="AY37322" s="94">
        <v>1286</v>
      </c>
      <c r="AZ37322" s="94">
        <v>232</v>
      </c>
    </row>
    <row r="37323" spans="1:52">
      <c r="A37323" s="85" t="s">
        <v>113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6</v>
      </c>
      <c r="G37323" s="89" t="s">
        <v>397</v>
      </c>
      <c r="H37323" s="94">
        <v>1821</v>
      </c>
      <c r="I37323" s="94">
        <v>1609</v>
      </c>
      <c r="J37323" s="94">
        <v>1365</v>
      </c>
      <c r="K37323" s="94">
        <v>-244</v>
      </c>
      <c r="O37323" s="94">
        <v>1609</v>
      </c>
      <c r="P37323" s="94">
        <v>1365</v>
      </c>
      <c r="Q37323" s="94">
        <v>-244</v>
      </c>
      <c r="R37323" s="94">
        <v>1174</v>
      </c>
      <c r="S37323" s="94">
        <v>0</v>
      </c>
      <c r="V37323" s="94">
        <v>147</v>
      </c>
      <c r="W37323" s="94">
        <v>0</v>
      </c>
      <c r="X37323" s="94">
        <v>0</v>
      </c>
      <c r="Y37323" s="94">
        <v>44</v>
      </c>
      <c r="AJ37323" s="94">
        <v>1174</v>
      </c>
      <c r="AK37323" s="94">
        <v>0</v>
      </c>
      <c r="AN37323" s="94">
        <v>147</v>
      </c>
      <c r="AO37323" s="94">
        <v>0</v>
      </c>
      <c r="AP37323" s="94">
        <v>0</v>
      </c>
      <c r="AQ37323" s="94">
        <v>44</v>
      </c>
      <c r="AS37323" s="94">
        <v>-20</v>
      </c>
      <c r="AT37323" s="94">
        <v>-516</v>
      </c>
      <c r="AU37323" s="94">
        <v>-821</v>
      </c>
      <c r="AV37323" s="94">
        <v>12</v>
      </c>
      <c r="AW37323" s="94">
        <v>-72</v>
      </c>
      <c r="AX37323" s="94">
        <v>-186</v>
      </c>
      <c r="AY37323" s="94">
        <v>1126</v>
      </c>
      <c r="AZ37323" s="94">
        <v>233</v>
      </c>
    </row>
    <row r="37324" spans="1:52">
      <c r="A37324" s="85" t="s">
        <v>113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6</v>
      </c>
      <c r="G37324" s="89" t="s">
        <v>397</v>
      </c>
      <c r="H37324" s="94">
        <v>1809</v>
      </c>
      <c r="I37324" s="94">
        <v>1584</v>
      </c>
      <c r="J37324" s="94">
        <v>1475</v>
      </c>
      <c r="K37324" s="94">
        <v>-109</v>
      </c>
      <c r="O37324" s="94">
        <v>1584</v>
      </c>
      <c r="P37324" s="94">
        <v>1475</v>
      </c>
      <c r="Q37324" s="94">
        <v>-109</v>
      </c>
      <c r="R37324" s="94">
        <v>1224</v>
      </c>
      <c r="S37324" s="94">
        <v>0</v>
      </c>
      <c r="V37324" s="94">
        <v>206</v>
      </c>
      <c r="W37324" s="94">
        <v>0</v>
      </c>
      <c r="X37324" s="94">
        <v>3</v>
      </c>
      <c r="Y37324" s="94">
        <v>42</v>
      </c>
      <c r="AJ37324" s="94">
        <v>1224</v>
      </c>
      <c r="AK37324" s="94">
        <v>0</v>
      </c>
      <c r="AN37324" s="94">
        <v>206</v>
      </c>
      <c r="AO37324" s="94">
        <v>0</v>
      </c>
      <c r="AP37324" s="94">
        <v>3</v>
      </c>
      <c r="AQ37324" s="94">
        <v>42</v>
      </c>
      <c r="AS37324" s="94">
        <v>-17</v>
      </c>
      <c r="AT37324" s="94">
        <v>-508</v>
      </c>
      <c r="AU37324" s="94">
        <v>-747</v>
      </c>
      <c r="AV37324" s="94">
        <v>13</v>
      </c>
      <c r="AW37324" s="94">
        <v>-75</v>
      </c>
      <c r="AX37324" s="94">
        <v>-176</v>
      </c>
      <c r="AY37324" s="94">
        <v>1169</v>
      </c>
      <c r="AZ37324" s="94">
        <v>232</v>
      </c>
    </row>
    <row r="37325" spans="1:52">
      <c r="A37325" s="85" t="s">
        <v>113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6</v>
      </c>
      <c r="G37325" s="89" t="s">
        <v>397</v>
      </c>
      <c r="H37325" s="94">
        <v>1834</v>
      </c>
      <c r="I37325" s="94">
        <v>1592</v>
      </c>
      <c r="J37325" s="94">
        <v>1480</v>
      </c>
      <c r="K37325" s="94">
        <v>-112</v>
      </c>
      <c r="O37325" s="94">
        <v>1592</v>
      </c>
      <c r="P37325" s="94">
        <v>1480</v>
      </c>
      <c r="Q37325" s="94">
        <v>-112</v>
      </c>
      <c r="R37325" s="94">
        <v>1210</v>
      </c>
      <c r="S37325" s="94">
        <v>0</v>
      </c>
      <c r="V37325" s="94">
        <v>221</v>
      </c>
      <c r="W37325" s="94">
        <v>0</v>
      </c>
      <c r="X37325" s="94">
        <v>5</v>
      </c>
      <c r="Y37325" s="94">
        <v>45</v>
      </c>
      <c r="AJ37325" s="94">
        <v>1210</v>
      </c>
      <c r="AK37325" s="94">
        <v>0</v>
      </c>
      <c r="AN37325" s="94">
        <v>221</v>
      </c>
      <c r="AO37325" s="94">
        <v>0</v>
      </c>
      <c r="AP37325" s="94">
        <v>5</v>
      </c>
      <c r="AQ37325" s="94">
        <v>45</v>
      </c>
      <c r="AS37325" s="94">
        <v>-16</v>
      </c>
      <c r="AT37325" s="94">
        <v>-514</v>
      </c>
      <c r="AU37325" s="94">
        <v>-743</v>
      </c>
      <c r="AV37325" s="94">
        <v>12</v>
      </c>
      <c r="AW37325" s="94">
        <v>-70</v>
      </c>
      <c r="AX37325" s="94">
        <v>-179</v>
      </c>
      <c r="AY37325" s="94">
        <v>1166</v>
      </c>
      <c r="AZ37325" s="94">
        <v>232</v>
      </c>
    </row>
    <row r="37326" spans="1:52">
      <c r="A37326" s="85" t="s">
        <v>113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6</v>
      </c>
      <c r="G37326" s="89" t="s">
        <v>397</v>
      </c>
      <c r="H37326" s="94">
        <v>1924</v>
      </c>
      <c r="I37326" s="94">
        <v>1671</v>
      </c>
      <c r="J37326" s="94">
        <v>1545</v>
      </c>
      <c r="K37326" s="94">
        <v>-126</v>
      </c>
      <c r="O37326" s="94">
        <v>1671</v>
      </c>
      <c r="P37326" s="94">
        <v>1545</v>
      </c>
      <c r="Q37326" s="94">
        <v>-126</v>
      </c>
      <c r="R37326" s="94">
        <v>1268</v>
      </c>
      <c r="S37326" s="94">
        <v>0</v>
      </c>
      <c r="V37326" s="94">
        <v>222</v>
      </c>
      <c r="W37326" s="94">
        <v>0</v>
      </c>
      <c r="X37326" s="94">
        <v>6</v>
      </c>
      <c r="Y37326" s="94">
        <v>49</v>
      </c>
      <c r="AJ37326" s="94">
        <v>1268</v>
      </c>
      <c r="AK37326" s="94">
        <v>0</v>
      </c>
      <c r="AN37326" s="94">
        <v>222</v>
      </c>
      <c r="AO37326" s="94">
        <v>0</v>
      </c>
      <c r="AP37326" s="94">
        <v>6</v>
      </c>
      <c r="AQ37326" s="94">
        <v>49</v>
      </c>
      <c r="AS37326" s="94">
        <v>-20</v>
      </c>
      <c r="AT37326" s="94">
        <v>-517</v>
      </c>
      <c r="AU37326" s="94">
        <v>-792</v>
      </c>
      <c r="AV37326" s="94">
        <v>12</v>
      </c>
      <c r="AW37326" s="94">
        <v>-85</v>
      </c>
      <c r="AX37326" s="94">
        <v>-167</v>
      </c>
      <c r="AY37326" s="94">
        <v>1210</v>
      </c>
      <c r="AZ37326" s="94">
        <v>233</v>
      </c>
    </row>
    <row r="37327" spans="1:52">
      <c r="A37327" s="85" t="s">
        <v>113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6</v>
      </c>
      <c r="G37327" s="89" t="s">
        <v>397</v>
      </c>
      <c r="H37327" s="94">
        <v>2156</v>
      </c>
      <c r="I37327" s="94">
        <v>1902</v>
      </c>
      <c r="J37327" s="94">
        <v>1578</v>
      </c>
      <c r="K37327" s="94">
        <v>-324</v>
      </c>
      <c r="O37327" s="94">
        <v>1902</v>
      </c>
      <c r="P37327" s="94">
        <v>1578</v>
      </c>
      <c r="Q37327" s="94">
        <v>-324</v>
      </c>
      <c r="R37327" s="94">
        <v>1278</v>
      </c>
      <c r="S37327" s="94">
        <v>0</v>
      </c>
      <c r="V37327" s="94">
        <v>231</v>
      </c>
      <c r="W37327" s="94">
        <v>0</v>
      </c>
      <c r="X37327" s="94">
        <v>19</v>
      </c>
      <c r="Y37327" s="94">
        <v>50</v>
      </c>
      <c r="AJ37327" s="94">
        <v>1278</v>
      </c>
      <c r="AK37327" s="94">
        <v>0</v>
      </c>
      <c r="AN37327" s="94">
        <v>231</v>
      </c>
      <c r="AO37327" s="94">
        <v>0</v>
      </c>
      <c r="AP37327" s="94">
        <v>19</v>
      </c>
      <c r="AQ37327" s="94">
        <v>50</v>
      </c>
      <c r="AS37327" s="94">
        <v>-14</v>
      </c>
      <c r="AT37327" s="94">
        <v>-516</v>
      </c>
      <c r="AU37327" s="94">
        <v>-995</v>
      </c>
      <c r="AV37327" s="94">
        <v>14</v>
      </c>
      <c r="AW37327" s="94">
        <v>-109</v>
      </c>
      <c r="AX37327" s="94">
        <v>-162</v>
      </c>
      <c r="AY37327" s="94">
        <v>1226</v>
      </c>
      <c r="AZ37327" s="94">
        <v>232</v>
      </c>
    </row>
    <row r="37328" spans="1:52">
      <c r="A37328" s="85" t="s">
        <v>113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6</v>
      </c>
      <c r="G37328" s="89" t="s">
        <v>397</v>
      </c>
      <c r="H37328" s="94">
        <v>2522</v>
      </c>
      <c r="I37328" s="94">
        <v>2230</v>
      </c>
      <c r="J37328" s="94">
        <v>1560</v>
      </c>
      <c r="K37328" s="94">
        <v>-670</v>
      </c>
      <c r="O37328" s="94">
        <v>2230</v>
      </c>
      <c r="P37328" s="94">
        <v>1560</v>
      </c>
      <c r="Q37328" s="94">
        <v>-670</v>
      </c>
      <c r="R37328" s="94">
        <v>1236</v>
      </c>
      <c r="S37328" s="94">
        <v>0</v>
      </c>
      <c r="V37328" s="94">
        <v>218</v>
      </c>
      <c r="W37328" s="94">
        <v>0</v>
      </c>
      <c r="X37328" s="94">
        <v>59</v>
      </c>
      <c r="Y37328" s="94">
        <v>48</v>
      </c>
      <c r="AJ37328" s="94">
        <v>1236</v>
      </c>
      <c r="AK37328" s="94">
        <v>0</v>
      </c>
      <c r="AN37328" s="94">
        <v>218</v>
      </c>
      <c r="AO37328" s="94">
        <v>0</v>
      </c>
      <c r="AP37328" s="94">
        <v>59</v>
      </c>
      <c r="AQ37328" s="94">
        <v>48</v>
      </c>
      <c r="AS37328" s="94">
        <v>-20</v>
      </c>
      <c r="AT37328" s="94">
        <v>-511</v>
      </c>
      <c r="AU37328" s="94">
        <v>-1285</v>
      </c>
      <c r="AV37328" s="94">
        <v>12</v>
      </c>
      <c r="AW37328" s="94">
        <v>-144</v>
      </c>
      <c r="AX37328" s="94">
        <v>-133</v>
      </c>
      <c r="AY37328" s="94">
        <v>1178</v>
      </c>
      <c r="AZ37328" s="94">
        <v>233</v>
      </c>
    </row>
    <row r="37329" spans="1:52">
      <c r="A37329" s="85" t="s">
        <v>113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6</v>
      </c>
      <c r="G37329" s="89" t="s">
        <v>397</v>
      </c>
      <c r="H37329" s="94">
        <v>2677</v>
      </c>
      <c r="I37329" s="94">
        <v>2442</v>
      </c>
      <c r="J37329" s="94">
        <v>1487</v>
      </c>
      <c r="K37329" s="94">
        <v>-955</v>
      </c>
      <c r="O37329" s="94">
        <v>2442</v>
      </c>
      <c r="P37329" s="94">
        <v>1487</v>
      </c>
      <c r="Q37329" s="94">
        <v>-955</v>
      </c>
      <c r="R37329" s="94">
        <v>1214</v>
      </c>
      <c r="S37329" s="94">
        <v>0</v>
      </c>
      <c r="V37329" s="94">
        <v>198</v>
      </c>
      <c r="W37329" s="94">
        <v>8</v>
      </c>
      <c r="X37329" s="94">
        <v>23</v>
      </c>
      <c r="Y37329" s="94">
        <v>47</v>
      </c>
      <c r="AJ37329" s="94">
        <v>1214</v>
      </c>
      <c r="AK37329" s="94">
        <v>0</v>
      </c>
      <c r="AN37329" s="94">
        <v>198</v>
      </c>
      <c r="AO37329" s="94">
        <v>8</v>
      </c>
      <c r="AP37329" s="94">
        <v>23</v>
      </c>
      <c r="AQ37329" s="94">
        <v>47</v>
      </c>
      <c r="AS37329" s="94">
        <v>-19</v>
      </c>
      <c r="AT37329" s="94">
        <v>-499</v>
      </c>
      <c r="AU37329" s="94">
        <v>-1499</v>
      </c>
      <c r="AV37329" s="94">
        <v>3</v>
      </c>
      <c r="AW37329" s="94">
        <v>-138</v>
      </c>
      <c r="AX37329" s="94">
        <v>-190</v>
      </c>
      <c r="AY37329" s="94">
        <v>1155</v>
      </c>
      <c r="AZ37329" s="94">
        <v>232</v>
      </c>
    </row>
    <row r="37330" spans="1:52">
      <c r="A37330" s="85" t="s">
        <v>113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6</v>
      </c>
      <c r="G37330" s="89" t="s">
        <v>397</v>
      </c>
      <c r="H37330" s="94">
        <v>2607</v>
      </c>
      <c r="I37330" s="94">
        <v>2431</v>
      </c>
      <c r="J37330" s="94">
        <v>1398</v>
      </c>
      <c r="K37330" s="94">
        <v>-1033</v>
      </c>
      <c r="O37330" s="94">
        <v>2431</v>
      </c>
      <c r="P37330" s="94">
        <v>1398</v>
      </c>
      <c r="Q37330" s="94">
        <v>-1033</v>
      </c>
      <c r="R37330" s="94">
        <v>1086</v>
      </c>
      <c r="S37330" s="94">
        <v>0</v>
      </c>
      <c r="V37330" s="94">
        <v>184</v>
      </c>
      <c r="W37330" s="94">
        <v>75</v>
      </c>
      <c r="X37330" s="94">
        <v>12</v>
      </c>
      <c r="Y37330" s="94">
        <v>44</v>
      </c>
      <c r="AJ37330" s="94">
        <v>1086</v>
      </c>
      <c r="AK37330" s="94">
        <v>0</v>
      </c>
      <c r="AN37330" s="94">
        <v>184</v>
      </c>
      <c r="AO37330" s="94">
        <v>75</v>
      </c>
      <c r="AP37330" s="94">
        <v>12</v>
      </c>
      <c r="AQ37330" s="94">
        <v>44</v>
      </c>
      <c r="AS37330" s="94">
        <v>-25</v>
      </c>
      <c r="AT37330" s="94">
        <v>-498</v>
      </c>
      <c r="AU37330" s="94">
        <v>-1428</v>
      </c>
      <c r="AV37330" s="94">
        <v>-3</v>
      </c>
      <c r="AW37330" s="94">
        <v>-111</v>
      </c>
      <c r="AX37330" s="94">
        <v>-229</v>
      </c>
      <c r="AY37330" s="94">
        <v>1029</v>
      </c>
      <c r="AZ37330" s="94">
        <v>232</v>
      </c>
    </row>
    <row r="37331" spans="1:52">
      <c r="A37331" s="85" t="s">
        <v>113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6</v>
      </c>
      <c r="G37331" s="89" t="s">
        <v>397</v>
      </c>
      <c r="H37331" s="94">
        <v>2526</v>
      </c>
      <c r="I37331" s="94">
        <v>2448</v>
      </c>
      <c r="J37331" s="94">
        <v>1297</v>
      </c>
      <c r="K37331" s="94">
        <v>-1151</v>
      </c>
      <c r="O37331" s="94">
        <v>2448</v>
      </c>
      <c r="P37331" s="94">
        <v>1297</v>
      </c>
      <c r="Q37331" s="94">
        <v>-1151</v>
      </c>
      <c r="R37331" s="94">
        <v>974</v>
      </c>
      <c r="S37331" s="94">
        <v>0</v>
      </c>
      <c r="V37331" s="94">
        <v>144</v>
      </c>
      <c r="W37331" s="94">
        <v>133</v>
      </c>
      <c r="X37331" s="94">
        <v>5</v>
      </c>
      <c r="Y37331" s="94">
        <v>48</v>
      </c>
      <c r="AJ37331" s="94">
        <v>974</v>
      </c>
      <c r="AK37331" s="94">
        <v>0</v>
      </c>
      <c r="AN37331" s="94">
        <v>144</v>
      </c>
      <c r="AO37331" s="94">
        <v>133</v>
      </c>
      <c r="AP37331" s="94">
        <v>5</v>
      </c>
      <c r="AQ37331" s="94">
        <v>48</v>
      </c>
      <c r="AS37331" s="94">
        <v>-28</v>
      </c>
      <c r="AT37331" s="94">
        <v>-512</v>
      </c>
      <c r="AU37331" s="94">
        <v>-1377</v>
      </c>
      <c r="AV37331" s="94">
        <v>-5</v>
      </c>
      <c r="AW37331" s="94">
        <v>-107</v>
      </c>
      <c r="AX37331" s="94">
        <v>-213</v>
      </c>
      <c r="AY37331" s="94">
        <v>929</v>
      </c>
      <c r="AZ37331" s="94">
        <v>162</v>
      </c>
    </row>
    <row r="37332" spans="1:52">
      <c r="A37332" s="85" t="s">
        <v>113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6</v>
      </c>
      <c r="G37332" s="89" t="s">
        <v>397</v>
      </c>
      <c r="H37332" s="94">
        <v>2477</v>
      </c>
      <c r="I37332" s="94">
        <v>2398</v>
      </c>
      <c r="J37332" s="94">
        <v>1372</v>
      </c>
      <c r="K37332" s="94">
        <v>-1026</v>
      </c>
      <c r="O37332" s="94">
        <v>2398</v>
      </c>
      <c r="P37332" s="94">
        <v>1372</v>
      </c>
      <c r="Q37332" s="94">
        <v>-1026</v>
      </c>
      <c r="R37332" s="94">
        <v>1006</v>
      </c>
      <c r="S37332" s="94">
        <v>0</v>
      </c>
      <c r="V37332" s="94">
        <v>177</v>
      </c>
      <c r="W37332" s="94">
        <v>139</v>
      </c>
      <c r="X37332" s="94">
        <v>4</v>
      </c>
      <c r="Y37332" s="94">
        <v>47</v>
      </c>
      <c r="AJ37332" s="94">
        <v>1006</v>
      </c>
      <c r="AK37332" s="94">
        <v>0</v>
      </c>
      <c r="AN37332" s="94">
        <v>177</v>
      </c>
      <c r="AO37332" s="94">
        <v>139</v>
      </c>
      <c r="AP37332" s="94">
        <v>4</v>
      </c>
      <c r="AQ37332" s="94">
        <v>47</v>
      </c>
      <c r="AS37332" s="94">
        <v>-13</v>
      </c>
      <c r="AT37332" s="94">
        <v>-507</v>
      </c>
      <c r="AU37332" s="94">
        <v>-1297</v>
      </c>
      <c r="AV37332" s="94">
        <v>-4</v>
      </c>
      <c r="AW37332" s="94">
        <v>-95</v>
      </c>
      <c r="AX37332" s="94">
        <v>-239</v>
      </c>
      <c r="AY37332" s="94">
        <v>957</v>
      </c>
      <c r="AZ37332" s="94">
        <v>172</v>
      </c>
    </row>
    <row r="37333" spans="1:52">
      <c r="A37333" s="85" t="s">
        <v>113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6</v>
      </c>
      <c r="G37333" s="89" t="s">
        <v>397</v>
      </c>
      <c r="H37333" s="94">
        <v>2427</v>
      </c>
      <c r="I37333" s="94">
        <v>2843</v>
      </c>
      <c r="J37333" s="94">
        <v>1334</v>
      </c>
      <c r="K37333" s="94">
        <v>-1509</v>
      </c>
      <c r="O37333" s="94">
        <v>2843</v>
      </c>
      <c r="P37333" s="94">
        <v>1334</v>
      </c>
      <c r="Q37333" s="94">
        <v>-1509</v>
      </c>
      <c r="R37333" s="94">
        <v>993</v>
      </c>
      <c r="S37333" s="94">
        <v>0</v>
      </c>
      <c r="V37333" s="94">
        <v>176</v>
      </c>
      <c r="W37333" s="94">
        <v>119</v>
      </c>
      <c r="X37333" s="94">
        <v>1</v>
      </c>
      <c r="Y37333" s="94">
        <v>46</v>
      </c>
      <c r="AJ37333" s="94">
        <v>993</v>
      </c>
      <c r="AK37333" s="94">
        <v>0</v>
      </c>
      <c r="AN37333" s="94">
        <v>176</v>
      </c>
      <c r="AO37333" s="94">
        <v>119</v>
      </c>
      <c r="AP37333" s="94">
        <v>1</v>
      </c>
      <c r="AQ37333" s="94">
        <v>46</v>
      </c>
      <c r="AS37333" s="94">
        <v>-8</v>
      </c>
      <c r="AT37333" s="94">
        <v>-483</v>
      </c>
      <c r="AU37333" s="94">
        <v>-1292</v>
      </c>
      <c r="AV37333" s="94">
        <v>-1</v>
      </c>
      <c r="AW37333" s="94">
        <v>-90</v>
      </c>
      <c r="AX37333" s="94">
        <v>-219</v>
      </c>
      <c r="AY37333" s="94">
        <v>943</v>
      </c>
      <c r="AZ37333" s="94">
        <v>-359</v>
      </c>
    </row>
    <row r="37334" spans="1:52">
      <c r="A37334" s="85" t="s">
        <v>113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6</v>
      </c>
      <c r="G37334" s="89" t="s">
        <v>397</v>
      </c>
      <c r="H37334" s="94">
        <v>2405</v>
      </c>
      <c r="I37334" s="94">
        <v>2304</v>
      </c>
      <c r="J37334" s="94">
        <v>1354</v>
      </c>
      <c r="K37334" s="94">
        <v>-950</v>
      </c>
      <c r="O37334" s="94">
        <v>2304</v>
      </c>
      <c r="P37334" s="94">
        <v>1354</v>
      </c>
      <c r="Q37334" s="94">
        <v>-950</v>
      </c>
      <c r="R37334" s="94">
        <v>982</v>
      </c>
      <c r="S37334" s="94">
        <v>0</v>
      </c>
      <c r="V37334" s="94">
        <v>186</v>
      </c>
      <c r="W37334" s="94">
        <v>140</v>
      </c>
      <c r="X37334" s="94">
        <v>0</v>
      </c>
      <c r="Y37334" s="94">
        <v>48</v>
      </c>
      <c r="AJ37334" s="94">
        <v>982</v>
      </c>
      <c r="AK37334" s="94">
        <v>0</v>
      </c>
      <c r="AN37334" s="94">
        <v>186</v>
      </c>
      <c r="AO37334" s="94">
        <v>140</v>
      </c>
      <c r="AP37334" s="94">
        <v>0</v>
      </c>
      <c r="AQ37334" s="94">
        <v>48</v>
      </c>
      <c r="AS37334" s="94">
        <v>-9</v>
      </c>
      <c r="AT37334" s="94">
        <v>-449</v>
      </c>
      <c r="AU37334" s="94">
        <v>-1298</v>
      </c>
      <c r="AV37334" s="94">
        <v>-1</v>
      </c>
      <c r="AW37334" s="94">
        <v>-85</v>
      </c>
      <c r="AX37334" s="94">
        <v>-199</v>
      </c>
      <c r="AY37334" s="94">
        <v>929</v>
      </c>
      <c r="AZ37334" s="94">
        <v>162</v>
      </c>
    </row>
    <row r="37335" spans="1:52">
      <c r="A37335" s="85" t="s">
        <v>113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6</v>
      </c>
      <c r="G37335" s="89" t="s">
        <v>397</v>
      </c>
      <c r="H37335" s="94">
        <v>2385</v>
      </c>
      <c r="I37335" s="94">
        <v>2260</v>
      </c>
      <c r="J37335" s="94">
        <v>1352</v>
      </c>
      <c r="K37335" s="94">
        <v>-908</v>
      </c>
      <c r="O37335" s="94">
        <v>2260</v>
      </c>
      <c r="P37335" s="94">
        <v>1352</v>
      </c>
      <c r="Q37335" s="94">
        <v>-908</v>
      </c>
      <c r="R37335" s="94">
        <v>988</v>
      </c>
      <c r="S37335" s="94">
        <v>0</v>
      </c>
      <c r="V37335" s="94">
        <v>188</v>
      </c>
      <c r="W37335" s="94">
        <v>131</v>
      </c>
      <c r="X37335" s="94">
        <v>0</v>
      </c>
      <c r="Y37335" s="94">
        <v>48</v>
      </c>
      <c r="AJ37335" s="94">
        <v>988</v>
      </c>
      <c r="AK37335" s="94">
        <v>0</v>
      </c>
      <c r="AN37335" s="94">
        <v>188</v>
      </c>
      <c r="AO37335" s="94">
        <v>131</v>
      </c>
      <c r="AP37335" s="94">
        <v>0</v>
      </c>
      <c r="AQ37335" s="94">
        <v>48</v>
      </c>
      <c r="AS37335" s="94">
        <v>-10</v>
      </c>
      <c r="AT37335" s="94">
        <v>-487</v>
      </c>
      <c r="AU37335" s="94">
        <v>-1243</v>
      </c>
      <c r="AV37335" s="94">
        <v>-1</v>
      </c>
      <c r="AW37335" s="94">
        <v>-76</v>
      </c>
      <c r="AX37335" s="94">
        <v>-199</v>
      </c>
      <c r="AY37335" s="94">
        <v>940</v>
      </c>
      <c r="AZ37335" s="94">
        <v>168</v>
      </c>
    </row>
    <row r="37336" spans="1:52">
      <c r="A37336" s="85" t="s">
        <v>113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6</v>
      </c>
      <c r="G37336" s="89" t="s">
        <v>397</v>
      </c>
      <c r="H37336" s="94">
        <v>2349</v>
      </c>
      <c r="I37336" s="94">
        <v>2267</v>
      </c>
      <c r="J37336" s="94">
        <v>1374</v>
      </c>
      <c r="K37336" s="94">
        <v>-893</v>
      </c>
      <c r="O37336" s="94">
        <v>2267</v>
      </c>
      <c r="P37336" s="94">
        <v>1374</v>
      </c>
      <c r="Q37336" s="94">
        <v>-893</v>
      </c>
      <c r="R37336" s="94">
        <v>1009</v>
      </c>
      <c r="S37336" s="94">
        <v>0</v>
      </c>
      <c r="V37336" s="94">
        <v>188</v>
      </c>
      <c r="W37336" s="94">
        <v>130</v>
      </c>
      <c r="X37336" s="94">
        <v>1</v>
      </c>
      <c r="Y37336" s="94">
        <v>49</v>
      </c>
      <c r="AJ37336" s="94">
        <v>1009</v>
      </c>
      <c r="AK37336" s="94">
        <v>0</v>
      </c>
      <c r="AN37336" s="94">
        <v>188</v>
      </c>
      <c r="AO37336" s="94">
        <v>130</v>
      </c>
      <c r="AP37336" s="94">
        <v>1</v>
      </c>
      <c r="AQ37336" s="94">
        <v>49</v>
      </c>
      <c r="AS37336" s="94">
        <v>-5</v>
      </c>
      <c r="AT37336" s="94">
        <v>-493</v>
      </c>
      <c r="AU37336" s="94">
        <v>-1238</v>
      </c>
      <c r="AV37336" s="94">
        <v>-3</v>
      </c>
      <c r="AW37336" s="94">
        <v>-72</v>
      </c>
      <c r="AX37336" s="94">
        <v>-199</v>
      </c>
      <c r="AY37336" s="94">
        <v>955</v>
      </c>
      <c r="AZ37336" s="94">
        <v>162</v>
      </c>
    </row>
    <row r="37337" spans="1:52">
      <c r="A37337" s="85" t="s">
        <v>113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6</v>
      </c>
      <c r="G37337" s="89" t="s">
        <v>397</v>
      </c>
      <c r="H37337" s="94">
        <v>2321</v>
      </c>
      <c r="I37337" s="94">
        <v>2260</v>
      </c>
      <c r="J37337" s="94">
        <v>1377</v>
      </c>
      <c r="K37337" s="94">
        <v>-883</v>
      </c>
      <c r="O37337" s="94">
        <v>2260</v>
      </c>
      <c r="P37337" s="94">
        <v>1377</v>
      </c>
      <c r="Q37337" s="94">
        <v>-883</v>
      </c>
      <c r="R37337" s="94">
        <v>996</v>
      </c>
      <c r="S37337" s="94">
        <v>0</v>
      </c>
      <c r="V37337" s="94">
        <v>220</v>
      </c>
      <c r="W37337" s="94">
        <v>115</v>
      </c>
      <c r="X37337" s="94">
        <v>-1</v>
      </c>
      <c r="Y37337" s="94">
        <v>49</v>
      </c>
      <c r="AJ37337" s="94">
        <v>996</v>
      </c>
      <c r="AK37337" s="94">
        <v>0</v>
      </c>
      <c r="AN37337" s="94">
        <v>220</v>
      </c>
      <c r="AO37337" s="94">
        <v>115</v>
      </c>
      <c r="AP37337" s="94">
        <v>-1</v>
      </c>
      <c r="AQ37337" s="94">
        <v>49</v>
      </c>
      <c r="AS37337" s="94">
        <v>-5</v>
      </c>
      <c r="AT37337" s="94">
        <v>-487</v>
      </c>
      <c r="AU37337" s="94">
        <v>-1206</v>
      </c>
      <c r="AV37337" s="94">
        <v>2</v>
      </c>
      <c r="AW37337" s="94">
        <v>-72</v>
      </c>
      <c r="AX37337" s="94">
        <v>-208</v>
      </c>
      <c r="AY37337" s="94">
        <v>948</v>
      </c>
      <c r="AZ37337" s="94">
        <v>145</v>
      </c>
    </row>
    <row r="37338" spans="1:52">
      <c r="A37338" s="85" t="s">
        <v>113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6</v>
      </c>
      <c r="G37338" s="89" t="s">
        <v>397</v>
      </c>
      <c r="H37338" s="94">
        <v>2322</v>
      </c>
      <c r="I37338" s="94">
        <v>2233</v>
      </c>
      <c r="J37338" s="94">
        <v>1403</v>
      </c>
      <c r="K37338" s="94">
        <v>-830</v>
      </c>
      <c r="O37338" s="94">
        <v>2233</v>
      </c>
      <c r="P37338" s="94">
        <v>1403</v>
      </c>
      <c r="Q37338" s="94">
        <v>-830</v>
      </c>
      <c r="R37338" s="94">
        <v>1010</v>
      </c>
      <c r="S37338" s="94">
        <v>0</v>
      </c>
      <c r="V37338" s="94">
        <v>224</v>
      </c>
      <c r="W37338" s="94">
        <v>118</v>
      </c>
      <c r="X37338" s="94">
        <v>0</v>
      </c>
      <c r="Y37338" s="94">
        <v>51</v>
      </c>
      <c r="AJ37338" s="94">
        <v>1010</v>
      </c>
      <c r="AK37338" s="94">
        <v>0</v>
      </c>
      <c r="AN37338" s="94">
        <v>224</v>
      </c>
      <c r="AO37338" s="94">
        <v>118</v>
      </c>
      <c r="AP37338" s="94">
        <v>0</v>
      </c>
      <c r="AQ37338" s="94">
        <v>51</v>
      </c>
      <c r="AS37338" s="94">
        <v>1</v>
      </c>
      <c r="AT37338" s="94">
        <v>-448</v>
      </c>
      <c r="AU37338" s="94">
        <v>-1243</v>
      </c>
      <c r="AV37338" s="94">
        <v>5</v>
      </c>
      <c r="AW37338" s="94">
        <v>-90</v>
      </c>
      <c r="AX37338" s="94">
        <v>-190</v>
      </c>
      <c r="AY37338" s="94">
        <v>962</v>
      </c>
      <c r="AZ37338" s="94">
        <v>173</v>
      </c>
    </row>
    <row r="37339" spans="1:52">
      <c r="A37339" s="85" t="s">
        <v>113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6</v>
      </c>
      <c r="G37339" s="89" t="s">
        <v>397</v>
      </c>
      <c r="H37339" s="94">
        <v>2356</v>
      </c>
      <c r="I37339" s="94">
        <v>2312</v>
      </c>
      <c r="J37339" s="94">
        <v>1581</v>
      </c>
      <c r="K37339" s="94">
        <v>-731</v>
      </c>
      <c r="O37339" s="94">
        <v>2312</v>
      </c>
      <c r="P37339" s="94">
        <v>1581</v>
      </c>
      <c r="Q37339" s="94">
        <v>-731</v>
      </c>
      <c r="R37339" s="94">
        <v>1194</v>
      </c>
      <c r="S37339" s="94">
        <v>0</v>
      </c>
      <c r="V37339" s="94">
        <v>277</v>
      </c>
      <c r="W37339" s="94">
        <v>60</v>
      </c>
      <c r="X37339" s="94">
        <v>1</v>
      </c>
      <c r="Y37339" s="94">
        <v>50</v>
      </c>
      <c r="AJ37339" s="94">
        <v>1194</v>
      </c>
      <c r="AK37339" s="94">
        <v>0</v>
      </c>
      <c r="AN37339" s="94">
        <v>277</v>
      </c>
      <c r="AO37339" s="94">
        <v>60</v>
      </c>
      <c r="AP37339" s="94">
        <v>1</v>
      </c>
      <c r="AQ37339" s="94">
        <v>50</v>
      </c>
      <c r="AS37339" s="94">
        <v>2</v>
      </c>
      <c r="AT37339" s="94">
        <v>-344</v>
      </c>
      <c r="AU37339" s="94">
        <v>-1417</v>
      </c>
      <c r="AV37339" s="94">
        <v>8</v>
      </c>
      <c r="AW37339" s="94">
        <v>-92</v>
      </c>
      <c r="AX37339" s="94">
        <v>-169</v>
      </c>
      <c r="AY37339" s="94">
        <v>1134</v>
      </c>
      <c r="AZ37339" s="94">
        <v>147</v>
      </c>
    </row>
    <row r="37340" spans="1:52">
      <c r="A37340" s="85" t="s">
        <v>113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6</v>
      </c>
      <c r="G37340" s="89" t="s">
        <v>397</v>
      </c>
      <c r="H37340" s="94">
        <v>2417</v>
      </c>
      <c r="I37340" s="94">
        <v>2392</v>
      </c>
      <c r="J37340" s="94">
        <v>1648</v>
      </c>
      <c r="K37340" s="94">
        <v>-744</v>
      </c>
      <c r="O37340" s="94">
        <v>2392</v>
      </c>
      <c r="P37340" s="94">
        <v>1648</v>
      </c>
      <c r="Q37340" s="94">
        <v>-744</v>
      </c>
      <c r="R37340" s="94">
        <v>1366</v>
      </c>
      <c r="S37340" s="94">
        <v>0</v>
      </c>
      <c r="V37340" s="94">
        <v>227</v>
      </c>
      <c r="W37340" s="94">
        <v>4</v>
      </c>
      <c r="X37340" s="94">
        <v>2</v>
      </c>
      <c r="Y37340" s="94">
        <v>50</v>
      </c>
      <c r="AJ37340" s="94">
        <v>1366</v>
      </c>
      <c r="AK37340" s="94">
        <v>0</v>
      </c>
      <c r="AN37340" s="94">
        <v>227</v>
      </c>
      <c r="AO37340" s="94">
        <v>4</v>
      </c>
      <c r="AP37340" s="94">
        <v>2</v>
      </c>
      <c r="AQ37340" s="94">
        <v>50</v>
      </c>
      <c r="AS37340" s="94">
        <v>-1</v>
      </c>
      <c r="AT37340" s="94">
        <v>-299</v>
      </c>
      <c r="AU37340" s="94">
        <v>-1626</v>
      </c>
      <c r="AV37340" s="94">
        <v>8</v>
      </c>
      <c r="AW37340" s="94">
        <v>-101</v>
      </c>
      <c r="AX37340" s="94">
        <v>-151</v>
      </c>
      <c r="AY37340" s="94">
        <v>1295</v>
      </c>
      <c r="AZ37340" s="94">
        <v>131</v>
      </c>
    </row>
    <row r="37341" spans="1:52">
      <c r="A37341" s="85" t="s">
        <v>113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6</v>
      </c>
      <c r="G37341" s="89" t="s">
        <v>397</v>
      </c>
      <c r="H37341" s="94">
        <v>2475</v>
      </c>
      <c r="I37341" s="94">
        <v>2442</v>
      </c>
      <c r="J37341" s="94">
        <v>1638</v>
      </c>
      <c r="K37341" s="94">
        <v>-804</v>
      </c>
      <c r="O37341" s="94">
        <v>2442</v>
      </c>
      <c r="P37341" s="94">
        <v>1638</v>
      </c>
      <c r="Q37341" s="94">
        <v>-804</v>
      </c>
      <c r="R37341" s="94">
        <v>1359</v>
      </c>
      <c r="S37341" s="94">
        <v>0</v>
      </c>
      <c r="V37341" s="94">
        <v>225</v>
      </c>
      <c r="W37341" s="94">
        <v>0</v>
      </c>
      <c r="X37341" s="94">
        <v>4</v>
      </c>
      <c r="Y37341" s="94">
        <v>47</v>
      </c>
      <c r="AJ37341" s="94">
        <v>1359</v>
      </c>
      <c r="AK37341" s="94">
        <v>0</v>
      </c>
      <c r="AN37341" s="94">
        <v>225</v>
      </c>
      <c r="AO37341" s="94">
        <v>0</v>
      </c>
      <c r="AP37341" s="94">
        <v>4</v>
      </c>
      <c r="AQ37341" s="94">
        <v>47</v>
      </c>
      <c r="AS37341" s="94">
        <v>-2</v>
      </c>
      <c r="AT37341" s="94">
        <v>-367</v>
      </c>
      <c r="AU37341" s="94">
        <v>-1612</v>
      </c>
      <c r="AV37341" s="94">
        <v>10</v>
      </c>
      <c r="AW37341" s="94">
        <v>-102</v>
      </c>
      <c r="AX37341" s="94">
        <v>-167</v>
      </c>
      <c r="AY37341" s="94">
        <v>1298</v>
      </c>
      <c r="AZ37341" s="94">
        <v>138</v>
      </c>
    </row>
    <row r="37342" spans="1:52">
      <c r="A37342" s="85" t="s">
        <v>113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6</v>
      </c>
      <c r="G37342" s="89" t="s">
        <v>397</v>
      </c>
      <c r="H37342" s="94">
        <v>2407</v>
      </c>
      <c r="I37342" s="94">
        <v>2369</v>
      </c>
      <c r="J37342" s="94">
        <v>1575</v>
      </c>
      <c r="K37342" s="94">
        <v>-794</v>
      </c>
      <c r="O37342" s="94">
        <v>2369</v>
      </c>
      <c r="P37342" s="94">
        <v>1575</v>
      </c>
      <c r="Q37342" s="94">
        <v>-794</v>
      </c>
      <c r="R37342" s="94">
        <v>1219</v>
      </c>
      <c r="S37342" s="94">
        <v>0</v>
      </c>
      <c r="V37342" s="94">
        <v>285</v>
      </c>
      <c r="W37342" s="94">
        <v>0</v>
      </c>
      <c r="X37342" s="94">
        <v>23</v>
      </c>
      <c r="Y37342" s="94">
        <v>47</v>
      </c>
      <c r="AJ37342" s="94">
        <v>1219</v>
      </c>
      <c r="AK37342" s="94">
        <v>0</v>
      </c>
      <c r="AN37342" s="94">
        <v>285</v>
      </c>
      <c r="AO37342" s="94">
        <v>0</v>
      </c>
      <c r="AP37342" s="94">
        <v>23</v>
      </c>
      <c r="AQ37342" s="94">
        <v>47</v>
      </c>
      <c r="AS37342" s="94">
        <v>3</v>
      </c>
      <c r="AT37342" s="94">
        <v>-433</v>
      </c>
      <c r="AU37342" s="94">
        <v>-1429</v>
      </c>
      <c r="AV37342" s="94">
        <v>9</v>
      </c>
      <c r="AW37342" s="94">
        <v>-94</v>
      </c>
      <c r="AX37342" s="94">
        <v>-162</v>
      </c>
      <c r="AY37342" s="94">
        <v>1166</v>
      </c>
      <c r="AZ37342" s="94">
        <v>146</v>
      </c>
    </row>
    <row r="37343" spans="1:52">
      <c r="A37343" s="85" t="s">
        <v>113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6</v>
      </c>
      <c r="G37343" s="89" t="s">
        <v>397</v>
      </c>
      <c r="H37343" s="94">
        <v>2255</v>
      </c>
      <c r="I37343" s="94">
        <v>2239</v>
      </c>
      <c r="J37343" s="94">
        <v>1537</v>
      </c>
      <c r="K37343" s="94">
        <v>-702</v>
      </c>
      <c r="O37343" s="94">
        <v>2239</v>
      </c>
      <c r="P37343" s="94">
        <v>1537</v>
      </c>
      <c r="Q37343" s="94">
        <v>-702</v>
      </c>
      <c r="R37343" s="94">
        <v>1219</v>
      </c>
      <c r="S37343" s="94">
        <v>0</v>
      </c>
      <c r="V37343" s="94">
        <v>207</v>
      </c>
      <c r="W37343" s="94">
        <v>0</v>
      </c>
      <c r="X37343" s="94">
        <v>63</v>
      </c>
      <c r="Y37343" s="94">
        <v>46</v>
      </c>
      <c r="AJ37343" s="94">
        <v>1219</v>
      </c>
      <c r="AK37343" s="94">
        <v>0</v>
      </c>
      <c r="AN37343" s="94">
        <v>207</v>
      </c>
      <c r="AO37343" s="94">
        <v>0</v>
      </c>
      <c r="AP37343" s="94">
        <v>63</v>
      </c>
      <c r="AQ37343" s="94">
        <v>46</v>
      </c>
      <c r="AS37343" s="94">
        <v>10</v>
      </c>
      <c r="AT37343" s="94">
        <v>-442</v>
      </c>
      <c r="AU37343" s="94">
        <v>-1333</v>
      </c>
      <c r="AV37343" s="94">
        <v>10</v>
      </c>
      <c r="AW37343" s="94">
        <v>-75</v>
      </c>
      <c r="AX37343" s="94">
        <v>-178</v>
      </c>
      <c r="AY37343" s="94">
        <v>1162</v>
      </c>
      <c r="AZ37343" s="94">
        <v>144</v>
      </c>
    </row>
    <row r="37344" spans="1:52">
      <c r="A37344" s="85" t="s">
        <v>113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6</v>
      </c>
      <c r="G37344" s="89" t="s">
        <v>397</v>
      </c>
      <c r="H37344" s="94">
        <v>2081</v>
      </c>
      <c r="I37344" s="94">
        <v>2047</v>
      </c>
      <c r="J37344" s="94">
        <v>1622</v>
      </c>
      <c r="K37344" s="94">
        <v>-425</v>
      </c>
      <c r="O37344" s="94">
        <v>2047</v>
      </c>
      <c r="P37344" s="94">
        <v>1622</v>
      </c>
      <c r="Q37344" s="94">
        <v>-425</v>
      </c>
      <c r="R37344" s="94">
        <v>1111</v>
      </c>
      <c r="S37344" s="94">
        <v>0</v>
      </c>
      <c r="V37344" s="94">
        <v>239</v>
      </c>
      <c r="W37344" s="94">
        <v>0</v>
      </c>
      <c r="X37344" s="94">
        <v>223</v>
      </c>
      <c r="Y37344" s="94">
        <v>48</v>
      </c>
      <c r="AJ37344" s="94">
        <v>1111</v>
      </c>
      <c r="AK37344" s="94">
        <v>0</v>
      </c>
      <c r="AN37344" s="94">
        <v>239</v>
      </c>
      <c r="AO37344" s="94">
        <v>0</v>
      </c>
      <c r="AP37344" s="94">
        <v>223</v>
      </c>
      <c r="AQ37344" s="94">
        <v>48</v>
      </c>
      <c r="AS37344" s="94">
        <v>28</v>
      </c>
      <c r="AT37344" s="94">
        <v>-492</v>
      </c>
      <c r="AU37344" s="94">
        <v>-957</v>
      </c>
      <c r="AV37344" s="94">
        <v>10</v>
      </c>
      <c r="AW37344" s="94">
        <v>-51</v>
      </c>
      <c r="AX37344" s="94">
        <v>-149</v>
      </c>
      <c r="AY37344" s="94">
        <v>1059</v>
      </c>
      <c r="AZ37344" s="94">
        <v>127</v>
      </c>
    </row>
    <row r="37345" spans="1:52">
      <c r="A37345" s="85" t="s">
        <v>113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6</v>
      </c>
      <c r="G37345" s="89" t="s">
        <v>397</v>
      </c>
      <c r="H37345" s="94">
        <v>1932</v>
      </c>
      <c r="I37345" s="94">
        <v>1896</v>
      </c>
      <c r="J37345" s="94">
        <v>1642</v>
      </c>
      <c r="K37345" s="94">
        <v>-254</v>
      </c>
      <c r="O37345" s="94">
        <v>1896</v>
      </c>
      <c r="P37345" s="94">
        <v>1642</v>
      </c>
      <c r="Q37345" s="94">
        <v>-254</v>
      </c>
      <c r="R37345" s="94">
        <v>1048</v>
      </c>
      <c r="S37345" s="94">
        <v>0</v>
      </c>
      <c r="V37345" s="94">
        <v>193</v>
      </c>
      <c r="W37345" s="94">
        <v>0</v>
      </c>
      <c r="X37345" s="94">
        <v>354</v>
      </c>
      <c r="Y37345" s="94">
        <v>47</v>
      </c>
      <c r="AJ37345" s="94">
        <v>1048</v>
      </c>
      <c r="AK37345" s="94">
        <v>0</v>
      </c>
      <c r="AN37345" s="94">
        <v>193</v>
      </c>
      <c r="AO37345" s="94">
        <v>0</v>
      </c>
      <c r="AP37345" s="94">
        <v>354</v>
      </c>
      <c r="AQ37345" s="94">
        <v>47</v>
      </c>
      <c r="AS37345" s="94">
        <v>46</v>
      </c>
      <c r="AT37345" s="94">
        <v>-432</v>
      </c>
      <c r="AU37345" s="94">
        <v>-882</v>
      </c>
      <c r="AV37345" s="94">
        <v>16</v>
      </c>
      <c r="AW37345" s="94">
        <v>-32</v>
      </c>
      <c r="AX37345" s="94">
        <v>-91</v>
      </c>
      <c r="AY37345" s="94">
        <v>1009</v>
      </c>
      <c r="AZ37345" s="94">
        <v>112</v>
      </c>
    </row>
    <row r="37346" spans="1:52">
      <c r="A37346" s="85" t="s">
        <v>113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6</v>
      </c>
      <c r="G37346" s="89" t="s">
        <v>397</v>
      </c>
      <c r="H37346" s="94">
        <v>1866</v>
      </c>
      <c r="I37346" s="94">
        <v>1824</v>
      </c>
      <c r="J37346" s="94">
        <v>1449</v>
      </c>
      <c r="K37346" s="94">
        <v>-375</v>
      </c>
      <c r="O37346" s="94">
        <v>1824</v>
      </c>
      <c r="P37346" s="94">
        <v>1449</v>
      </c>
      <c r="Q37346" s="94">
        <v>-375</v>
      </c>
      <c r="R37346" s="94">
        <v>896</v>
      </c>
      <c r="S37346" s="94">
        <v>0</v>
      </c>
      <c r="V37346" s="94">
        <v>158</v>
      </c>
      <c r="W37346" s="94">
        <v>0</v>
      </c>
      <c r="X37346" s="94">
        <v>347</v>
      </c>
      <c r="Y37346" s="94">
        <v>47</v>
      </c>
      <c r="AJ37346" s="94">
        <v>896</v>
      </c>
      <c r="AK37346" s="94">
        <v>0</v>
      </c>
      <c r="AN37346" s="94">
        <v>158</v>
      </c>
      <c r="AO37346" s="94">
        <v>0</v>
      </c>
      <c r="AP37346" s="94">
        <v>347</v>
      </c>
      <c r="AQ37346" s="94">
        <v>47</v>
      </c>
      <c r="AS37346" s="94">
        <v>45</v>
      </c>
      <c r="AT37346" s="94">
        <v>-433</v>
      </c>
      <c r="AU37346" s="94">
        <v>-853</v>
      </c>
      <c r="AV37346" s="94">
        <v>13</v>
      </c>
      <c r="AW37346" s="94">
        <v>-18</v>
      </c>
      <c r="AX37346" s="94">
        <v>-96</v>
      </c>
      <c r="AY37346" s="94">
        <v>854</v>
      </c>
      <c r="AZ37346" s="94">
        <v>113</v>
      </c>
    </row>
    <row r="37347" spans="1:52">
      <c r="A37347" s="85" t="s">
        <v>113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6</v>
      </c>
      <c r="G37347" s="89" t="s">
        <v>397</v>
      </c>
      <c r="H37347" s="94">
        <v>1761</v>
      </c>
      <c r="I37347" s="94">
        <v>1766</v>
      </c>
      <c r="J37347" s="94">
        <v>1182</v>
      </c>
      <c r="K37347" s="94">
        <v>-584</v>
      </c>
      <c r="O37347" s="94">
        <v>1766</v>
      </c>
      <c r="P37347" s="94">
        <v>1182</v>
      </c>
      <c r="Q37347" s="94">
        <v>-584</v>
      </c>
      <c r="R37347" s="94">
        <v>635</v>
      </c>
      <c r="S37347" s="94">
        <v>0</v>
      </c>
      <c r="V37347" s="94">
        <v>144</v>
      </c>
      <c r="W37347" s="94">
        <v>0</v>
      </c>
      <c r="X37347" s="94">
        <v>355</v>
      </c>
      <c r="Y37347" s="94">
        <v>47</v>
      </c>
      <c r="AJ37347" s="94">
        <v>635</v>
      </c>
      <c r="AK37347" s="94">
        <v>0</v>
      </c>
      <c r="AN37347" s="94">
        <v>144</v>
      </c>
      <c r="AO37347" s="94">
        <v>0</v>
      </c>
      <c r="AP37347" s="94">
        <v>355</v>
      </c>
      <c r="AQ37347" s="94">
        <v>47</v>
      </c>
      <c r="AS37347" s="94">
        <v>55</v>
      </c>
      <c r="AT37347" s="94">
        <v>-412</v>
      </c>
      <c r="AU37347" s="94">
        <v>-878</v>
      </c>
      <c r="AV37347" s="94">
        <v>13</v>
      </c>
      <c r="AW37347" s="94">
        <v>-13</v>
      </c>
      <c r="AX37347" s="94">
        <v>-52</v>
      </c>
      <c r="AY37347" s="94">
        <v>596</v>
      </c>
      <c r="AZ37347" s="94">
        <v>107</v>
      </c>
    </row>
    <row r="37348" spans="1:52">
      <c r="A37348" s="85" t="s">
        <v>113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6</v>
      </c>
      <c r="G37348" s="89" t="s">
        <v>397</v>
      </c>
      <c r="H37348" s="94">
        <v>1741</v>
      </c>
      <c r="I37348" s="94">
        <v>1753</v>
      </c>
      <c r="J37348" s="94">
        <v>1200</v>
      </c>
      <c r="K37348" s="94">
        <v>-553</v>
      </c>
      <c r="O37348" s="94">
        <v>1753</v>
      </c>
      <c r="P37348" s="94">
        <v>1200</v>
      </c>
      <c r="Q37348" s="94">
        <v>-553</v>
      </c>
      <c r="R37348" s="94">
        <v>607</v>
      </c>
      <c r="S37348" s="94">
        <v>0</v>
      </c>
      <c r="V37348" s="94">
        <v>147</v>
      </c>
      <c r="W37348" s="94">
        <v>0</v>
      </c>
      <c r="X37348" s="94">
        <v>392</v>
      </c>
      <c r="Y37348" s="94">
        <v>50</v>
      </c>
      <c r="AJ37348" s="94">
        <v>607</v>
      </c>
      <c r="AK37348" s="94">
        <v>0</v>
      </c>
      <c r="AN37348" s="94">
        <v>147</v>
      </c>
      <c r="AO37348" s="94">
        <v>0</v>
      </c>
      <c r="AP37348" s="94">
        <v>392</v>
      </c>
      <c r="AQ37348" s="94">
        <v>50</v>
      </c>
      <c r="AS37348" s="94">
        <v>60</v>
      </c>
      <c r="AT37348" s="94">
        <v>-335</v>
      </c>
      <c r="AU37348" s="94">
        <v>-934</v>
      </c>
      <c r="AV37348" s="94">
        <v>15</v>
      </c>
      <c r="AW37348" s="94">
        <v>-10</v>
      </c>
      <c r="AX37348" s="94">
        <v>-25</v>
      </c>
      <c r="AY37348" s="94">
        <v>578</v>
      </c>
      <c r="AZ37348" s="94">
        <v>98</v>
      </c>
    </row>
    <row r="37349" spans="1:52">
      <c r="A37349" s="85" t="s">
        <v>113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6</v>
      </c>
      <c r="G37349" s="89" t="s">
        <v>397</v>
      </c>
      <c r="H37349" s="94">
        <v>1752</v>
      </c>
      <c r="I37349" s="94">
        <v>1759</v>
      </c>
      <c r="J37349" s="94">
        <v>1351</v>
      </c>
      <c r="K37349" s="94">
        <v>-408</v>
      </c>
      <c r="O37349" s="94">
        <v>1759</v>
      </c>
      <c r="P37349" s="94">
        <v>1351</v>
      </c>
      <c r="Q37349" s="94">
        <v>-408</v>
      </c>
      <c r="R37349" s="94">
        <v>780</v>
      </c>
      <c r="S37349" s="94">
        <v>0</v>
      </c>
      <c r="V37349" s="94">
        <v>145</v>
      </c>
      <c r="W37349" s="94">
        <v>0</v>
      </c>
      <c r="X37349" s="94">
        <v>375</v>
      </c>
      <c r="Y37349" s="94">
        <v>50</v>
      </c>
      <c r="AJ37349" s="94">
        <v>780</v>
      </c>
      <c r="AK37349" s="94">
        <v>0</v>
      </c>
      <c r="AN37349" s="94">
        <v>145</v>
      </c>
      <c r="AO37349" s="94">
        <v>0</v>
      </c>
      <c r="AP37349" s="94">
        <v>375</v>
      </c>
      <c r="AQ37349" s="94">
        <v>50</v>
      </c>
      <c r="AS37349" s="94">
        <v>54</v>
      </c>
      <c r="AT37349" s="94">
        <v>-425</v>
      </c>
      <c r="AU37349" s="94">
        <v>-845</v>
      </c>
      <c r="AV37349" s="94">
        <v>17</v>
      </c>
      <c r="AW37349" s="94">
        <v>-12</v>
      </c>
      <c r="AX37349" s="94">
        <v>-41</v>
      </c>
      <c r="AY37349" s="94">
        <v>744</v>
      </c>
      <c r="AZ37349" s="94">
        <v>100</v>
      </c>
    </row>
    <row r="37350" spans="1:52">
      <c r="A37350" s="85" t="s">
        <v>113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6</v>
      </c>
      <c r="G37350" s="89" t="s">
        <v>397</v>
      </c>
      <c r="H37350" s="94">
        <v>1836</v>
      </c>
      <c r="I37350" s="94">
        <v>1842</v>
      </c>
      <c r="J37350" s="94">
        <v>1514</v>
      </c>
      <c r="K37350" s="94">
        <v>-328</v>
      </c>
      <c r="O37350" s="94">
        <v>1842</v>
      </c>
      <c r="P37350" s="94">
        <v>1514</v>
      </c>
      <c r="Q37350" s="94">
        <v>-328</v>
      </c>
      <c r="R37350" s="94">
        <v>927</v>
      </c>
      <c r="S37350" s="94">
        <v>0</v>
      </c>
      <c r="V37350" s="94">
        <v>149</v>
      </c>
      <c r="W37350" s="94">
        <v>0</v>
      </c>
      <c r="X37350" s="94">
        <v>384</v>
      </c>
      <c r="Y37350" s="94">
        <v>54</v>
      </c>
      <c r="AJ37350" s="94">
        <v>927</v>
      </c>
      <c r="AK37350" s="94">
        <v>0</v>
      </c>
      <c r="AN37350" s="94">
        <v>149</v>
      </c>
      <c r="AO37350" s="94">
        <v>0</v>
      </c>
      <c r="AP37350" s="94">
        <v>384</v>
      </c>
      <c r="AQ37350" s="94">
        <v>54</v>
      </c>
      <c r="AS37350" s="94">
        <v>50</v>
      </c>
      <c r="AT37350" s="94">
        <v>-483</v>
      </c>
      <c r="AU37350" s="94">
        <v>-813</v>
      </c>
      <c r="AV37350" s="94">
        <v>17</v>
      </c>
      <c r="AW37350" s="94">
        <v>-17</v>
      </c>
      <c r="AX37350" s="94">
        <v>-64</v>
      </c>
      <c r="AY37350" s="94">
        <v>888</v>
      </c>
      <c r="AZ37350" s="94">
        <v>94</v>
      </c>
    </row>
    <row r="37351" spans="1:52">
      <c r="A37351" s="85" t="s">
        <v>113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6</v>
      </c>
      <c r="G37351" s="89" t="s">
        <v>397</v>
      </c>
      <c r="H37351" s="94">
        <v>2061</v>
      </c>
      <c r="I37351" s="94">
        <v>2053</v>
      </c>
      <c r="J37351" s="94">
        <v>1567</v>
      </c>
      <c r="K37351" s="94">
        <v>-486</v>
      </c>
      <c r="O37351" s="94">
        <v>2053</v>
      </c>
      <c r="P37351" s="94">
        <v>1567</v>
      </c>
      <c r="Q37351" s="94">
        <v>-486</v>
      </c>
      <c r="R37351" s="94">
        <v>1015</v>
      </c>
      <c r="S37351" s="94">
        <v>0</v>
      </c>
      <c r="V37351" s="94">
        <v>146</v>
      </c>
      <c r="W37351" s="94">
        <v>0</v>
      </c>
      <c r="X37351" s="94">
        <v>353</v>
      </c>
      <c r="Y37351" s="94">
        <v>53</v>
      </c>
      <c r="AJ37351" s="94">
        <v>1015</v>
      </c>
      <c r="AK37351" s="94">
        <v>0</v>
      </c>
      <c r="AN37351" s="94">
        <v>146</v>
      </c>
      <c r="AO37351" s="94">
        <v>0</v>
      </c>
      <c r="AP37351" s="94">
        <v>353</v>
      </c>
      <c r="AQ37351" s="94">
        <v>53</v>
      </c>
      <c r="AS37351" s="94">
        <v>43</v>
      </c>
      <c r="AT37351" s="94">
        <v>-496</v>
      </c>
      <c r="AU37351" s="94">
        <v>-998</v>
      </c>
      <c r="AV37351" s="94">
        <v>16</v>
      </c>
      <c r="AW37351" s="94">
        <v>-48</v>
      </c>
      <c r="AX37351" s="94">
        <v>-66</v>
      </c>
      <c r="AY37351" s="94">
        <v>968</v>
      </c>
      <c r="AZ37351" s="94">
        <v>95</v>
      </c>
    </row>
    <row r="37352" spans="1:52">
      <c r="A37352" s="85" t="s">
        <v>113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6</v>
      </c>
      <c r="G37352" s="89" t="s">
        <v>397</v>
      </c>
      <c r="H37352" s="94">
        <v>2380</v>
      </c>
      <c r="I37352" s="94">
        <v>2369</v>
      </c>
      <c r="J37352" s="94">
        <v>1503</v>
      </c>
      <c r="K37352" s="94">
        <v>-866</v>
      </c>
      <c r="O37352" s="94">
        <v>2369</v>
      </c>
      <c r="P37352" s="94">
        <v>1503</v>
      </c>
      <c r="Q37352" s="94">
        <v>-866</v>
      </c>
      <c r="R37352" s="94">
        <v>1019</v>
      </c>
      <c r="S37352" s="94">
        <v>0</v>
      </c>
      <c r="V37352" s="94">
        <v>183</v>
      </c>
      <c r="W37352" s="94">
        <v>0</v>
      </c>
      <c r="X37352" s="94">
        <v>246</v>
      </c>
      <c r="Y37352" s="94">
        <v>53</v>
      </c>
      <c r="AJ37352" s="94">
        <v>1019</v>
      </c>
      <c r="AK37352" s="94">
        <v>0</v>
      </c>
      <c r="AN37352" s="94">
        <v>183</v>
      </c>
      <c r="AO37352" s="94">
        <v>0</v>
      </c>
      <c r="AP37352" s="94">
        <v>246</v>
      </c>
      <c r="AQ37352" s="94">
        <v>53</v>
      </c>
      <c r="AS37352" s="94">
        <v>18</v>
      </c>
      <c r="AT37352" s="94">
        <v>-498</v>
      </c>
      <c r="AU37352" s="94">
        <v>-1292</v>
      </c>
      <c r="AV37352" s="94">
        <v>13</v>
      </c>
      <c r="AW37352" s="94">
        <v>-82</v>
      </c>
      <c r="AX37352" s="94">
        <v>-109</v>
      </c>
      <c r="AY37352" s="94">
        <v>975</v>
      </c>
      <c r="AZ37352" s="94">
        <v>109</v>
      </c>
    </row>
    <row r="37353" spans="1:52">
      <c r="A37353" s="85" t="s">
        <v>113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6</v>
      </c>
      <c r="G37353" s="89" t="s">
        <v>397</v>
      </c>
      <c r="H37353" s="94">
        <v>2559</v>
      </c>
      <c r="I37353" s="94">
        <v>2540</v>
      </c>
      <c r="J37353" s="94">
        <v>1645</v>
      </c>
      <c r="K37353" s="94">
        <v>-895</v>
      </c>
      <c r="O37353" s="94">
        <v>2540</v>
      </c>
      <c r="P37353" s="94">
        <v>1645</v>
      </c>
      <c r="Q37353" s="94">
        <v>-895</v>
      </c>
      <c r="R37353" s="94">
        <v>1097</v>
      </c>
      <c r="S37353" s="94">
        <v>0</v>
      </c>
      <c r="V37353" s="94">
        <v>184</v>
      </c>
      <c r="W37353" s="94">
        <v>16</v>
      </c>
      <c r="X37353" s="94">
        <v>294</v>
      </c>
      <c r="Y37353" s="94">
        <v>54</v>
      </c>
      <c r="AJ37353" s="94">
        <v>1097</v>
      </c>
      <c r="AK37353" s="94">
        <v>0</v>
      </c>
      <c r="AN37353" s="94">
        <v>184</v>
      </c>
      <c r="AO37353" s="94">
        <v>16</v>
      </c>
      <c r="AP37353" s="94">
        <v>294</v>
      </c>
      <c r="AQ37353" s="94">
        <v>54</v>
      </c>
      <c r="AS37353" s="94">
        <v>27</v>
      </c>
      <c r="AT37353" s="94">
        <v>-438</v>
      </c>
      <c r="AU37353" s="94">
        <v>-1438</v>
      </c>
      <c r="AV37353" s="94">
        <v>10</v>
      </c>
      <c r="AW37353" s="94">
        <v>-74</v>
      </c>
      <c r="AX37353" s="94">
        <v>-158</v>
      </c>
      <c r="AY37353" s="94">
        <v>1045</v>
      </c>
      <c r="AZ37353" s="94">
        <v>131</v>
      </c>
    </row>
    <row r="37354" spans="1:52">
      <c r="A37354" s="85" t="s">
        <v>113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6</v>
      </c>
      <c r="G37354" s="89" t="s">
        <v>397</v>
      </c>
      <c r="H37354" s="94">
        <v>2569</v>
      </c>
      <c r="I37354" s="94">
        <v>2522</v>
      </c>
      <c r="J37354" s="94">
        <v>1558</v>
      </c>
      <c r="K37354" s="94">
        <v>-964</v>
      </c>
      <c r="O37354" s="94">
        <v>2522</v>
      </c>
      <c r="P37354" s="94">
        <v>1558</v>
      </c>
      <c r="Q37354" s="94">
        <v>-964</v>
      </c>
      <c r="R37354" s="94">
        <v>926</v>
      </c>
      <c r="S37354" s="94">
        <v>0</v>
      </c>
      <c r="V37354" s="94">
        <v>155</v>
      </c>
      <c r="W37354" s="94">
        <v>104</v>
      </c>
      <c r="X37354" s="94">
        <v>321</v>
      </c>
      <c r="Y37354" s="94">
        <v>52</v>
      </c>
      <c r="AJ37354" s="94">
        <v>926</v>
      </c>
      <c r="AK37354" s="94">
        <v>0</v>
      </c>
      <c r="AN37354" s="94">
        <v>155</v>
      </c>
      <c r="AO37354" s="94">
        <v>104</v>
      </c>
      <c r="AP37354" s="94">
        <v>321</v>
      </c>
      <c r="AQ37354" s="94">
        <v>52</v>
      </c>
      <c r="AS37354" s="94">
        <v>36</v>
      </c>
      <c r="AT37354" s="94">
        <v>-468</v>
      </c>
      <c r="AU37354" s="94">
        <v>-1361</v>
      </c>
      <c r="AV37354" s="94">
        <v>9</v>
      </c>
      <c r="AW37354" s="94">
        <v>-56</v>
      </c>
      <c r="AX37354" s="94">
        <v>-140</v>
      </c>
      <c r="AY37354" s="94">
        <v>885</v>
      </c>
      <c r="AZ37354" s="94">
        <v>131</v>
      </c>
    </row>
    <row r="37355" spans="1:52">
      <c r="A37355" s="85" t="s">
        <v>113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6</v>
      </c>
      <c r="G37355" s="89" t="s">
        <v>397</v>
      </c>
      <c r="H37355" s="94">
        <v>2503</v>
      </c>
      <c r="I37355" s="94">
        <v>2452</v>
      </c>
      <c r="J37355" s="94">
        <v>1615</v>
      </c>
      <c r="K37355" s="94">
        <v>-837</v>
      </c>
      <c r="O37355" s="94">
        <v>2452</v>
      </c>
      <c r="P37355" s="94">
        <v>1615</v>
      </c>
      <c r="Q37355" s="94">
        <v>-837</v>
      </c>
      <c r="R37355" s="94">
        <v>877</v>
      </c>
      <c r="S37355" s="94">
        <v>0</v>
      </c>
      <c r="V37355" s="94">
        <v>164</v>
      </c>
      <c r="W37355" s="94">
        <v>176</v>
      </c>
      <c r="X37355" s="94">
        <v>351</v>
      </c>
      <c r="Y37355" s="94">
        <v>52</v>
      </c>
      <c r="AJ37355" s="94">
        <v>877</v>
      </c>
      <c r="AK37355" s="94">
        <v>0</v>
      </c>
      <c r="AN37355" s="94">
        <v>164</v>
      </c>
      <c r="AO37355" s="94">
        <v>176</v>
      </c>
      <c r="AP37355" s="94">
        <v>351</v>
      </c>
      <c r="AQ37355" s="94">
        <v>52</v>
      </c>
      <c r="AS37355" s="94">
        <v>54</v>
      </c>
      <c r="AT37355" s="94">
        <v>-483</v>
      </c>
      <c r="AU37355" s="94">
        <v>-1219</v>
      </c>
      <c r="AV37355" s="94">
        <v>6</v>
      </c>
      <c r="AW37355" s="94">
        <v>-43</v>
      </c>
      <c r="AX37355" s="94">
        <v>-123</v>
      </c>
      <c r="AY37355" s="94">
        <v>830</v>
      </c>
      <c r="AZ37355" s="94">
        <v>141</v>
      </c>
    </row>
    <row r="37356" spans="1:52">
      <c r="A37356" s="85" t="s">
        <v>113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6</v>
      </c>
      <c r="G37356" s="89" t="s">
        <v>397</v>
      </c>
      <c r="H37356" s="94">
        <v>2410</v>
      </c>
      <c r="I37356" s="94">
        <v>2376</v>
      </c>
      <c r="J37356" s="94">
        <v>1554</v>
      </c>
      <c r="K37356" s="94">
        <v>-822</v>
      </c>
      <c r="O37356" s="94">
        <v>2376</v>
      </c>
      <c r="P37356" s="94">
        <v>1554</v>
      </c>
      <c r="Q37356" s="94">
        <v>-822</v>
      </c>
      <c r="R37356" s="94">
        <v>846</v>
      </c>
      <c r="S37356" s="94">
        <v>0</v>
      </c>
      <c r="V37356" s="94">
        <v>185</v>
      </c>
      <c r="W37356" s="94">
        <v>163</v>
      </c>
      <c r="X37356" s="94">
        <v>312</v>
      </c>
      <c r="Y37356" s="94">
        <v>51</v>
      </c>
      <c r="AJ37356" s="94">
        <v>846</v>
      </c>
      <c r="AK37356" s="94">
        <v>0</v>
      </c>
      <c r="AN37356" s="94">
        <v>185</v>
      </c>
      <c r="AO37356" s="94">
        <v>163</v>
      </c>
      <c r="AP37356" s="94">
        <v>312</v>
      </c>
      <c r="AQ37356" s="94">
        <v>51</v>
      </c>
      <c r="AS37356" s="94">
        <v>55</v>
      </c>
      <c r="AT37356" s="94">
        <v>-324</v>
      </c>
      <c r="AU37356" s="94">
        <v>-1357</v>
      </c>
      <c r="AV37356" s="94">
        <v>3</v>
      </c>
      <c r="AW37356" s="94">
        <v>-40</v>
      </c>
      <c r="AX37356" s="94">
        <v>-118</v>
      </c>
      <c r="AY37356" s="94">
        <v>802</v>
      </c>
      <c r="AZ37356" s="94">
        <v>157</v>
      </c>
    </row>
    <row r="37357" spans="1:52">
      <c r="A37357" s="85" t="s">
        <v>113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6</v>
      </c>
      <c r="G37357" s="89" t="s">
        <v>397</v>
      </c>
      <c r="H37357" s="94">
        <v>2341</v>
      </c>
      <c r="I37357" s="94">
        <v>2304</v>
      </c>
      <c r="J37357" s="94">
        <v>1515</v>
      </c>
      <c r="K37357" s="94">
        <v>-789</v>
      </c>
      <c r="O37357" s="94">
        <v>2304</v>
      </c>
      <c r="P37357" s="94">
        <v>1515</v>
      </c>
      <c r="Q37357" s="94">
        <v>-789</v>
      </c>
      <c r="R37357" s="94">
        <v>848</v>
      </c>
      <c r="S37357" s="94">
        <v>0</v>
      </c>
      <c r="V37357" s="94">
        <v>190</v>
      </c>
      <c r="W37357" s="94">
        <v>149</v>
      </c>
      <c r="X37357" s="94">
        <v>287</v>
      </c>
      <c r="Y37357" s="94">
        <v>45</v>
      </c>
      <c r="AJ37357" s="94">
        <v>848</v>
      </c>
      <c r="AK37357" s="94">
        <v>0</v>
      </c>
      <c r="AN37357" s="94">
        <v>190</v>
      </c>
      <c r="AO37357" s="94">
        <v>149</v>
      </c>
      <c r="AP37357" s="94">
        <v>287</v>
      </c>
      <c r="AQ37357" s="94">
        <v>45</v>
      </c>
      <c r="AS37357" s="94">
        <v>59</v>
      </c>
      <c r="AT37357" s="94">
        <v>-304</v>
      </c>
      <c r="AU37357" s="94">
        <v>-1335</v>
      </c>
      <c r="AV37357" s="94">
        <v>4</v>
      </c>
      <c r="AW37357" s="94">
        <v>-27</v>
      </c>
      <c r="AX37357" s="94">
        <v>-153</v>
      </c>
      <c r="AY37357" s="94">
        <v>809</v>
      </c>
      <c r="AZ37357" s="94">
        <v>158</v>
      </c>
    </row>
    <row r="37358" spans="1:52">
      <c r="A37358" s="85" t="s">
        <v>113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6</v>
      </c>
      <c r="G37358" s="89" t="s">
        <v>397</v>
      </c>
      <c r="H37358" s="94">
        <v>2285</v>
      </c>
      <c r="I37358" s="94">
        <v>3478</v>
      </c>
      <c r="J37358" s="94">
        <v>2755</v>
      </c>
      <c r="K37358" s="94">
        <v>-723</v>
      </c>
      <c r="O37358" s="94">
        <v>3478</v>
      </c>
      <c r="P37358" s="94">
        <v>2755</v>
      </c>
      <c r="Q37358" s="94">
        <v>-723</v>
      </c>
      <c r="R37358" s="94">
        <v>872</v>
      </c>
      <c r="S37358" s="94">
        <v>0</v>
      </c>
      <c r="V37358" s="94">
        <v>190</v>
      </c>
      <c r="W37358" s="94">
        <v>1338</v>
      </c>
      <c r="X37358" s="94">
        <v>310</v>
      </c>
      <c r="Y37358" s="94">
        <v>47</v>
      </c>
      <c r="AJ37358" s="94">
        <v>872</v>
      </c>
      <c r="AK37358" s="94">
        <v>0</v>
      </c>
      <c r="AN37358" s="94">
        <v>190</v>
      </c>
      <c r="AO37358" s="94">
        <v>1338</v>
      </c>
      <c r="AP37358" s="94">
        <v>310</v>
      </c>
      <c r="AQ37358" s="94">
        <v>47</v>
      </c>
      <c r="AS37358" s="94">
        <v>60</v>
      </c>
      <c r="AT37358" s="94">
        <v>-333</v>
      </c>
      <c r="AU37358" s="94">
        <v>-1264</v>
      </c>
      <c r="AV37358" s="94">
        <v>3</v>
      </c>
      <c r="AW37358" s="94">
        <v>-30</v>
      </c>
      <c r="AX37358" s="94">
        <v>-136</v>
      </c>
      <c r="AY37358" s="94">
        <v>822</v>
      </c>
      <c r="AZ37358" s="94">
        <v>155</v>
      </c>
    </row>
    <row r="37359" spans="1:52">
      <c r="A37359" s="85" t="s">
        <v>113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6</v>
      </c>
      <c r="G37359" s="89" t="s">
        <v>397</v>
      </c>
      <c r="H37359" s="94">
        <v>2251</v>
      </c>
      <c r="I37359" s="94">
        <v>2225</v>
      </c>
      <c r="J37359" s="94">
        <v>1584</v>
      </c>
      <c r="K37359" s="94">
        <v>-641</v>
      </c>
      <c r="O37359" s="94">
        <v>2225</v>
      </c>
      <c r="P37359" s="94">
        <v>1584</v>
      </c>
      <c r="Q37359" s="94">
        <v>-641</v>
      </c>
      <c r="R37359" s="94">
        <v>929</v>
      </c>
      <c r="S37359" s="94">
        <v>0</v>
      </c>
      <c r="V37359" s="94">
        <v>182</v>
      </c>
      <c r="W37359" s="94">
        <v>140</v>
      </c>
      <c r="X37359" s="94">
        <v>289</v>
      </c>
      <c r="Y37359" s="94">
        <v>47</v>
      </c>
      <c r="AJ37359" s="94">
        <v>929</v>
      </c>
      <c r="AK37359" s="94">
        <v>0</v>
      </c>
      <c r="AN37359" s="94">
        <v>182</v>
      </c>
      <c r="AO37359" s="94">
        <v>140</v>
      </c>
      <c r="AP37359" s="94">
        <v>289</v>
      </c>
      <c r="AQ37359" s="94">
        <v>47</v>
      </c>
      <c r="AS37359" s="94">
        <v>60</v>
      </c>
      <c r="AT37359" s="94">
        <v>-304</v>
      </c>
      <c r="AU37359" s="94">
        <v>-1266</v>
      </c>
      <c r="AV37359" s="94">
        <v>8</v>
      </c>
      <c r="AW37359" s="94">
        <v>-21</v>
      </c>
      <c r="AX37359" s="94">
        <v>-147</v>
      </c>
      <c r="AY37359" s="94">
        <v>882</v>
      </c>
      <c r="AZ37359" s="94">
        <v>147</v>
      </c>
    </row>
    <row r="37360" spans="1:52">
      <c r="A37360" s="85" t="s">
        <v>113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6</v>
      </c>
      <c r="G37360" s="89" t="s">
        <v>397</v>
      </c>
      <c r="H37360" s="94">
        <v>2201</v>
      </c>
      <c r="I37360" s="94">
        <v>2204</v>
      </c>
      <c r="J37360" s="94">
        <v>1558</v>
      </c>
      <c r="K37360" s="94">
        <v>-646</v>
      </c>
      <c r="O37360" s="94">
        <v>2204</v>
      </c>
      <c r="P37360" s="94">
        <v>1558</v>
      </c>
      <c r="Q37360" s="94">
        <v>-646</v>
      </c>
      <c r="R37360" s="94">
        <v>950</v>
      </c>
      <c r="S37360" s="94">
        <v>0</v>
      </c>
      <c r="V37360" s="94">
        <v>180</v>
      </c>
      <c r="W37360" s="94">
        <v>138</v>
      </c>
      <c r="X37360" s="94">
        <v>246</v>
      </c>
      <c r="Y37360" s="94">
        <v>48</v>
      </c>
      <c r="AJ37360" s="94">
        <v>950</v>
      </c>
      <c r="AK37360" s="94">
        <v>0</v>
      </c>
      <c r="AN37360" s="94">
        <v>180</v>
      </c>
      <c r="AO37360" s="94">
        <v>138</v>
      </c>
      <c r="AP37360" s="94">
        <v>246</v>
      </c>
      <c r="AQ37360" s="94">
        <v>48</v>
      </c>
      <c r="AS37360" s="94">
        <v>61</v>
      </c>
      <c r="AT37360" s="94">
        <v>-326</v>
      </c>
      <c r="AU37360" s="94">
        <v>-1196</v>
      </c>
      <c r="AV37360" s="94">
        <v>9</v>
      </c>
      <c r="AW37360" s="94">
        <v>-9</v>
      </c>
      <c r="AX37360" s="94">
        <v>-220</v>
      </c>
      <c r="AY37360" s="94">
        <v>900</v>
      </c>
      <c r="AZ37360" s="94">
        <v>135</v>
      </c>
    </row>
    <row r="37361" spans="1:52">
      <c r="A37361" s="85" t="s">
        <v>113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6</v>
      </c>
      <c r="G37361" s="89" t="s">
        <v>397</v>
      </c>
      <c r="H37361" s="94">
        <v>2163</v>
      </c>
      <c r="I37361" s="94">
        <v>2172</v>
      </c>
      <c r="J37361" s="94">
        <v>1611</v>
      </c>
      <c r="K37361" s="94">
        <v>-561</v>
      </c>
      <c r="O37361" s="94">
        <v>2172</v>
      </c>
      <c r="P37361" s="94">
        <v>1611</v>
      </c>
      <c r="Q37361" s="94">
        <v>-561</v>
      </c>
      <c r="R37361" s="94">
        <v>947</v>
      </c>
      <c r="S37361" s="94">
        <v>0</v>
      </c>
      <c r="V37361" s="94">
        <v>202</v>
      </c>
      <c r="W37361" s="94">
        <v>157</v>
      </c>
      <c r="X37361" s="94">
        <v>263</v>
      </c>
      <c r="Y37361" s="94">
        <v>47</v>
      </c>
      <c r="AJ37361" s="94">
        <v>947</v>
      </c>
      <c r="AK37361" s="94">
        <v>0</v>
      </c>
      <c r="AN37361" s="94">
        <v>202</v>
      </c>
      <c r="AO37361" s="94">
        <v>157</v>
      </c>
      <c r="AP37361" s="94">
        <v>263</v>
      </c>
      <c r="AQ37361" s="94">
        <v>47</v>
      </c>
      <c r="AS37361" s="94">
        <v>72</v>
      </c>
      <c r="AT37361" s="94">
        <v>-304</v>
      </c>
      <c r="AU37361" s="94">
        <v>-1143</v>
      </c>
      <c r="AV37361" s="94">
        <v>12</v>
      </c>
      <c r="AW37361" s="94">
        <v>-13</v>
      </c>
      <c r="AX37361" s="94">
        <v>-226</v>
      </c>
      <c r="AY37361" s="94">
        <v>902</v>
      </c>
      <c r="AZ37361" s="94">
        <v>139</v>
      </c>
    </row>
    <row r="37362" spans="1:52">
      <c r="A37362" s="85" t="s">
        <v>113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6</v>
      </c>
      <c r="G37362" s="89" t="s">
        <v>397</v>
      </c>
      <c r="H37362" s="94">
        <v>2157</v>
      </c>
      <c r="I37362" s="94">
        <v>2174</v>
      </c>
      <c r="J37362" s="94">
        <v>1661</v>
      </c>
      <c r="K37362" s="94">
        <v>-513</v>
      </c>
      <c r="O37362" s="94">
        <v>2174</v>
      </c>
      <c r="P37362" s="94">
        <v>1661</v>
      </c>
      <c r="Q37362" s="94">
        <v>-513</v>
      </c>
      <c r="R37362" s="94">
        <v>980</v>
      </c>
      <c r="S37362" s="94">
        <v>0</v>
      </c>
      <c r="V37362" s="94">
        <v>233</v>
      </c>
      <c r="W37362" s="94">
        <v>124</v>
      </c>
      <c r="X37362" s="94">
        <v>280</v>
      </c>
      <c r="Y37362" s="94">
        <v>48</v>
      </c>
      <c r="AJ37362" s="94">
        <v>980</v>
      </c>
      <c r="AK37362" s="94">
        <v>0</v>
      </c>
      <c r="AN37362" s="94">
        <v>233</v>
      </c>
      <c r="AO37362" s="94">
        <v>124</v>
      </c>
      <c r="AP37362" s="94">
        <v>280</v>
      </c>
      <c r="AQ37362" s="94">
        <v>48</v>
      </c>
      <c r="AS37362" s="94">
        <v>84</v>
      </c>
      <c r="AT37362" s="94">
        <v>-397</v>
      </c>
      <c r="AU37362" s="94">
        <v>-1023</v>
      </c>
      <c r="AV37362" s="94">
        <v>12</v>
      </c>
      <c r="AW37362" s="94">
        <v>-24</v>
      </c>
      <c r="AX37362" s="94">
        <v>-236</v>
      </c>
      <c r="AY37362" s="94">
        <v>933</v>
      </c>
      <c r="AZ37362" s="94">
        <v>138</v>
      </c>
    </row>
    <row r="37363" spans="1:52">
      <c r="A37363" s="85" t="s">
        <v>113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6</v>
      </c>
      <c r="G37363" s="89" t="s">
        <v>397</v>
      </c>
      <c r="H37363" s="94">
        <v>2182</v>
      </c>
      <c r="I37363" s="94">
        <v>2206</v>
      </c>
      <c r="J37363" s="94">
        <v>1740</v>
      </c>
      <c r="K37363" s="94">
        <v>-466</v>
      </c>
      <c r="O37363" s="94">
        <v>2206</v>
      </c>
      <c r="P37363" s="94">
        <v>1740</v>
      </c>
      <c r="Q37363" s="94">
        <v>-466</v>
      </c>
      <c r="R37363" s="94">
        <v>1073</v>
      </c>
      <c r="S37363" s="94">
        <v>0</v>
      </c>
      <c r="V37363" s="94">
        <v>231</v>
      </c>
      <c r="W37363" s="94">
        <v>64</v>
      </c>
      <c r="X37363" s="94">
        <v>322</v>
      </c>
      <c r="Y37363" s="94">
        <v>50</v>
      </c>
      <c r="AJ37363" s="94">
        <v>1073</v>
      </c>
      <c r="AK37363" s="94">
        <v>0</v>
      </c>
      <c r="AN37363" s="94">
        <v>231</v>
      </c>
      <c r="AO37363" s="94">
        <v>64</v>
      </c>
      <c r="AP37363" s="94">
        <v>322</v>
      </c>
      <c r="AQ37363" s="94">
        <v>50</v>
      </c>
      <c r="AS37363" s="94">
        <v>70</v>
      </c>
      <c r="AT37363" s="94">
        <v>-492</v>
      </c>
      <c r="AU37363" s="94">
        <v>-1008</v>
      </c>
      <c r="AV37363" s="94">
        <v>15</v>
      </c>
      <c r="AW37363" s="94">
        <v>-34</v>
      </c>
      <c r="AX37363" s="94">
        <v>-186</v>
      </c>
      <c r="AY37363" s="94">
        <v>1022</v>
      </c>
      <c r="AZ37363" s="94">
        <v>147</v>
      </c>
    </row>
    <row r="37364" spans="1:52">
      <c r="A37364" s="85" t="s">
        <v>113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6</v>
      </c>
      <c r="G37364" s="89" t="s">
        <v>397</v>
      </c>
      <c r="H37364" s="94">
        <v>2244</v>
      </c>
      <c r="I37364" s="94">
        <v>2240</v>
      </c>
      <c r="J37364" s="94">
        <v>1689</v>
      </c>
      <c r="K37364" s="94">
        <v>-551</v>
      </c>
      <c r="O37364" s="94">
        <v>2240</v>
      </c>
      <c r="P37364" s="94">
        <v>1689</v>
      </c>
      <c r="Q37364" s="94">
        <v>-551</v>
      </c>
      <c r="R37364" s="94">
        <v>1093</v>
      </c>
      <c r="S37364" s="94">
        <v>0</v>
      </c>
      <c r="V37364" s="94">
        <v>236</v>
      </c>
      <c r="W37364" s="94">
        <v>5</v>
      </c>
      <c r="X37364" s="94">
        <v>309</v>
      </c>
      <c r="Y37364" s="94">
        <v>44</v>
      </c>
      <c r="AJ37364" s="94">
        <v>1093</v>
      </c>
      <c r="AK37364" s="94">
        <v>0</v>
      </c>
      <c r="AN37364" s="94">
        <v>236</v>
      </c>
      <c r="AO37364" s="94">
        <v>5</v>
      </c>
      <c r="AP37364" s="94">
        <v>309</v>
      </c>
      <c r="AQ37364" s="94">
        <v>44</v>
      </c>
      <c r="AS37364" s="94">
        <v>44</v>
      </c>
      <c r="AT37364" s="94">
        <v>-468</v>
      </c>
      <c r="AU37364" s="94">
        <v>-1098</v>
      </c>
      <c r="AV37364" s="94">
        <v>7</v>
      </c>
      <c r="AW37364" s="94">
        <v>-50</v>
      </c>
      <c r="AX37364" s="94">
        <v>-163</v>
      </c>
      <c r="AY37364" s="94">
        <v>1036</v>
      </c>
      <c r="AZ37364" s="94">
        <v>141</v>
      </c>
    </row>
    <row r="37365" spans="1:52">
      <c r="A37365" s="85" t="s">
        <v>113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6</v>
      </c>
      <c r="G37365" s="89" t="s">
        <v>397</v>
      </c>
      <c r="H37365" s="94">
        <v>2292</v>
      </c>
      <c r="I37365" s="94">
        <v>2278</v>
      </c>
      <c r="J37365" s="94">
        <v>1612</v>
      </c>
      <c r="K37365" s="94">
        <v>-666</v>
      </c>
      <c r="O37365" s="94">
        <v>2278</v>
      </c>
      <c r="P37365" s="94">
        <v>1612</v>
      </c>
      <c r="Q37365" s="94">
        <v>-666</v>
      </c>
      <c r="R37365" s="94">
        <v>982</v>
      </c>
      <c r="S37365" s="94">
        <v>0</v>
      </c>
      <c r="V37365" s="94">
        <v>216</v>
      </c>
      <c r="W37365" s="94">
        <v>0</v>
      </c>
      <c r="X37365" s="94">
        <v>366</v>
      </c>
      <c r="Y37365" s="94">
        <v>48</v>
      </c>
      <c r="AJ37365" s="94">
        <v>982</v>
      </c>
      <c r="AK37365" s="94">
        <v>0</v>
      </c>
      <c r="AN37365" s="94">
        <v>216</v>
      </c>
      <c r="AO37365" s="94">
        <v>0</v>
      </c>
      <c r="AP37365" s="94">
        <v>366</v>
      </c>
      <c r="AQ37365" s="94">
        <v>48</v>
      </c>
      <c r="AS37365" s="94">
        <v>49</v>
      </c>
      <c r="AT37365" s="94">
        <v>-439</v>
      </c>
      <c r="AU37365" s="94">
        <v>-1223</v>
      </c>
      <c r="AV37365" s="94">
        <v>9</v>
      </c>
      <c r="AW37365" s="94">
        <v>-54</v>
      </c>
      <c r="AX37365" s="94">
        <v>-97</v>
      </c>
      <c r="AY37365" s="94">
        <v>935</v>
      </c>
      <c r="AZ37365" s="94">
        <v>154</v>
      </c>
    </row>
    <row r="37366" spans="1:52">
      <c r="A37366" s="85" t="s">
        <v>113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6</v>
      </c>
      <c r="G37366" s="89" t="s">
        <v>397</v>
      </c>
      <c r="H37366" s="94">
        <v>2231</v>
      </c>
      <c r="I37366" s="94">
        <v>2243</v>
      </c>
      <c r="J37366" s="94">
        <v>1639</v>
      </c>
      <c r="K37366" s="94">
        <v>-604</v>
      </c>
      <c r="O37366" s="94">
        <v>2243</v>
      </c>
      <c r="P37366" s="94">
        <v>1639</v>
      </c>
      <c r="Q37366" s="94">
        <v>-604</v>
      </c>
      <c r="R37366" s="94">
        <v>1022</v>
      </c>
      <c r="S37366" s="94">
        <v>0</v>
      </c>
      <c r="V37366" s="94">
        <v>201</v>
      </c>
      <c r="W37366" s="94">
        <v>0</v>
      </c>
      <c r="X37366" s="94">
        <v>368</v>
      </c>
      <c r="Y37366" s="94">
        <v>48</v>
      </c>
      <c r="AJ37366" s="94">
        <v>1022</v>
      </c>
      <c r="AK37366" s="94">
        <v>0</v>
      </c>
      <c r="AN37366" s="94">
        <v>201</v>
      </c>
      <c r="AO37366" s="94">
        <v>0</v>
      </c>
      <c r="AP37366" s="94">
        <v>368</v>
      </c>
      <c r="AQ37366" s="94">
        <v>48</v>
      </c>
      <c r="AS37366" s="94">
        <v>53</v>
      </c>
      <c r="AT37366" s="94">
        <v>-374</v>
      </c>
      <c r="AU37366" s="94">
        <v>-958</v>
      </c>
      <c r="AV37366" s="94">
        <v>12</v>
      </c>
      <c r="AW37366" s="94">
        <v>-60</v>
      </c>
      <c r="AX37366" s="94">
        <v>-397</v>
      </c>
      <c r="AY37366" s="94">
        <v>967</v>
      </c>
      <c r="AZ37366" s="94">
        <v>153</v>
      </c>
    </row>
    <row r="37367" spans="1:52">
      <c r="A37367" s="85" t="s">
        <v>113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6</v>
      </c>
      <c r="G37367" s="89" t="s">
        <v>397</v>
      </c>
      <c r="H37367" s="94">
        <v>2125</v>
      </c>
      <c r="I37367" s="94">
        <v>2147</v>
      </c>
      <c r="J37367" s="94">
        <v>1617</v>
      </c>
      <c r="K37367" s="94">
        <v>-530</v>
      </c>
      <c r="O37367" s="94">
        <v>2147</v>
      </c>
      <c r="P37367" s="94">
        <v>1617</v>
      </c>
      <c r="Q37367" s="94">
        <v>-530</v>
      </c>
      <c r="R37367" s="94">
        <v>999</v>
      </c>
      <c r="S37367" s="94">
        <v>0</v>
      </c>
      <c r="V37367" s="94">
        <v>192</v>
      </c>
      <c r="W37367" s="94">
        <v>0</v>
      </c>
      <c r="X37367" s="94">
        <v>377</v>
      </c>
      <c r="Y37367" s="94">
        <v>48</v>
      </c>
      <c r="AJ37367" s="94">
        <v>999</v>
      </c>
      <c r="AK37367" s="94">
        <v>0</v>
      </c>
      <c r="AN37367" s="94">
        <v>192</v>
      </c>
      <c r="AO37367" s="94">
        <v>0</v>
      </c>
      <c r="AP37367" s="94">
        <v>377</v>
      </c>
      <c r="AQ37367" s="94">
        <v>48</v>
      </c>
      <c r="AS37367" s="94">
        <v>59</v>
      </c>
      <c r="AT37367" s="94">
        <v>-371</v>
      </c>
      <c r="AU37367" s="94">
        <v>-756</v>
      </c>
      <c r="AV37367" s="94">
        <v>15</v>
      </c>
      <c r="AW37367" s="94">
        <v>-49</v>
      </c>
      <c r="AX37367" s="94">
        <v>-527</v>
      </c>
      <c r="AY37367" s="94">
        <v>945</v>
      </c>
      <c r="AZ37367" s="94">
        <v>154</v>
      </c>
    </row>
    <row r="37368" spans="1:52">
      <c r="A37368" s="85" t="s">
        <v>113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6</v>
      </c>
      <c r="G37368" s="89" t="s">
        <v>397</v>
      </c>
      <c r="H37368" s="94">
        <v>2001</v>
      </c>
      <c r="I37368" s="94">
        <v>2029</v>
      </c>
      <c r="J37368" s="94">
        <v>1740</v>
      </c>
      <c r="K37368" s="94">
        <v>-289</v>
      </c>
      <c r="O37368" s="94">
        <v>2029</v>
      </c>
      <c r="P37368" s="94">
        <v>1740</v>
      </c>
      <c r="Q37368" s="94">
        <v>-289</v>
      </c>
      <c r="R37368" s="94">
        <v>1129</v>
      </c>
      <c r="S37368" s="94">
        <v>0</v>
      </c>
      <c r="V37368" s="94">
        <v>196</v>
      </c>
      <c r="W37368" s="94">
        <v>0</v>
      </c>
      <c r="X37368" s="94">
        <v>366</v>
      </c>
      <c r="Y37368" s="94">
        <v>47</v>
      </c>
      <c r="AJ37368" s="94">
        <v>1129</v>
      </c>
      <c r="AK37368" s="94">
        <v>0</v>
      </c>
      <c r="AN37368" s="94">
        <v>196</v>
      </c>
      <c r="AO37368" s="94">
        <v>0</v>
      </c>
      <c r="AP37368" s="94">
        <v>366</v>
      </c>
      <c r="AQ37368" s="94">
        <v>47</v>
      </c>
      <c r="AS37368" s="94">
        <v>59</v>
      </c>
      <c r="AT37368" s="94">
        <v>-496</v>
      </c>
      <c r="AU37368" s="94">
        <v>-405</v>
      </c>
      <c r="AV37368" s="94">
        <v>14</v>
      </c>
      <c r="AW37368" s="94">
        <v>-29</v>
      </c>
      <c r="AX37368" s="94">
        <v>-642</v>
      </c>
      <c r="AY37368" s="94">
        <v>1075</v>
      </c>
      <c r="AZ37368" s="94">
        <v>135</v>
      </c>
    </row>
    <row r="37369" spans="1:52">
      <c r="A37369" s="85" t="s">
        <v>113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6</v>
      </c>
      <c r="G37369" s="89" t="s">
        <v>397</v>
      </c>
      <c r="H37369" s="94">
        <v>1875</v>
      </c>
      <c r="I37369" s="94">
        <v>1900</v>
      </c>
      <c r="J37369" s="94">
        <v>1619</v>
      </c>
      <c r="K37369" s="94">
        <v>-281</v>
      </c>
      <c r="O37369" s="94">
        <v>1900</v>
      </c>
      <c r="P37369" s="94">
        <v>1619</v>
      </c>
      <c r="Q37369" s="94">
        <v>-281</v>
      </c>
      <c r="R37369" s="94">
        <v>982</v>
      </c>
      <c r="S37369" s="94">
        <v>0</v>
      </c>
      <c r="V37369" s="94">
        <v>201</v>
      </c>
      <c r="W37369" s="94">
        <v>0</v>
      </c>
      <c r="X37369" s="94">
        <v>389</v>
      </c>
      <c r="Y37369" s="94">
        <v>47</v>
      </c>
      <c r="AJ37369" s="94">
        <v>982</v>
      </c>
      <c r="AK37369" s="94">
        <v>0</v>
      </c>
      <c r="AN37369" s="94">
        <v>201</v>
      </c>
      <c r="AO37369" s="94">
        <v>0</v>
      </c>
      <c r="AP37369" s="94">
        <v>389</v>
      </c>
      <c r="AQ37369" s="94">
        <v>47</v>
      </c>
      <c r="AS37369" s="94">
        <v>62</v>
      </c>
      <c r="AT37369" s="94">
        <v>-414</v>
      </c>
      <c r="AU37369" s="94">
        <v>-421</v>
      </c>
      <c r="AV37369" s="94">
        <v>18</v>
      </c>
      <c r="AW37369" s="94">
        <v>-15</v>
      </c>
      <c r="AX37369" s="94">
        <v>-571</v>
      </c>
      <c r="AY37369" s="94">
        <v>932</v>
      </c>
      <c r="AZ37369" s="94">
        <v>128</v>
      </c>
    </row>
    <row r="37370" spans="1:52">
      <c r="A37370" s="85" t="s">
        <v>113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6</v>
      </c>
      <c r="G37370" s="89" t="s">
        <v>397</v>
      </c>
      <c r="H37370" s="94">
        <v>1801</v>
      </c>
      <c r="I37370" s="94">
        <v>1827</v>
      </c>
      <c r="J37370" s="94">
        <v>1550</v>
      </c>
      <c r="K37370" s="94">
        <v>-277</v>
      </c>
      <c r="O37370" s="94">
        <v>1827</v>
      </c>
      <c r="P37370" s="94">
        <v>1550</v>
      </c>
      <c r="Q37370" s="94">
        <v>-277</v>
      </c>
      <c r="R37370" s="94">
        <v>986</v>
      </c>
      <c r="S37370" s="94">
        <v>0</v>
      </c>
      <c r="V37370" s="94">
        <v>155</v>
      </c>
      <c r="W37370" s="94">
        <v>0</v>
      </c>
      <c r="X37370" s="94">
        <v>359</v>
      </c>
      <c r="Y37370" s="94">
        <v>49</v>
      </c>
      <c r="AJ37370" s="94">
        <v>986</v>
      </c>
      <c r="AK37370" s="94">
        <v>0</v>
      </c>
      <c r="AN37370" s="94">
        <v>155</v>
      </c>
      <c r="AO37370" s="94">
        <v>0</v>
      </c>
      <c r="AP37370" s="94">
        <v>359</v>
      </c>
      <c r="AQ37370" s="94">
        <v>49</v>
      </c>
      <c r="AS37370" s="94">
        <v>50</v>
      </c>
      <c r="AT37370" s="94">
        <v>-365</v>
      </c>
      <c r="AU37370" s="94">
        <v>-467</v>
      </c>
      <c r="AV37370" s="94">
        <v>12</v>
      </c>
      <c r="AW37370" s="94">
        <v>-7</v>
      </c>
      <c r="AX37370" s="94">
        <v>-560</v>
      </c>
      <c r="AY37370" s="94">
        <v>935</v>
      </c>
      <c r="AZ37370" s="94">
        <v>125</v>
      </c>
    </row>
    <row r="37371" spans="1:52">
      <c r="A37371" s="85" t="s">
        <v>113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6</v>
      </c>
      <c r="G37371" s="89" t="s">
        <v>397</v>
      </c>
      <c r="H37371" s="94">
        <v>1736</v>
      </c>
      <c r="I37371" s="94">
        <v>1755</v>
      </c>
      <c r="J37371" s="94">
        <v>1222</v>
      </c>
      <c r="K37371" s="94">
        <v>-533</v>
      </c>
      <c r="O37371" s="94">
        <v>1755</v>
      </c>
      <c r="P37371" s="94">
        <v>1222</v>
      </c>
      <c r="Q37371" s="94">
        <v>-533</v>
      </c>
      <c r="R37371" s="94">
        <v>717</v>
      </c>
      <c r="S37371" s="94">
        <v>0</v>
      </c>
      <c r="V37371" s="94">
        <v>149</v>
      </c>
      <c r="W37371" s="94">
        <v>0</v>
      </c>
      <c r="X37371" s="94">
        <v>308</v>
      </c>
      <c r="Y37371" s="94">
        <v>49</v>
      </c>
      <c r="AJ37371" s="94">
        <v>717</v>
      </c>
      <c r="AK37371" s="94">
        <v>0</v>
      </c>
      <c r="AN37371" s="94">
        <v>149</v>
      </c>
      <c r="AO37371" s="94">
        <v>0</v>
      </c>
      <c r="AP37371" s="94">
        <v>308</v>
      </c>
      <c r="AQ37371" s="94">
        <v>49</v>
      </c>
      <c r="AS37371" s="94">
        <v>47</v>
      </c>
      <c r="AT37371" s="94">
        <v>-454</v>
      </c>
      <c r="AU37371" s="94">
        <v>-483</v>
      </c>
      <c r="AV37371" s="94">
        <v>12</v>
      </c>
      <c r="AW37371" s="94">
        <v>-18</v>
      </c>
      <c r="AX37371" s="94">
        <v>-432</v>
      </c>
      <c r="AY37371" s="94">
        <v>679</v>
      </c>
      <c r="AZ37371" s="94">
        <v>116</v>
      </c>
    </row>
    <row r="37372" spans="1:52">
      <c r="A37372" s="85" t="s">
        <v>113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6</v>
      </c>
      <c r="G37372" s="89" t="s">
        <v>397</v>
      </c>
      <c r="H37372" s="94">
        <v>1708</v>
      </c>
      <c r="I37372" s="94">
        <v>1730</v>
      </c>
      <c r="J37372" s="94">
        <v>1277</v>
      </c>
      <c r="K37372" s="94">
        <v>-453</v>
      </c>
      <c r="O37372" s="94">
        <v>1730</v>
      </c>
      <c r="P37372" s="94">
        <v>1277</v>
      </c>
      <c r="Q37372" s="94">
        <v>-453</v>
      </c>
      <c r="R37372" s="94">
        <v>766</v>
      </c>
      <c r="S37372" s="94">
        <v>0</v>
      </c>
      <c r="V37372" s="94">
        <v>148</v>
      </c>
      <c r="W37372" s="94">
        <v>0</v>
      </c>
      <c r="X37372" s="94">
        <v>315</v>
      </c>
      <c r="Y37372" s="94">
        <v>47</v>
      </c>
      <c r="AJ37372" s="94">
        <v>766</v>
      </c>
      <c r="AK37372" s="94">
        <v>0</v>
      </c>
      <c r="AN37372" s="94">
        <v>148</v>
      </c>
      <c r="AO37372" s="94">
        <v>0</v>
      </c>
      <c r="AP37372" s="94">
        <v>315</v>
      </c>
      <c r="AQ37372" s="94">
        <v>47</v>
      </c>
      <c r="AS37372" s="94">
        <v>46</v>
      </c>
      <c r="AT37372" s="94">
        <v>-430</v>
      </c>
      <c r="AU37372" s="94">
        <v>-526</v>
      </c>
      <c r="AV37372" s="94">
        <v>12</v>
      </c>
      <c r="AW37372" s="94">
        <v>-28</v>
      </c>
      <c r="AX37372" s="94">
        <v>-370</v>
      </c>
      <c r="AY37372" s="94">
        <v>726</v>
      </c>
      <c r="AZ37372" s="94">
        <v>117</v>
      </c>
    </row>
    <row r="37373" spans="1:52">
      <c r="A37373" s="85" t="s">
        <v>113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6</v>
      </c>
      <c r="G37373" s="89" t="s">
        <v>397</v>
      </c>
      <c r="H37373" s="94">
        <v>1706</v>
      </c>
      <c r="I37373" s="94">
        <v>1745</v>
      </c>
      <c r="J37373" s="94">
        <v>1261</v>
      </c>
      <c r="K37373" s="94">
        <v>-484</v>
      </c>
      <c r="O37373" s="94">
        <v>1745</v>
      </c>
      <c r="P37373" s="94">
        <v>1261</v>
      </c>
      <c r="Q37373" s="94">
        <v>-484</v>
      </c>
      <c r="R37373" s="94">
        <v>835</v>
      </c>
      <c r="S37373" s="94">
        <v>0</v>
      </c>
      <c r="V37373" s="94">
        <v>146</v>
      </c>
      <c r="W37373" s="94">
        <v>0</v>
      </c>
      <c r="X37373" s="94">
        <v>233</v>
      </c>
      <c r="Y37373" s="94">
        <v>47</v>
      </c>
      <c r="AJ37373" s="94">
        <v>835</v>
      </c>
      <c r="AK37373" s="94">
        <v>0</v>
      </c>
      <c r="AN37373" s="94">
        <v>146</v>
      </c>
      <c r="AO37373" s="94">
        <v>0</v>
      </c>
      <c r="AP37373" s="94">
        <v>233</v>
      </c>
      <c r="AQ37373" s="94">
        <v>47</v>
      </c>
      <c r="AS37373" s="94">
        <v>35</v>
      </c>
      <c r="AT37373" s="94">
        <v>-423</v>
      </c>
      <c r="AU37373" s="94">
        <v>-596</v>
      </c>
      <c r="AV37373" s="94">
        <v>12</v>
      </c>
      <c r="AW37373" s="94">
        <v>-31</v>
      </c>
      <c r="AX37373" s="94">
        <v>-386</v>
      </c>
      <c r="AY37373" s="94">
        <v>792</v>
      </c>
      <c r="AZ37373" s="94">
        <v>113</v>
      </c>
    </row>
    <row r="37374" spans="1:52">
      <c r="A37374" s="85" t="s">
        <v>113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6</v>
      </c>
      <c r="G37374" s="89" t="s">
        <v>397</v>
      </c>
      <c r="H37374" s="94">
        <v>1758</v>
      </c>
      <c r="I37374" s="94">
        <v>1799</v>
      </c>
      <c r="J37374" s="94">
        <v>1434</v>
      </c>
      <c r="K37374" s="94">
        <v>-365</v>
      </c>
      <c r="O37374" s="94">
        <v>1799</v>
      </c>
      <c r="P37374" s="94">
        <v>1434</v>
      </c>
      <c r="Q37374" s="94">
        <v>-365</v>
      </c>
      <c r="R37374" s="94">
        <v>959</v>
      </c>
      <c r="S37374" s="94">
        <v>0</v>
      </c>
      <c r="V37374" s="94">
        <v>148</v>
      </c>
      <c r="W37374" s="94">
        <v>0</v>
      </c>
      <c r="X37374" s="94">
        <v>275</v>
      </c>
      <c r="Y37374" s="94">
        <v>51</v>
      </c>
      <c r="AJ37374" s="94">
        <v>959</v>
      </c>
      <c r="AK37374" s="94">
        <v>0</v>
      </c>
      <c r="AN37374" s="94">
        <v>148</v>
      </c>
      <c r="AO37374" s="94">
        <v>0</v>
      </c>
      <c r="AP37374" s="94">
        <v>275</v>
      </c>
      <c r="AQ37374" s="94">
        <v>51</v>
      </c>
      <c r="AS37374" s="94">
        <v>39</v>
      </c>
      <c r="AT37374" s="94">
        <v>-388</v>
      </c>
      <c r="AU37374" s="94">
        <v>-643</v>
      </c>
      <c r="AV37374" s="94">
        <v>10</v>
      </c>
      <c r="AW37374" s="94">
        <v>-33</v>
      </c>
      <c r="AX37374" s="94">
        <v>-374</v>
      </c>
      <c r="AY37374" s="94">
        <v>913</v>
      </c>
      <c r="AZ37374" s="94">
        <v>111</v>
      </c>
    </row>
    <row r="37375" spans="1:52">
      <c r="A37375" s="85" t="s">
        <v>113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6</v>
      </c>
      <c r="G37375" s="89" t="s">
        <v>397</v>
      </c>
      <c r="H37375" s="94">
        <v>1860</v>
      </c>
      <c r="I37375" s="94">
        <v>1892</v>
      </c>
      <c r="J37375" s="94">
        <v>1458</v>
      </c>
      <c r="K37375" s="94">
        <v>-434</v>
      </c>
      <c r="O37375" s="94">
        <v>1892</v>
      </c>
      <c r="P37375" s="94">
        <v>1458</v>
      </c>
      <c r="Q37375" s="94">
        <v>-434</v>
      </c>
      <c r="R37375" s="94">
        <v>963</v>
      </c>
      <c r="S37375" s="94">
        <v>0</v>
      </c>
      <c r="V37375" s="94">
        <v>148</v>
      </c>
      <c r="W37375" s="94">
        <v>0</v>
      </c>
      <c r="X37375" s="94">
        <v>294</v>
      </c>
      <c r="Y37375" s="94">
        <v>52</v>
      </c>
      <c r="AJ37375" s="94">
        <v>963</v>
      </c>
      <c r="AK37375" s="94">
        <v>0</v>
      </c>
      <c r="AN37375" s="94">
        <v>148</v>
      </c>
      <c r="AO37375" s="94">
        <v>0</v>
      </c>
      <c r="AP37375" s="94">
        <v>294</v>
      </c>
      <c r="AQ37375" s="94">
        <v>52</v>
      </c>
      <c r="AS37375" s="94">
        <v>43</v>
      </c>
      <c r="AT37375" s="94">
        <v>-426</v>
      </c>
      <c r="AU37375" s="94">
        <v>-693</v>
      </c>
      <c r="AV37375" s="94">
        <v>9</v>
      </c>
      <c r="AW37375" s="94">
        <v>-49</v>
      </c>
      <c r="AX37375" s="94">
        <v>-351</v>
      </c>
      <c r="AY37375" s="94">
        <v>914</v>
      </c>
      <c r="AZ37375" s="94">
        <v>119</v>
      </c>
    </row>
    <row r="37376" spans="1:52">
      <c r="A37376" s="85" t="s">
        <v>113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6</v>
      </c>
      <c r="G37376" s="89" t="s">
        <v>397</v>
      </c>
      <c r="H37376" s="94">
        <v>2009</v>
      </c>
      <c r="I37376" s="94">
        <v>2040</v>
      </c>
      <c r="J37376" s="94">
        <v>1267</v>
      </c>
      <c r="K37376" s="94">
        <v>-773</v>
      </c>
      <c r="O37376" s="94">
        <v>2040</v>
      </c>
      <c r="P37376" s="94">
        <v>1267</v>
      </c>
      <c r="Q37376" s="94">
        <v>-773</v>
      </c>
      <c r="R37376" s="94">
        <v>743</v>
      </c>
      <c r="S37376" s="94">
        <v>0</v>
      </c>
      <c r="V37376" s="94">
        <v>147</v>
      </c>
      <c r="W37376" s="94">
        <v>0</v>
      </c>
      <c r="X37376" s="94">
        <v>329</v>
      </c>
      <c r="Y37376" s="94">
        <v>48</v>
      </c>
      <c r="AJ37376" s="94">
        <v>743</v>
      </c>
      <c r="AK37376" s="94">
        <v>0</v>
      </c>
      <c r="AN37376" s="94">
        <v>147</v>
      </c>
      <c r="AO37376" s="94">
        <v>0</v>
      </c>
      <c r="AP37376" s="94">
        <v>329</v>
      </c>
      <c r="AQ37376" s="94">
        <v>48</v>
      </c>
      <c r="AS37376" s="94">
        <v>42</v>
      </c>
      <c r="AT37376" s="94">
        <v>-434</v>
      </c>
      <c r="AU37376" s="94">
        <v>-964</v>
      </c>
      <c r="AV37376" s="94">
        <v>11</v>
      </c>
      <c r="AW37376" s="94">
        <v>-65</v>
      </c>
      <c r="AX37376" s="94">
        <v>-190</v>
      </c>
      <c r="AY37376" s="94">
        <v>703</v>
      </c>
      <c r="AZ37376" s="94">
        <v>124</v>
      </c>
    </row>
    <row r="37377" spans="1:52">
      <c r="A37377" s="85" t="s">
        <v>113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6</v>
      </c>
      <c r="G37377" s="89" t="s">
        <v>397</v>
      </c>
      <c r="H37377" s="94">
        <v>2163</v>
      </c>
      <c r="I37377" s="94">
        <v>2217</v>
      </c>
      <c r="J37377" s="94">
        <v>1256</v>
      </c>
      <c r="K37377" s="94">
        <v>-961</v>
      </c>
      <c r="O37377" s="94">
        <v>2217</v>
      </c>
      <c r="P37377" s="94">
        <v>1256</v>
      </c>
      <c r="Q37377" s="94">
        <v>-961</v>
      </c>
      <c r="R37377" s="94">
        <v>715</v>
      </c>
      <c r="S37377" s="94">
        <v>0</v>
      </c>
      <c r="V37377" s="94">
        <v>146</v>
      </c>
      <c r="W37377" s="94">
        <v>21</v>
      </c>
      <c r="X37377" s="94">
        <v>323</v>
      </c>
      <c r="Y37377" s="94">
        <v>50</v>
      </c>
      <c r="AJ37377" s="94">
        <v>715</v>
      </c>
      <c r="AK37377" s="94">
        <v>0</v>
      </c>
      <c r="AN37377" s="94">
        <v>146</v>
      </c>
      <c r="AO37377" s="94">
        <v>21</v>
      </c>
      <c r="AP37377" s="94">
        <v>323</v>
      </c>
      <c r="AQ37377" s="94">
        <v>50</v>
      </c>
      <c r="AS37377" s="94">
        <v>30</v>
      </c>
      <c r="AT37377" s="94">
        <v>-408</v>
      </c>
      <c r="AU37377" s="94">
        <v>-1004</v>
      </c>
      <c r="AV37377" s="94">
        <v>10</v>
      </c>
      <c r="AW37377" s="94">
        <v>-75</v>
      </c>
      <c r="AX37377" s="94">
        <v>-329</v>
      </c>
      <c r="AY37377" s="94">
        <v>679</v>
      </c>
      <c r="AZ37377" s="94">
        <v>136</v>
      </c>
    </row>
    <row r="37378" spans="1:52">
      <c r="A37378" s="85" t="s">
        <v>113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6</v>
      </c>
      <c r="G37378" s="89" t="s">
        <v>397</v>
      </c>
      <c r="H37378" s="94">
        <v>2260</v>
      </c>
      <c r="I37378" s="94">
        <v>2315</v>
      </c>
      <c r="J37378" s="94">
        <v>1340</v>
      </c>
      <c r="K37378" s="94">
        <v>-975</v>
      </c>
      <c r="O37378" s="94">
        <v>2315</v>
      </c>
      <c r="P37378" s="94">
        <v>1340</v>
      </c>
      <c r="Q37378" s="94">
        <v>-975</v>
      </c>
      <c r="R37378" s="94">
        <v>678</v>
      </c>
      <c r="S37378" s="94">
        <v>0</v>
      </c>
      <c r="V37378" s="94">
        <v>151</v>
      </c>
      <c r="W37378" s="94">
        <v>125</v>
      </c>
      <c r="X37378" s="94">
        <v>335</v>
      </c>
      <c r="Y37378" s="94">
        <v>51</v>
      </c>
      <c r="AJ37378" s="94">
        <v>678</v>
      </c>
      <c r="AK37378" s="94">
        <v>0</v>
      </c>
      <c r="AN37378" s="94">
        <v>151</v>
      </c>
      <c r="AO37378" s="94">
        <v>125</v>
      </c>
      <c r="AP37378" s="94">
        <v>335</v>
      </c>
      <c r="AQ37378" s="94">
        <v>51</v>
      </c>
      <c r="AS37378" s="94">
        <v>37</v>
      </c>
      <c r="AT37378" s="94">
        <v>-412</v>
      </c>
      <c r="AU37378" s="94">
        <v>-732</v>
      </c>
      <c r="AV37378" s="94">
        <v>7</v>
      </c>
      <c r="AW37378" s="94">
        <v>-61</v>
      </c>
      <c r="AX37378" s="94">
        <v>-596</v>
      </c>
      <c r="AY37378" s="94">
        <v>638</v>
      </c>
      <c r="AZ37378" s="94">
        <v>144</v>
      </c>
    </row>
    <row r="37379" spans="1:52">
      <c r="A37379" s="85" t="s">
        <v>113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6</v>
      </c>
      <c r="G37379" s="89" t="s">
        <v>397</v>
      </c>
      <c r="H37379" s="94">
        <v>2235</v>
      </c>
      <c r="I37379" s="94">
        <v>2321</v>
      </c>
      <c r="J37379" s="94">
        <v>1357</v>
      </c>
      <c r="K37379" s="94">
        <v>-964</v>
      </c>
      <c r="O37379" s="94">
        <v>2321</v>
      </c>
      <c r="P37379" s="94">
        <v>1357</v>
      </c>
      <c r="Q37379" s="94">
        <v>-964</v>
      </c>
      <c r="R37379" s="94">
        <v>610</v>
      </c>
      <c r="S37379" s="94">
        <v>0</v>
      </c>
      <c r="V37379" s="94">
        <v>172</v>
      </c>
      <c r="W37379" s="94">
        <v>190</v>
      </c>
      <c r="X37379" s="94">
        <v>321</v>
      </c>
      <c r="Y37379" s="94">
        <v>47</v>
      </c>
      <c r="AJ37379" s="94">
        <v>610</v>
      </c>
      <c r="AK37379" s="94">
        <v>0</v>
      </c>
      <c r="AN37379" s="94">
        <v>172</v>
      </c>
      <c r="AO37379" s="94">
        <v>190</v>
      </c>
      <c r="AP37379" s="94">
        <v>321</v>
      </c>
      <c r="AQ37379" s="94">
        <v>47</v>
      </c>
      <c r="AS37379" s="94">
        <v>47</v>
      </c>
      <c r="AT37379" s="94">
        <v>-444</v>
      </c>
      <c r="AU37379" s="94">
        <v>-627</v>
      </c>
      <c r="AV37379" s="94">
        <v>5</v>
      </c>
      <c r="AW37379" s="94">
        <v>-45</v>
      </c>
      <c r="AX37379" s="94">
        <v>-631</v>
      </c>
      <c r="AY37379" s="94">
        <v>574</v>
      </c>
      <c r="AZ37379" s="94">
        <v>157</v>
      </c>
    </row>
    <row r="37380" spans="1:52">
      <c r="A37380" s="85" t="s">
        <v>113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6</v>
      </c>
      <c r="G37380" s="89" t="s">
        <v>397</v>
      </c>
      <c r="H37380" s="94">
        <v>2168</v>
      </c>
      <c r="I37380" s="94">
        <v>2308</v>
      </c>
      <c r="J37380" s="94">
        <v>1412</v>
      </c>
      <c r="K37380" s="94">
        <v>-896</v>
      </c>
      <c r="O37380" s="94">
        <v>2308</v>
      </c>
      <c r="P37380" s="94">
        <v>1412</v>
      </c>
      <c r="Q37380" s="94">
        <v>-896</v>
      </c>
      <c r="R37380" s="94">
        <v>616</v>
      </c>
      <c r="S37380" s="94">
        <v>0</v>
      </c>
      <c r="V37380" s="94">
        <v>185</v>
      </c>
      <c r="W37380" s="94">
        <v>198</v>
      </c>
      <c r="X37380" s="94">
        <v>294</v>
      </c>
      <c r="Y37380" s="94">
        <v>48</v>
      </c>
      <c r="AJ37380" s="94">
        <v>616</v>
      </c>
      <c r="AK37380" s="94">
        <v>0</v>
      </c>
      <c r="AN37380" s="94">
        <v>185</v>
      </c>
      <c r="AO37380" s="94">
        <v>198</v>
      </c>
      <c r="AP37380" s="94">
        <v>294</v>
      </c>
      <c r="AQ37380" s="94">
        <v>48</v>
      </c>
      <c r="AS37380" s="94">
        <v>41</v>
      </c>
      <c r="AT37380" s="94">
        <v>-316</v>
      </c>
      <c r="AU37380" s="94">
        <v>-684</v>
      </c>
      <c r="AV37380" s="94">
        <v>6</v>
      </c>
      <c r="AW37380" s="94">
        <v>-34</v>
      </c>
      <c r="AX37380" s="94">
        <v>-649</v>
      </c>
      <c r="AY37380" s="94">
        <v>582</v>
      </c>
      <c r="AZ37380" s="94">
        <v>158</v>
      </c>
    </row>
    <row r="37381" spans="1:52">
      <c r="A37381" s="85" t="s">
        <v>113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6</v>
      </c>
      <c r="G37381" s="89" t="s">
        <v>397</v>
      </c>
      <c r="H37381" s="94">
        <v>2113</v>
      </c>
      <c r="I37381" s="94">
        <v>2240</v>
      </c>
      <c r="J37381" s="94">
        <v>1315</v>
      </c>
      <c r="K37381" s="94">
        <v>-925</v>
      </c>
      <c r="O37381" s="94">
        <v>2240</v>
      </c>
      <c r="P37381" s="94">
        <v>1315</v>
      </c>
      <c r="Q37381" s="94">
        <v>-925</v>
      </c>
      <c r="R37381" s="94">
        <v>606</v>
      </c>
      <c r="S37381" s="94">
        <v>0</v>
      </c>
      <c r="V37381" s="94">
        <v>190</v>
      </c>
      <c r="W37381" s="94">
        <v>188</v>
      </c>
      <c r="X37381" s="94">
        <v>190</v>
      </c>
      <c r="Y37381" s="94">
        <v>49</v>
      </c>
      <c r="AJ37381" s="94">
        <v>606</v>
      </c>
      <c r="AK37381" s="94">
        <v>0</v>
      </c>
      <c r="AN37381" s="94">
        <v>190</v>
      </c>
      <c r="AO37381" s="94">
        <v>188</v>
      </c>
      <c r="AP37381" s="94">
        <v>190</v>
      </c>
      <c r="AQ37381" s="94">
        <v>49</v>
      </c>
      <c r="AS37381" s="94">
        <v>35</v>
      </c>
      <c r="AT37381" s="94">
        <v>-304</v>
      </c>
      <c r="AU37381" s="94">
        <v>-730</v>
      </c>
      <c r="AV37381" s="94">
        <v>6</v>
      </c>
      <c r="AW37381" s="94">
        <v>-40</v>
      </c>
      <c r="AX37381" s="94">
        <v>-624</v>
      </c>
      <c r="AY37381" s="94">
        <v>571</v>
      </c>
      <c r="AZ37381" s="94">
        <v>161</v>
      </c>
    </row>
    <row r="37382" spans="1:52">
      <c r="A37382" s="85" t="s">
        <v>113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6</v>
      </c>
      <c r="G37382" s="89" t="s">
        <v>397</v>
      </c>
      <c r="H37382" s="94">
        <v>2053</v>
      </c>
      <c r="I37382" s="94">
        <v>2066</v>
      </c>
      <c r="J37382" s="94">
        <v>1114</v>
      </c>
      <c r="K37382" s="94">
        <v>-952</v>
      </c>
      <c r="O37382" s="94">
        <v>2066</v>
      </c>
      <c r="P37382" s="94">
        <v>1114</v>
      </c>
      <c r="Q37382" s="94">
        <v>-952</v>
      </c>
      <c r="R37382" s="94">
        <v>606</v>
      </c>
      <c r="S37382" s="94">
        <v>0</v>
      </c>
      <c r="V37382" s="94">
        <v>194</v>
      </c>
      <c r="W37382" s="94">
        <v>179</v>
      </c>
      <c r="X37382" s="94">
        <v>90</v>
      </c>
      <c r="Y37382" s="94">
        <v>48</v>
      </c>
      <c r="AJ37382" s="94">
        <v>606</v>
      </c>
      <c r="AK37382" s="94">
        <v>0</v>
      </c>
      <c r="AN37382" s="94">
        <v>194</v>
      </c>
      <c r="AO37382" s="94">
        <v>179</v>
      </c>
      <c r="AP37382" s="94">
        <v>90</v>
      </c>
      <c r="AQ37382" s="94">
        <v>48</v>
      </c>
      <c r="AS37382" s="94">
        <v>17</v>
      </c>
      <c r="AT37382" s="94">
        <v>-386</v>
      </c>
      <c r="AU37382" s="94">
        <v>-608</v>
      </c>
      <c r="AV37382" s="94">
        <v>6</v>
      </c>
      <c r="AW37382" s="94">
        <v>-50</v>
      </c>
      <c r="AX37382" s="94">
        <v>-667</v>
      </c>
      <c r="AY37382" s="94">
        <v>577</v>
      </c>
      <c r="AZ37382" s="94">
        <v>159</v>
      </c>
    </row>
    <row r="37383" spans="1:52">
      <c r="A37383" s="85" t="s">
        <v>113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6</v>
      </c>
      <c r="G37383" s="89" t="s">
        <v>397</v>
      </c>
      <c r="H37383" s="94">
        <v>2001</v>
      </c>
      <c r="I37383" s="94">
        <v>2023</v>
      </c>
      <c r="J37383" s="94">
        <v>1072</v>
      </c>
      <c r="K37383" s="94">
        <v>-951</v>
      </c>
      <c r="O37383" s="94">
        <v>2023</v>
      </c>
      <c r="P37383" s="94">
        <v>1072</v>
      </c>
      <c r="Q37383" s="94">
        <v>-951</v>
      </c>
      <c r="R37383" s="94">
        <v>604</v>
      </c>
      <c r="S37383" s="94">
        <v>0</v>
      </c>
      <c r="V37383" s="94">
        <v>182</v>
      </c>
      <c r="W37383" s="94">
        <v>182</v>
      </c>
      <c r="X37383" s="94">
        <v>60</v>
      </c>
      <c r="Y37383" s="94">
        <v>49</v>
      </c>
      <c r="AJ37383" s="94">
        <v>604</v>
      </c>
      <c r="AK37383" s="94">
        <v>0</v>
      </c>
      <c r="AN37383" s="94">
        <v>182</v>
      </c>
      <c r="AO37383" s="94">
        <v>182</v>
      </c>
      <c r="AP37383" s="94">
        <v>60</v>
      </c>
      <c r="AQ37383" s="94">
        <v>49</v>
      </c>
      <c r="AS37383" s="94">
        <v>3</v>
      </c>
      <c r="AT37383" s="94">
        <v>-401</v>
      </c>
      <c r="AU37383" s="94">
        <v>-482</v>
      </c>
      <c r="AV37383" s="94">
        <v>6</v>
      </c>
      <c r="AW37383" s="94">
        <v>-64</v>
      </c>
      <c r="AX37383" s="94">
        <v>-736</v>
      </c>
      <c r="AY37383" s="94">
        <v>566</v>
      </c>
      <c r="AZ37383" s="94">
        <v>157</v>
      </c>
    </row>
    <row r="37384" spans="1:52">
      <c r="A37384" s="85" t="s">
        <v>113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6</v>
      </c>
      <c r="G37384" s="89" t="s">
        <v>397</v>
      </c>
      <c r="H37384" s="94">
        <v>1956</v>
      </c>
      <c r="I37384" s="94">
        <v>1979</v>
      </c>
      <c r="J37384" s="94">
        <v>1072</v>
      </c>
      <c r="K37384" s="94">
        <v>-907</v>
      </c>
      <c r="O37384" s="94">
        <v>1979</v>
      </c>
      <c r="P37384" s="94">
        <v>1072</v>
      </c>
      <c r="Q37384" s="94">
        <v>-907</v>
      </c>
      <c r="R37384" s="94">
        <v>613</v>
      </c>
      <c r="S37384" s="94">
        <v>0</v>
      </c>
      <c r="V37384" s="94">
        <v>177</v>
      </c>
      <c r="W37384" s="94">
        <v>193</v>
      </c>
      <c r="X37384" s="94">
        <v>46</v>
      </c>
      <c r="Y37384" s="94">
        <v>48</v>
      </c>
      <c r="AJ37384" s="94">
        <v>613</v>
      </c>
      <c r="AK37384" s="94">
        <v>0</v>
      </c>
      <c r="AN37384" s="94">
        <v>177</v>
      </c>
      <c r="AO37384" s="94">
        <v>193</v>
      </c>
      <c r="AP37384" s="94">
        <v>46</v>
      </c>
      <c r="AQ37384" s="94">
        <v>48</v>
      </c>
      <c r="AS37384" s="94">
        <v>2</v>
      </c>
      <c r="AT37384" s="94">
        <v>-396</v>
      </c>
      <c r="AU37384" s="94">
        <v>-355</v>
      </c>
      <c r="AV37384" s="94">
        <v>9</v>
      </c>
      <c r="AW37384" s="94">
        <v>-59</v>
      </c>
      <c r="AX37384" s="94">
        <v>-844</v>
      </c>
      <c r="AY37384" s="94">
        <v>582</v>
      </c>
      <c r="AZ37384" s="94">
        <v>154</v>
      </c>
    </row>
    <row r="37385" spans="1:52">
      <c r="A37385" s="85" t="s">
        <v>113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6</v>
      </c>
      <c r="G37385" s="89" t="s">
        <v>397</v>
      </c>
      <c r="H37385" s="94">
        <v>1948</v>
      </c>
      <c r="I37385" s="94">
        <v>2000</v>
      </c>
      <c r="J37385" s="94">
        <v>1203</v>
      </c>
      <c r="K37385" s="94">
        <v>-797</v>
      </c>
      <c r="O37385" s="94">
        <v>2000</v>
      </c>
      <c r="P37385" s="94">
        <v>1203</v>
      </c>
      <c r="Q37385" s="94">
        <v>-797</v>
      </c>
      <c r="R37385" s="94">
        <v>711</v>
      </c>
      <c r="S37385" s="94">
        <v>0</v>
      </c>
      <c r="V37385" s="94">
        <v>226</v>
      </c>
      <c r="W37385" s="94">
        <v>196</v>
      </c>
      <c r="X37385" s="94">
        <v>23</v>
      </c>
      <c r="Y37385" s="94">
        <v>50</v>
      </c>
      <c r="AJ37385" s="94">
        <v>711</v>
      </c>
      <c r="AK37385" s="94">
        <v>0</v>
      </c>
      <c r="AN37385" s="94">
        <v>226</v>
      </c>
      <c r="AO37385" s="94">
        <v>196</v>
      </c>
      <c r="AP37385" s="94">
        <v>23</v>
      </c>
      <c r="AQ37385" s="94">
        <v>50</v>
      </c>
      <c r="AS37385" s="94">
        <v>-1</v>
      </c>
      <c r="AT37385" s="94">
        <v>-389</v>
      </c>
      <c r="AU37385" s="94">
        <v>-189</v>
      </c>
      <c r="AV37385" s="94">
        <v>14</v>
      </c>
      <c r="AW37385" s="94">
        <v>-60</v>
      </c>
      <c r="AX37385" s="94">
        <v>-1000</v>
      </c>
      <c r="AY37385" s="94">
        <v>671</v>
      </c>
      <c r="AZ37385" s="94">
        <v>157</v>
      </c>
    </row>
    <row r="37386" spans="1:52">
      <c r="A37386" s="85" t="s">
        <v>113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6</v>
      </c>
      <c r="G37386" s="89" t="s">
        <v>397</v>
      </c>
      <c r="H37386" s="94">
        <v>1968</v>
      </c>
      <c r="I37386" s="94">
        <v>2006</v>
      </c>
      <c r="J37386" s="94">
        <v>1169</v>
      </c>
      <c r="K37386" s="94">
        <v>-837</v>
      </c>
      <c r="O37386" s="94">
        <v>2006</v>
      </c>
      <c r="P37386" s="94">
        <v>1169</v>
      </c>
      <c r="Q37386" s="94">
        <v>-837</v>
      </c>
      <c r="R37386" s="94">
        <v>702</v>
      </c>
      <c r="S37386" s="94">
        <v>0</v>
      </c>
      <c r="V37386" s="94">
        <v>229</v>
      </c>
      <c r="W37386" s="94">
        <v>179</v>
      </c>
      <c r="X37386" s="94">
        <v>13</v>
      </c>
      <c r="Y37386" s="94">
        <v>50</v>
      </c>
      <c r="AJ37386" s="94">
        <v>702</v>
      </c>
      <c r="AK37386" s="94">
        <v>0</v>
      </c>
      <c r="AN37386" s="94">
        <v>229</v>
      </c>
      <c r="AO37386" s="94">
        <v>179</v>
      </c>
      <c r="AP37386" s="94">
        <v>13</v>
      </c>
      <c r="AQ37386" s="94">
        <v>50</v>
      </c>
      <c r="AS37386" s="94">
        <v>-9</v>
      </c>
      <c r="AT37386" s="94">
        <v>-389</v>
      </c>
      <c r="AU37386" s="94">
        <v>-279</v>
      </c>
      <c r="AV37386" s="94">
        <v>15</v>
      </c>
      <c r="AW37386" s="94">
        <v>-80</v>
      </c>
      <c r="AX37386" s="94">
        <v>-918</v>
      </c>
      <c r="AY37386" s="94">
        <v>667</v>
      </c>
      <c r="AZ37386" s="94">
        <v>156</v>
      </c>
    </row>
    <row r="37387" spans="1:52">
      <c r="A37387" s="85" t="s">
        <v>113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6</v>
      </c>
      <c r="G37387" s="89" t="s">
        <v>397</v>
      </c>
      <c r="H37387" s="94">
        <v>1985</v>
      </c>
      <c r="I37387" s="94">
        <v>2040</v>
      </c>
      <c r="J37387" s="94">
        <v>1324</v>
      </c>
      <c r="K37387" s="94">
        <v>-716</v>
      </c>
      <c r="O37387" s="94">
        <v>2040</v>
      </c>
      <c r="P37387" s="94">
        <v>1324</v>
      </c>
      <c r="Q37387" s="94">
        <v>-716</v>
      </c>
      <c r="R37387" s="94">
        <v>954</v>
      </c>
      <c r="S37387" s="94">
        <v>0</v>
      </c>
      <c r="V37387" s="94">
        <v>227</v>
      </c>
      <c r="W37387" s="94">
        <v>83</v>
      </c>
      <c r="X37387" s="94">
        <v>9</v>
      </c>
      <c r="Y37387" s="94">
        <v>52</v>
      </c>
      <c r="AJ37387" s="94">
        <v>954</v>
      </c>
      <c r="AK37387" s="94">
        <v>0</v>
      </c>
      <c r="AN37387" s="94">
        <v>227</v>
      </c>
      <c r="AO37387" s="94">
        <v>83</v>
      </c>
      <c r="AP37387" s="94">
        <v>9</v>
      </c>
      <c r="AQ37387" s="94">
        <v>52</v>
      </c>
      <c r="AS37387" s="94">
        <v>-22</v>
      </c>
      <c r="AT37387" s="94">
        <v>-339</v>
      </c>
      <c r="AU37387" s="94">
        <v>-600</v>
      </c>
      <c r="AV37387" s="94">
        <v>18</v>
      </c>
      <c r="AW37387" s="94">
        <v>-101</v>
      </c>
      <c r="AX37387" s="94">
        <v>-731</v>
      </c>
      <c r="AY37387" s="94">
        <v>916</v>
      </c>
      <c r="AZ37387" s="94">
        <v>143</v>
      </c>
    </row>
    <row r="37388" spans="1:52">
      <c r="A37388" s="85" t="s">
        <v>113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6</v>
      </c>
      <c r="G37388" s="89" t="s">
        <v>397</v>
      </c>
      <c r="H37388" s="94">
        <v>2058</v>
      </c>
      <c r="I37388" s="94">
        <v>2099</v>
      </c>
      <c r="J37388" s="94">
        <v>1425</v>
      </c>
      <c r="K37388" s="94">
        <v>-674</v>
      </c>
      <c r="O37388" s="94">
        <v>2099</v>
      </c>
      <c r="P37388" s="94">
        <v>1425</v>
      </c>
      <c r="Q37388" s="94">
        <v>-674</v>
      </c>
      <c r="R37388" s="94">
        <v>1123</v>
      </c>
      <c r="S37388" s="94">
        <v>0</v>
      </c>
      <c r="V37388" s="94">
        <v>229</v>
      </c>
      <c r="W37388" s="94">
        <v>7</v>
      </c>
      <c r="X37388" s="94">
        <v>16</v>
      </c>
      <c r="Y37388" s="94">
        <v>50</v>
      </c>
      <c r="AJ37388" s="94">
        <v>1123</v>
      </c>
      <c r="AK37388" s="94">
        <v>0</v>
      </c>
      <c r="AN37388" s="94">
        <v>229</v>
      </c>
      <c r="AO37388" s="94">
        <v>7</v>
      </c>
      <c r="AP37388" s="94">
        <v>16</v>
      </c>
      <c r="AQ37388" s="94">
        <v>50</v>
      </c>
      <c r="AS37388" s="94">
        <v>-33</v>
      </c>
      <c r="AT37388" s="94">
        <v>-326</v>
      </c>
      <c r="AU37388" s="94">
        <v>-778</v>
      </c>
      <c r="AV37388" s="94">
        <v>10</v>
      </c>
      <c r="AW37388" s="94">
        <v>-114</v>
      </c>
      <c r="AX37388" s="94">
        <v>-636</v>
      </c>
      <c r="AY37388" s="94">
        <v>1073</v>
      </c>
      <c r="AZ37388" s="94">
        <v>130</v>
      </c>
    </row>
    <row r="37389" spans="1:52">
      <c r="A37389" s="85" t="s">
        <v>113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6</v>
      </c>
      <c r="G37389" s="89" t="s">
        <v>397</v>
      </c>
      <c r="H37389" s="94">
        <v>2117</v>
      </c>
      <c r="I37389" s="94">
        <v>2144</v>
      </c>
      <c r="J37389" s="94">
        <v>1392</v>
      </c>
      <c r="K37389" s="94">
        <v>-752</v>
      </c>
      <c r="O37389" s="94">
        <v>2144</v>
      </c>
      <c r="P37389" s="94">
        <v>1392</v>
      </c>
      <c r="Q37389" s="94">
        <v>-752</v>
      </c>
      <c r="R37389" s="94">
        <v>1066</v>
      </c>
      <c r="S37389" s="94">
        <v>0</v>
      </c>
      <c r="V37389" s="94">
        <v>231</v>
      </c>
      <c r="W37389" s="94">
        <v>0</v>
      </c>
      <c r="X37389" s="94">
        <v>43</v>
      </c>
      <c r="Y37389" s="94">
        <v>52</v>
      </c>
      <c r="AJ37389" s="94">
        <v>1066</v>
      </c>
      <c r="AK37389" s="94">
        <v>0</v>
      </c>
      <c r="AN37389" s="94">
        <v>231</v>
      </c>
      <c r="AO37389" s="94">
        <v>0</v>
      </c>
      <c r="AP37389" s="94">
        <v>43</v>
      </c>
      <c r="AQ37389" s="94">
        <v>52</v>
      </c>
      <c r="AS37389" s="94">
        <v>-29</v>
      </c>
      <c r="AT37389" s="94">
        <v>-328</v>
      </c>
      <c r="AU37389" s="94">
        <v>-784</v>
      </c>
      <c r="AV37389" s="94">
        <v>9</v>
      </c>
      <c r="AW37389" s="94">
        <v>-105</v>
      </c>
      <c r="AX37389" s="94">
        <v>-664</v>
      </c>
      <c r="AY37389" s="94">
        <v>1016</v>
      </c>
      <c r="AZ37389" s="94">
        <v>133</v>
      </c>
    </row>
    <row r="37390" spans="1:52">
      <c r="A37390" s="85" t="s">
        <v>113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6</v>
      </c>
      <c r="G37390" s="89" t="s">
        <v>397</v>
      </c>
      <c r="H37390" s="94">
        <v>2043</v>
      </c>
      <c r="I37390" s="94">
        <v>2104</v>
      </c>
      <c r="J37390" s="94">
        <v>1512</v>
      </c>
      <c r="K37390" s="94">
        <v>-592</v>
      </c>
      <c r="O37390" s="94">
        <v>2104</v>
      </c>
      <c r="P37390" s="94">
        <v>1512</v>
      </c>
      <c r="Q37390" s="94">
        <v>-592</v>
      </c>
      <c r="R37390" s="94">
        <v>1189</v>
      </c>
      <c r="S37390" s="94">
        <v>0</v>
      </c>
      <c r="V37390" s="94">
        <v>218</v>
      </c>
      <c r="W37390" s="94">
        <v>0</v>
      </c>
      <c r="X37390" s="94">
        <v>51</v>
      </c>
      <c r="Y37390" s="94">
        <v>53</v>
      </c>
      <c r="AJ37390" s="94">
        <v>1189</v>
      </c>
      <c r="AK37390" s="94">
        <v>0</v>
      </c>
      <c r="AN37390" s="94">
        <v>218</v>
      </c>
      <c r="AO37390" s="94">
        <v>0</v>
      </c>
      <c r="AP37390" s="94">
        <v>51</v>
      </c>
      <c r="AQ37390" s="94">
        <v>53</v>
      </c>
      <c r="AS37390" s="94">
        <v>-18</v>
      </c>
      <c r="AT37390" s="94">
        <v>-424</v>
      </c>
      <c r="AU37390" s="94">
        <v>-644</v>
      </c>
      <c r="AV37390" s="94">
        <v>11</v>
      </c>
      <c r="AW37390" s="94">
        <v>-91</v>
      </c>
      <c r="AX37390" s="94">
        <v>-689</v>
      </c>
      <c r="AY37390" s="94">
        <v>1131</v>
      </c>
      <c r="AZ37390" s="94">
        <v>132</v>
      </c>
    </row>
    <row r="37391" spans="1:52">
      <c r="A37391" s="85" t="s">
        <v>113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6</v>
      </c>
      <c r="G37391" s="89" t="s">
        <v>397</v>
      </c>
      <c r="H37391" s="94">
        <v>1950</v>
      </c>
      <c r="I37391" s="94">
        <v>2019</v>
      </c>
      <c r="J37391" s="94">
        <v>1605</v>
      </c>
      <c r="K37391" s="94">
        <v>-414</v>
      </c>
      <c r="O37391" s="94">
        <v>2019</v>
      </c>
      <c r="P37391" s="94">
        <v>1605</v>
      </c>
      <c r="Q37391" s="94">
        <v>-414</v>
      </c>
      <c r="R37391" s="94">
        <v>1310</v>
      </c>
      <c r="S37391" s="94">
        <v>0</v>
      </c>
      <c r="V37391" s="94">
        <v>205</v>
      </c>
      <c r="W37391" s="94">
        <v>0</v>
      </c>
      <c r="X37391" s="94">
        <v>34</v>
      </c>
      <c r="Y37391" s="94">
        <v>53</v>
      </c>
      <c r="AJ37391" s="94">
        <v>1310</v>
      </c>
      <c r="AK37391" s="94">
        <v>0</v>
      </c>
      <c r="AN37391" s="94">
        <v>205</v>
      </c>
      <c r="AO37391" s="94">
        <v>0</v>
      </c>
      <c r="AP37391" s="94">
        <v>34</v>
      </c>
      <c r="AQ37391" s="94">
        <v>53</v>
      </c>
      <c r="AS37391" s="94">
        <v>-22</v>
      </c>
      <c r="AT37391" s="94">
        <v>-504</v>
      </c>
      <c r="AU37391" s="94">
        <v>-508</v>
      </c>
      <c r="AV37391" s="94">
        <v>17</v>
      </c>
      <c r="AW37391" s="94">
        <v>-77</v>
      </c>
      <c r="AX37391" s="94">
        <v>-710</v>
      </c>
      <c r="AY37391" s="94">
        <v>1255</v>
      </c>
      <c r="AZ37391" s="94">
        <v>135</v>
      </c>
    </row>
    <row r="37392" spans="1:52">
      <c r="A37392" s="85" t="s">
        <v>113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6</v>
      </c>
      <c r="G37392" s="89" t="s">
        <v>397</v>
      </c>
      <c r="H37392" s="94">
        <v>1847</v>
      </c>
      <c r="I37392" s="94">
        <v>1910</v>
      </c>
      <c r="J37392" s="94">
        <v>1624</v>
      </c>
      <c r="K37392" s="94">
        <v>-286</v>
      </c>
      <c r="O37392" s="94">
        <v>1910</v>
      </c>
      <c r="P37392" s="94">
        <v>1624</v>
      </c>
      <c r="Q37392" s="94">
        <v>-286</v>
      </c>
      <c r="R37392" s="94">
        <v>1346</v>
      </c>
      <c r="S37392" s="94">
        <v>0</v>
      </c>
      <c r="V37392" s="94">
        <v>199</v>
      </c>
      <c r="W37392" s="94">
        <v>0</v>
      </c>
      <c r="X37392" s="94">
        <v>25</v>
      </c>
      <c r="Y37392" s="94">
        <v>54</v>
      </c>
      <c r="AJ37392" s="94">
        <v>1346</v>
      </c>
      <c r="AK37392" s="94">
        <v>0</v>
      </c>
      <c r="AN37392" s="94">
        <v>199</v>
      </c>
      <c r="AO37392" s="94">
        <v>0</v>
      </c>
      <c r="AP37392" s="94">
        <v>25</v>
      </c>
      <c r="AQ37392" s="94">
        <v>54</v>
      </c>
      <c r="AS37392" s="94">
        <v>-34</v>
      </c>
      <c r="AT37392" s="94">
        <v>-492</v>
      </c>
      <c r="AU37392" s="94">
        <v>-329</v>
      </c>
      <c r="AV37392" s="94">
        <v>14</v>
      </c>
      <c r="AW37392" s="94">
        <v>-83</v>
      </c>
      <c r="AX37392" s="94">
        <v>-760</v>
      </c>
      <c r="AY37392" s="94">
        <v>1285</v>
      </c>
      <c r="AZ37392" s="94">
        <v>113</v>
      </c>
    </row>
    <row r="37393" spans="1:52">
      <c r="A37393" s="85" t="s">
        <v>113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6</v>
      </c>
      <c r="G37393" s="89" t="s">
        <v>397</v>
      </c>
      <c r="H37393" s="94">
        <v>1731</v>
      </c>
      <c r="I37393" s="94">
        <v>1788</v>
      </c>
      <c r="J37393" s="94">
        <v>1494</v>
      </c>
      <c r="K37393" s="94">
        <v>-294</v>
      </c>
      <c r="O37393" s="94">
        <v>1788</v>
      </c>
      <c r="P37393" s="94">
        <v>1494</v>
      </c>
      <c r="Q37393" s="94">
        <v>-294</v>
      </c>
      <c r="R37393" s="94">
        <v>1276</v>
      </c>
      <c r="S37393" s="94">
        <v>0</v>
      </c>
      <c r="V37393" s="94">
        <v>148</v>
      </c>
      <c r="W37393" s="94">
        <v>0</v>
      </c>
      <c r="X37393" s="94">
        <v>15</v>
      </c>
      <c r="Y37393" s="94">
        <v>53</v>
      </c>
      <c r="AJ37393" s="94">
        <v>1276</v>
      </c>
      <c r="AK37393" s="94">
        <v>0</v>
      </c>
      <c r="AN37393" s="94">
        <v>148</v>
      </c>
      <c r="AO37393" s="94">
        <v>0</v>
      </c>
      <c r="AP37393" s="94">
        <v>15</v>
      </c>
      <c r="AQ37393" s="94">
        <v>53</v>
      </c>
      <c r="AS37393" s="94">
        <v>-33</v>
      </c>
      <c r="AT37393" s="94">
        <v>-499</v>
      </c>
      <c r="AU37393" s="94">
        <v>-307</v>
      </c>
      <c r="AV37393" s="94">
        <v>10</v>
      </c>
      <c r="AW37393" s="94">
        <v>-75</v>
      </c>
      <c r="AX37393" s="94">
        <v>-730</v>
      </c>
      <c r="AY37393" s="94">
        <v>1221</v>
      </c>
      <c r="AZ37393" s="94">
        <v>119</v>
      </c>
    </row>
    <row r="37394" spans="1:52">
      <c r="A37394" s="85" t="s">
        <v>113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6</v>
      </c>
      <c r="G37394" s="89" t="s">
        <v>397</v>
      </c>
      <c r="H37394" s="94">
        <v>1679</v>
      </c>
      <c r="I37394" s="94">
        <v>1708</v>
      </c>
      <c r="J37394" s="94">
        <v>1296</v>
      </c>
      <c r="K37394" s="94">
        <v>-412</v>
      </c>
      <c r="O37394" s="94">
        <v>1708</v>
      </c>
      <c r="P37394" s="94">
        <v>1296</v>
      </c>
      <c r="Q37394" s="94">
        <v>-412</v>
      </c>
      <c r="R37394" s="94">
        <v>1081</v>
      </c>
      <c r="S37394" s="94">
        <v>0</v>
      </c>
      <c r="V37394" s="94">
        <v>145</v>
      </c>
      <c r="W37394" s="94">
        <v>0</v>
      </c>
      <c r="X37394" s="94">
        <v>17</v>
      </c>
      <c r="Y37394" s="94">
        <v>53</v>
      </c>
      <c r="AJ37394" s="94">
        <v>1081</v>
      </c>
      <c r="AK37394" s="94">
        <v>0</v>
      </c>
      <c r="AN37394" s="94">
        <v>145</v>
      </c>
      <c r="AO37394" s="94">
        <v>0</v>
      </c>
      <c r="AP37394" s="94">
        <v>17</v>
      </c>
      <c r="AQ37394" s="94">
        <v>53</v>
      </c>
      <c r="AS37394" s="94">
        <v>-38</v>
      </c>
      <c r="AT37394" s="94">
        <v>-500</v>
      </c>
      <c r="AU37394" s="94">
        <v>-333</v>
      </c>
      <c r="AV37394" s="94">
        <v>10</v>
      </c>
      <c r="AW37394" s="94">
        <v>-64</v>
      </c>
      <c r="AX37394" s="94">
        <v>-627</v>
      </c>
      <c r="AY37394" s="94">
        <v>1036</v>
      </c>
      <c r="AZ37394" s="94">
        <v>104</v>
      </c>
    </row>
    <row r="37395" spans="1:52">
      <c r="A37395" s="85" t="s">
        <v>113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6</v>
      </c>
      <c r="G37395" s="89" t="s">
        <v>397</v>
      </c>
      <c r="H37395" s="94">
        <v>1642</v>
      </c>
      <c r="I37395" s="94">
        <v>1666</v>
      </c>
      <c r="J37395" s="94">
        <v>1295</v>
      </c>
      <c r="K37395" s="94">
        <v>-371</v>
      </c>
      <c r="O37395" s="94">
        <v>1666</v>
      </c>
      <c r="P37395" s="94">
        <v>1295</v>
      </c>
      <c r="Q37395" s="94">
        <v>-371</v>
      </c>
      <c r="R37395" s="94">
        <v>1052</v>
      </c>
      <c r="S37395" s="94">
        <v>0</v>
      </c>
      <c r="V37395" s="94">
        <v>146</v>
      </c>
      <c r="W37395" s="94">
        <v>0</v>
      </c>
      <c r="X37395" s="94">
        <v>50</v>
      </c>
      <c r="Y37395" s="94">
        <v>47</v>
      </c>
      <c r="AJ37395" s="94">
        <v>1052</v>
      </c>
      <c r="AK37395" s="94">
        <v>0</v>
      </c>
      <c r="AN37395" s="94">
        <v>146</v>
      </c>
      <c r="AO37395" s="94">
        <v>0</v>
      </c>
      <c r="AP37395" s="94">
        <v>50</v>
      </c>
      <c r="AQ37395" s="94">
        <v>47</v>
      </c>
      <c r="AS37395" s="94">
        <v>-30</v>
      </c>
      <c r="AT37395" s="94">
        <v>-503</v>
      </c>
      <c r="AU37395" s="94">
        <v>-318</v>
      </c>
      <c r="AV37395" s="94">
        <v>10</v>
      </c>
      <c r="AW37395" s="94">
        <v>-56</v>
      </c>
      <c r="AX37395" s="94">
        <v>-580</v>
      </c>
      <c r="AY37395" s="94">
        <v>1008</v>
      </c>
      <c r="AZ37395" s="94">
        <v>98</v>
      </c>
    </row>
    <row r="37396" spans="1:52">
      <c r="A37396" s="85" t="s">
        <v>113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6</v>
      </c>
      <c r="G37396" s="89" t="s">
        <v>397</v>
      </c>
      <c r="H37396" s="94">
        <v>1625</v>
      </c>
      <c r="I37396" s="94">
        <v>1649</v>
      </c>
      <c r="J37396" s="94">
        <v>1015</v>
      </c>
      <c r="K37396" s="94">
        <v>-634</v>
      </c>
      <c r="O37396" s="94">
        <v>1649</v>
      </c>
      <c r="P37396" s="94">
        <v>1015</v>
      </c>
      <c r="Q37396" s="94">
        <v>-634</v>
      </c>
      <c r="R37396" s="94">
        <v>779</v>
      </c>
      <c r="S37396" s="94">
        <v>0</v>
      </c>
      <c r="V37396" s="94">
        <v>146</v>
      </c>
      <c r="W37396" s="94">
        <v>0</v>
      </c>
      <c r="X37396" s="94">
        <v>39</v>
      </c>
      <c r="Y37396" s="94">
        <v>50</v>
      </c>
      <c r="AJ37396" s="94">
        <v>779</v>
      </c>
      <c r="AK37396" s="94">
        <v>0</v>
      </c>
      <c r="AN37396" s="94">
        <v>146</v>
      </c>
      <c r="AO37396" s="94">
        <v>0</v>
      </c>
      <c r="AP37396" s="94">
        <v>39</v>
      </c>
      <c r="AQ37396" s="94">
        <v>50</v>
      </c>
      <c r="AS37396" s="94">
        <v>-37</v>
      </c>
      <c r="AT37396" s="94">
        <v>-498</v>
      </c>
      <c r="AU37396" s="94">
        <v>-456</v>
      </c>
      <c r="AV37396" s="94">
        <v>10</v>
      </c>
      <c r="AW37396" s="94">
        <v>-58</v>
      </c>
      <c r="AX37396" s="94">
        <v>-435</v>
      </c>
      <c r="AY37396" s="94">
        <v>741</v>
      </c>
      <c r="AZ37396" s="94">
        <v>99</v>
      </c>
    </row>
    <row r="37397" spans="1:52">
      <c r="A37397" s="85" t="s">
        <v>113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6</v>
      </c>
      <c r="G37397" s="89" t="s">
        <v>397</v>
      </c>
      <c r="H37397" s="94">
        <v>1623</v>
      </c>
      <c r="I37397" s="94">
        <v>1676</v>
      </c>
      <c r="J37397" s="94">
        <v>1004</v>
      </c>
      <c r="K37397" s="94">
        <v>-672</v>
      </c>
      <c r="O37397" s="94">
        <v>1676</v>
      </c>
      <c r="P37397" s="94">
        <v>1004</v>
      </c>
      <c r="Q37397" s="94">
        <v>-672</v>
      </c>
      <c r="R37397" s="94">
        <v>780</v>
      </c>
      <c r="S37397" s="94">
        <v>0</v>
      </c>
      <c r="V37397" s="94">
        <v>148</v>
      </c>
      <c r="W37397" s="94">
        <v>0</v>
      </c>
      <c r="X37397" s="94">
        <v>24</v>
      </c>
      <c r="Y37397" s="94">
        <v>52</v>
      </c>
      <c r="AJ37397" s="94">
        <v>780</v>
      </c>
      <c r="AK37397" s="94">
        <v>0</v>
      </c>
      <c r="AN37397" s="94">
        <v>148</v>
      </c>
      <c r="AO37397" s="94">
        <v>0</v>
      </c>
      <c r="AP37397" s="94">
        <v>24</v>
      </c>
      <c r="AQ37397" s="94">
        <v>52</v>
      </c>
      <c r="AS37397" s="94">
        <v>-38</v>
      </c>
      <c r="AT37397" s="94">
        <v>-493</v>
      </c>
      <c r="AU37397" s="94">
        <v>-523</v>
      </c>
      <c r="AV37397" s="94">
        <v>10</v>
      </c>
      <c r="AW37397" s="94">
        <v>-72</v>
      </c>
      <c r="AX37397" s="94">
        <v>-398</v>
      </c>
      <c r="AY37397" s="94">
        <v>740</v>
      </c>
      <c r="AZ37397" s="94">
        <v>102</v>
      </c>
    </row>
    <row r="37398" spans="1:52">
      <c r="A37398" s="85" t="s">
        <v>113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6</v>
      </c>
      <c r="G37398" s="89" t="s">
        <v>397</v>
      </c>
      <c r="H37398" s="94">
        <v>1670</v>
      </c>
      <c r="I37398" s="94">
        <v>1713</v>
      </c>
      <c r="J37398" s="94">
        <v>978</v>
      </c>
      <c r="K37398" s="94">
        <v>-735</v>
      </c>
      <c r="O37398" s="94">
        <v>1713</v>
      </c>
      <c r="P37398" s="94">
        <v>978</v>
      </c>
      <c r="Q37398" s="94">
        <v>-735</v>
      </c>
      <c r="R37398" s="94">
        <v>770</v>
      </c>
      <c r="S37398" s="94">
        <v>0</v>
      </c>
      <c r="V37398" s="94">
        <v>144</v>
      </c>
      <c r="W37398" s="94">
        <v>0</v>
      </c>
      <c r="X37398" s="94">
        <v>12</v>
      </c>
      <c r="Y37398" s="94">
        <v>52</v>
      </c>
      <c r="AJ37398" s="94">
        <v>770</v>
      </c>
      <c r="AK37398" s="94">
        <v>0</v>
      </c>
      <c r="AN37398" s="94">
        <v>144</v>
      </c>
      <c r="AO37398" s="94">
        <v>0</v>
      </c>
      <c r="AP37398" s="94">
        <v>12</v>
      </c>
      <c r="AQ37398" s="94">
        <v>52</v>
      </c>
      <c r="AS37398" s="94">
        <v>-34</v>
      </c>
      <c r="AT37398" s="94">
        <v>-495</v>
      </c>
      <c r="AU37398" s="94">
        <v>-562</v>
      </c>
      <c r="AV37398" s="94">
        <v>8</v>
      </c>
      <c r="AW37398" s="94">
        <v>-72</v>
      </c>
      <c r="AX37398" s="94">
        <v>-420</v>
      </c>
      <c r="AY37398" s="94">
        <v>738</v>
      </c>
      <c r="AZ37398" s="94">
        <v>102</v>
      </c>
    </row>
    <row r="37399" spans="1:52">
      <c r="A37399" s="85" t="s">
        <v>113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6</v>
      </c>
      <c r="G37399" s="89" t="s">
        <v>397</v>
      </c>
      <c r="H37399" s="94">
        <v>1746</v>
      </c>
      <c r="I37399" s="94">
        <v>1831</v>
      </c>
      <c r="J37399" s="94">
        <v>1225</v>
      </c>
      <c r="K37399" s="94">
        <v>-606</v>
      </c>
      <c r="O37399" s="94">
        <v>1831</v>
      </c>
      <c r="P37399" s="94">
        <v>1225</v>
      </c>
      <c r="Q37399" s="94">
        <v>-606</v>
      </c>
      <c r="R37399" s="94">
        <v>1018</v>
      </c>
      <c r="S37399" s="94">
        <v>0</v>
      </c>
      <c r="V37399" s="94">
        <v>148</v>
      </c>
      <c r="W37399" s="94">
        <v>0</v>
      </c>
      <c r="X37399" s="94">
        <v>6</v>
      </c>
      <c r="Y37399" s="94">
        <v>52</v>
      </c>
      <c r="AJ37399" s="94">
        <v>1018</v>
      </c>
      <c r="AK37399" s="94">
        <v>0</v>
      </c>
      <c r="AN37399" s="94">
        <v>148</v>
      </c>
      <c r="AO37399" s="94">
        <v>0</v>
      </c>
      <c r="AP37399" s="94">
        <v>6</v>
      </c>
      <c r="AQ37399" s="94">
        <v>52</v>
      </c>
      <c r="AS37399" s="94">
        <v>-29</v>
      </c>
      <c r="AT37399" s="94">
        <v>-495</v>
      </c>
      <c r="AU37399" s="94">
        <v>-622</v>
      </c>
      <c r="AV37399" s="94">
        <v>7</v>
      </c>
      <c r="AW37399" s="94">
        <v>-69</v>
      </c>
      <c r="AX37399" s="94">
        <v>-469</v>
      </c>
      <c r="AY37399" s="94">
        <v>974</v>
      </c>
      <c r="AZ37399" s="94">
        <v>97</v>
      </c>
    </row>
    <row r="37400" spans="1:52">
      <c r="A37400" s="85" t="s">
        <v>113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6</v>
      </c>
      <c r="G37400" s="89" t="s">
        <v>397</v>
      </c>
      <c r="H37400" s="94">
        <v>1875</v>
      </c>
      <c r="I37400" s="94">
        <v>1984</v>
      </c>
      <c r="J37400" s="94">
        <v>1412</v>
      </c>
      <c r="K37400" s="94">
        <v>-572</v>
      </c>
      <c r="O37400" s="94">
        <v>1984</v>
      </c>
      <c r="P37400" s="94">
        <v>1412</v>
      </c>
      <c r="Q37400" s="94">
        <v>-572</v>
      </c>
      <c r="R37400" s="94">
        <v>1188</v>
      </c>
      <c r="S37400" s="94">
        <v>0</v>
      </c>
      <c r="V37400" s="94">
        <v>149</v>
      </c>
      <c r="W37400" s="94">
        <v>0</v>
      </c>
      <c r="X37400" s="94">
        <v>24</v>
      </c>
      <c r="Y37400" s="94">
        <v>50</v>
      </c>
      <c r="AJ37400" s="94">
        <v>1188</v>
      </c>
      <c r="AK37400" s="94">
        <v>0</v>
      </c>
      <c r="AN37400" s="94">
        <v>149</v>
      </c>
      <c r="AO37400" s="94">
        <v>0</v>
      </c>
      <c r="AP37400" s="94">
        <v>24</v>
      </c>
      <c r="AQ37400" s="94">
        <v>50</v>
      </c>
      <c r="AS37400" s="94">
        <v>-34</v>
      </c>
      <c r="AT37400" s="94">
        <v>-494</v>
      </c>
      <c r="AU37400" s="94">
        <v>-749</v>
      </c>
      <c r="AV37400" s="94">
        <v>6</v>
      </c>
      <c r="AW37400" s="94">
        <v>-85</v>
      </c>
      <c r="AX37400" s="94">
        <v>-458</v>
      </c>
      <c r="AY37400" s="94">
        <v>1136</v>
      </c>
      <c r="AZ37400" s="94">
        <v>106</v>
      </c>
    </row>
    <row r="37401" spans="1:52">
      <c r="A37401" s="85" t="s">
        <v>113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6</v>
      </c>
      <c r="G37401" s="89" t="s">
        <v>397</v>
      </c>
      <c r="H37401" s="94">
        <v>2019</v>
      </c>
      <c r="I37401" s="94">
        <v>2158</v>
      </c>
      <c r="J37401" s="94">
        <v>1524</v>
      </c>
      <c r="K37401" s="94">
        <v>-634</v>
      </c>
      <c r="O37401" s="94">
        <v>2158</v>
      </c>
      <c r="P37401" s="94">
        <v>1524</v>
      </c>
      <c r="Q37401" s="94">
        <v>-634</v>
      </c>
      <c r="R37401" s="94">
        <v>1285</v>
      </c>
      <c r="S37401" s="94">
        <v>0</v>
      </c>
      <c r="V37401" s="94">
        <v>143</v>
      </c>
      <c r="W37401" s="94">
        <v>11</v>
      </c>
      <c r="X37401" s="94">
        <v>31</v>
      </c>
      <c r="Y37401" s="94">
        <v>53</v>
      </c>
      <c r="AJ37401" s="94">
        <v>1285</v>
      </c>
      <c r="AK37401" s="94">
        <v>0</v>
      </c>
      <c r="AN37401" s="94">
        <v>143</v>
      </c>
      <c r="AO37401" s="94">
        <v>11</v>
      </c>
      <c r="AP37401" s="94">
        <v>31</v>
      </c>
      <c r="AQ37401" s="94">
        <v>53</v>
      </c>
      <c r="AS37401" s="94">
        <v>-39</v>
      </c>
      <c r="AT37401" s="94">
        <v>-481</v>
      </c>
      <c r="AU37401" s="94">
        <v>-651</v>
      </c>
      <c r="AV37401" s="94">
        <v>4</v>
      </c>
      <c r="AW37401" s="94">
        <v>-77</v>
      </c>
      <c r="AX37401" s="94">
        <v>-720</v>
      </c>
      <c r="AY37401" s="94">
        <v>1223</v>
      </c>
      <c r="AZ37401" s="94">
        <v>107</v>
      </c>
    </row>
    <row r="37402" spans="1:52">
      <c r="A37402" s="85" t="s">
        <v>113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6</v>
      </c>
      <c r="G37402" s="89" t="s">
        <v>397</v>
      </c>
      <c r="H37402" s="94">
        <v>2133</v>
      </c>
      <c r="I37402" s="94">
        <v>2229</v>
      </c>
      <c r="J37402" s="94">
        <v>1293</v>
      </c>
      <c r="K37402" s="94">
        <v>-936</v>
      </c>
      <c r="O37402" s="94">
        <v>2229</v>
      </c>
      <c r="P37402" s="94">
        <v>1293</v>
      </c>
      <c r="Q37402" s="94">
        <v>-936</v>
      </c>
      <c r="R37402" s="94">
        <v>975</v>
      </c>
      <c r="S37402" s="94">
        <v>0</v>
      </c>
      <c r="V37402" s="94">
        <v>150</v>
      </c>
      <c r="W37402" s="94">
        <v>84</v>
      </c>
      <c r="X37402" s="94">
        <v>43</v>
      </c>
      <c r="Y37402" s="94">
        <v>44</v>
      </c>
      <c r="AJ37402" s="94">
        <v>975</v>
      </c>
      <c r="AK37402" s="94">
        <v>0</v>
      </c>
      <c r="AN37402" s="94">
        <v>150</v>
      </c>
      <c r="AO37402" s="94">
        <v>84</v>
      </c>
      <c r="AP37402" s="94">
        <v>43</v>
      </c>
      <c r="AQ37402" s="94">
        <v>44</v>
      </c>
      <c r="AS37402" s="94">
        <v>-35</v>
      </c>
      <c r="AT37402" s="94">
        <v>-451</v>
      </c>
      <c r="AU37402" s="94">
        <v>-567</v>
      </c>
      <c r="AV37402" s="94">
        <v>-3</v>
      </c>
      <c r="AW37402" s="94">
        <v>-58</v>
      </c>
      <c r="AX37402" s="94">
        <v>-856</v>
      </c>
      <c r="AY37402" s="94">
        <v>913</v>
      </c>
      <c r="AZ37402" s="94">
        <v>121</v>
      </c>
    </row>
    <row r="37403" spans="1:52">
      <c r="A37403" s="85" t="s">
        <v>113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6</v>
      </c>
      <c r="G37403" s="89" t="s">
        <v>397</v>
      </c>
      <c r="H37403" s="94">
        <v>2128</v>
      </c>
      <c r="I37403" s="94">
        <v>2204</v>
      </c>
      <c r="J37403" s="94">
        <v>1097</v>
      </c>
      <c r="K37403" s="94">
        <v>-1107</v>
      </c>
      <c r="O37403" s="94">
        <v>2204</v>
      </c>
      <c r="P37403" s="94">
        <v>1097</v>
      </c>
      <c r="Q37403" s="94">
        <v>-1107</v>
      </c>
      <c r="R37403" s="94">
        <v>750</v>
      </c>
      <c r="S37403" s="94">
        <v>0</v>
      </c>
      <c r="V37403" s="94">
        <v>169</v>
      </c>
      <c r="W37403" s="94">
        <v>125</v>
      </c>
      <c r="X37403" s="94">
        <v>13</v>
      </c>
      <c r="Y37403" s="94">
        <v>44</v>
      </c>
      <c r="AJ37403" s="94">
        <v>750</v>
      </c>
      <c r="AK37403" s="94">
        <v>0</v>
      </c>
      <c r="AN37403" s="94">
        <v>169</v>
      </c>
      <c r="AO37403" s="94">
        <v>125</v>
      </c>
      <c r="AP37403" s="94">
        <v>13</v>
      </c>
      <c r="AQ37403" s="94">
        <v>44</v>
      </c>
      <c r="AS37403" s="94">
        <v>-38</v>
      </c>
      <c r="AT37403" s="94">
        <v>-441</v>
      </c>
      <c r="AU37403" s="94">
        <v>-694</v>
      </c>
      <c r="AV37403" s="94">
        <v>-6</v>
      </c>
      <c r="AW37403" s="94">
        <v>-59</v>
      </c>
      <c r="AX37403" s="94">
        <v>-708</v>
      </c>
      <c r="AY37403" s="94">
        <v>706</v>
      </c>
      <c r="AZ37403" s="94">
        <v>133</v>
      </c>
    </row>
    <row r="37404" spans="1:52">
      <c r="A37404" s="85" t="s">
        <v>113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6</v>
      </c>
      <c r="G37404" s="89" t="s">
        <v>397</v>
      </c>
      <c r="H37404" s="94">
        <v>2093</v>
      </c>
      <c r="I37404" s="94">
        <v>2113</v>
      </c>
      <c r="J37404" s="94">
        <v>1125</v>
      </c>
      <c r="K37404" s="94">
        <v>-988</v>
      </c>
      <c r="O37404" s="94">
        <v>2113</v>
      </c>
      <c r="P37404" s="94">
        <v>1125</v>
      </c>
      <c r="Q37404" s="94">
        <v>-988</v>
      </c>
      <c r="R37404" s="94">
        <v>773</v>
      </c>
      <c r="S37404" s="94">
        <v>0</v>
      </c>
      <c r="V37404" s="94">
        <v>180</v>
      </c>
      <c r="W37404" s="94">
        <v>126</v>
      </c>
      <c r="X37404" s="94">
        <v>8</v>
      </c>
      <c r="Y37404" s="94">
        <v>42</v>
      </c>
      <c r="AJ37404" s="94">
        <v>773</v>
      </c>
      <c r="AK37404" s="94">
        <v>0</v>
      </c>
      <c r="AN37404" s="94">
        <v>180</v>
      </c>
      <c r="AO37404" s="94">
        <v>126</v>
      </c>
      <c r="AP37404" s="94">
        <v>8</v>
      </c>
      <c r="AQ37404" s="94">
        <v>42</v>
      </c>
      <c r="AS37404" s="94">
        <v>-41</v>
      </c>
      <c r="AT37404" s="94">
        <v>-443</v>
      </c>
      <c r="AU37404" s="94">
        <v>-618</v>
      </c>
      <c r="AV37404" s="94">
        <v>-4</v>
      </c>
      <c r="AW37404" s="94">
        <v>-58</v>
      </c>
      <c r="AX37404" s="94">
        <v>-679</v>
      </c>
      <c r="AY37404" s="94">
        <v>719</v>
      </c>
      <c r="AZ37404" s="94">
        <v>136</v>
      </c>
    </row>
    <row r="37405" spans="1:52">
      <c r="A37405" s="85" t="s">
        <v>113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6</v>
      </c>
      <c r="G37405" s="89" t="s">
        <v>397</v>
      </c>
      <c r="H37405" s="94">
        <v>2047</v>
      </c>
      <c r="I37405" s="94">
        <v>2049</v>
      </c>
      <c r="J37405" s="94">
        <v>1119</v>
      </c>
      <c r="K37405" s="94">
        <v>-930</v>
      </c>
      <c r="O37405" s="94">
        <v>2049</v>
      </c>
      <c r="P37405" s="94">
        <v>1119</v>
      </c>
      <c r="Q37405" s="94">
        <v>-930</v>
      </c>
      <c r="R37405" s="94">
        <v>759</v>
      </c>
      <c r="S37405" s="94">
        <v>0</v>
      </c>
      <c r="V37405" s="94">
        <v>195</v>
      </c>
      <c r="W37405" s="94">
        <v>124</v>
      </c>
      <c r="X37405" s="94">
        <v>3</v>
      </c>
      <c r="Y37405" s="94">
        <v>42</v>
      </c>
      <c r="AJ37405" s="94">
        <v>759</v>
      </c>
      <c r="AK37405" s="94">
        <v>0</v>
      </c>
      <c r="AN37405" s="94">
        <v>195</v>
      </c>
      <c r="AO37405" s="94">
        <v>124</v>
      </c>
      <c r="AP37405" s="94">
        <v>3</v>
      </c>
      <c r="AQ37405" s="94">
        <v>42</v>
      </c>
      <c r="AS37405" s="94">
        <v>-43</v>
      </c>
      <c r="AT37405" s="94">
        <v>-457</v>
      </c>
      <c r="AU37405" s="94">
        <v>-592</v>
      </c>
      <c r="AV37405" s="94">
        <v>0</v>
      </c>
      <c r="AW37405" s="94">
        <v>-60</v>
      </c>
      <c r="AX37405" s="94">
        <v>-618</v>
      </c>
      <c r="AY37405" s="94">
        <v>709</v>
      </c>
      <c r="AZ37405" s="94">
        <v>131</v>
      </c>
    </row>
    <row r="37406" spans="1:52">
      <c r="A37406" s="85" t="s">
        <v>113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6</v>
      </c>
      <c r="G37406" s="89" t="s">
        <v>397</v>
      </c>
      <c r="H37406" s="94">
        <v>2004</v>
      </c>
      <c r="I37406" s="94">
        <v>1972</v>
      </c>
      <c r="J37406" s="94">
        <v>1080</v>
      </c>
      <c r="K37406" s="94">
        <v>-892</v>
      </c>
      <c r="O37406" s="94">
        <v>1972</v>
      </c>
      <c r="P37406" s="94">
        <v>1080</v>
      </c>
      <c r="Q37406" s="94">
        <v>-892</v>
      </c>
      <c r="R37406" s="94">
        <v>726</v>
      </c>
      <c r="S37406" s="94">
        <v>0</v>
      </c>
      <c r="V37406" s="94">
        <v>194</v>
      </c>
      <c r="W37406" s="94">
        <v>119</v>
      </c>
      <c r="X37406" s="94">
        <v>0</v>
      </c>
      <c r="Y37406" s="94">
        <v>46</v>
      </c>
      <c r="AJ37406" s="94">
        <v>726</v>
      </c>
      <c r="AK37406" s="94">
        <v>0</v>
      </c>
      <c r="AN37406" s="94">
        <v>194</v>
      </c>
      <c r="AO37406" s="94">
        <v>119</v>
      </c>
      <c r="AP37406" s="94">
        <v>0</v>
      </c>
      <c r="AQ37406" s="94">
        <v>46</v>
      </c>
      <c r="AS37406" s="94">
        <v>-38</v>
      </c>
      <c r="AT37406" s="94">
        <v>-457</v>
      </c>
      <c r="AU37406" s="94">
        <v>-452</v>
      </c>
      <c r="AV37406" s="94">
        <v>0</v>
      </c>
      <c r="AW37406" s="94">
        <v>-58</v>
      </c>
      <c r="AX37406" s="94">
        <v>-697</v>
      </c>
      <c r="AY37406" s="94">
        <v>679</v>
      </c>
      <c r="AZ37406" s="94">
        <v>131</v>
      </c>
    </row>
    <row r="37407" spans="1:52">
      <c r="A37407" s="85" t="s">
        <v>113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6</v>
      </c>
      <c r="G37407" s="89" t="s">
        <v>397</v>
      </c>
      <c r="H37407" s="94">
        <v>1981</v>
      </c>
      <c r="I37407" s="94">
        <v>1926</v>
      </c>
      <c r="J37407" s="94">
        <v>1042</v>
      </c>
      <c r="K37407" s="94">
        <v>-884</v>
      </c>
      <c r="O37407" s="94">
        <v>1926</v>
      </c>
      <c r="P37407" s="94">
        <v>1042</v>
      </c>
      <c r="Q37407" s="94">
        <v>-884</v>
      </c>
      <c r="R37407" s="94">
        <v>691</v>
      </c>
      <c r="S37407" s="94">
        <v>0</v>
      </c>
      <c r="V37407" s="94">
        <v>188</v>
      </c>
      <c r="W37407" s="94">
        <v>118</v>
      </c>
      <c r="X37407" s="94">
        <v>0</v>
      </c>
      <c r="Y37407" s="94">
        <v>47</v>
      </c>
      <c r="AJ37407" s="94">
        <v>691</v>
      </c>
      <c r="AK37407" s="94">
        <v>0</v>
      </c>
      <c r="AN37407" s="94">
        <v>188</v>
      </c>
      <c r="AO37407" s="94">
        <v>118</v>
      </c>
      <c r="AP37407" s="94">
        <v>0</v>
      </c>
      <c r="AQ37407" s="94">
        <v>47</v>
      </c>
      <c r="AS37407" s="94">
        <v>-37</v>
      </c>
      <c r="AT37407" s="94">
        <v>-450</v>
      </c>
      <c r="AU37407" s="94">
        <v>-445</v>
      </c>
      <c r="AV37407" s="94">
        <v>3</v>
      </c>
      <c r="AW37407" s="94">
        <v>-63</v>
      </c>
      <c r="AX37407" s="94">
        <v>-668</v>
      </c>
      <c r="AY37407" s="94">
        <v>646</v>
      </c>
      <c r="AZ37407" s="94">
        <v>130</v>
      </c>
    </row>
    <row r="37408" spans="1:52">
      <c r="A37408" s="85" t="s">
        <v>113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6</v>
      </c>
      <c r="G37408" s="89" t="s">
        <v>397</v>
      </c>
      <c r="H37408" s="94">
        <v>1980</v>
      </c>
      <c r="I37408" s="94">
        <v>1901</v>
      </c>
      <c r="J37408" s="94">
        <v>1098</v>
      </c>
      <c r="K37408" s="94">
        <v>-803</v>
      </c>
      <c r="O37408" s="94">
        <v>1901</v>
      </c>
      <c r="P37408" s="94">
        <v>1098</v>
      </c>
      <c r="Q37408" s="94">
        <v>-803</v>
      </c>
      <c r="R37408" s="94">
        <v>752</v>
      </c>
      <c r="S37408" s="94">
        <v>0</v>
      </c>
      <c r="V37408" s="94">
        <v>180</v>
      </c>
      <c r="W37408" s="94">
        <v>122</v>
      </c>
      <c r="X37408" s="94">
        <v>3</v>
      </c>
      <c r="Y37408" s="94">
        <v>47</v>
      </c>
      <c r="AJ37408" s="94">
        <v>752</v>
      </c>
      <c r="AK37408" s="94">
        <v>0</v>
      </c>
      <c r="AN37408" s="94">
        <v>180</v>
      </c>
      <c r="AO37408" s="94">
        <v>122</v>
      </c>
      <c r="AP37408" s="94">
        <v>3</v>
      </c>
      <c r="AQ37408" s="94">
        <v>47</v>
      </c>
      <c r="AS37408" s="94">
        <v>-42</v>
      </c>
      <c r="AT37408" s="94">
        <v>-426</v>
      </c>
      <c r="AU37408" s="94">
        <v>-426</v>
      </c>
      <c r="AV37408" s="94">
        <v>6</v>
      </c>
      <c r="AW37408" s="94">
        <v>-68</v>
      </c>
      <c r="AX37408" s="94">
        <v>-680</v>
      </c>
      <c r="AY37408" s="94">
        <v>704</v>
      </c>
      <c r="AZ37408" s="94">
        <v>129</v>
      </c>
    </row>
    <row r="37409" spans="1:52">
      <c r="A37409" s="85" t="s">
        <v>113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6</v>
      </c>
      <c r="G37409" s="89" t="s">
        <v>397</v>
      </c>
      <c r="H37409" s="94">
        <v>2001</v>
      </c>
      <c r="I37409" s="94">
        <v>1899</v>
      </c>
      <c r="J37409" s="94">
        <v>1109</v>
      </c>
      <c r="K37409" s="94">
        <v>-790</v>
      </c>
      <c r="O37409" s="94">
        <v>1899</v>
      </c>
      <c r="P37409" s="94">
        <v>1109</v>
      </c>
      <c r="Q37409" s="94">
        <v>-790</v>
      </c>
      <c r="R37409" s="94">
        <v>776</v>
      </c>
      <c r="S37409" s="94">
        <v>0</v>
      </c>
      <c r="V37409" s="94">
        <v>162</v>
      </c>
      <c r="W37409" s="94">
        <v>126</v>
      </c>
      <c r="X37409" s="94">
        <v>1</v>
      </c>
      <c r="Y37409" s="94">
        <v>47</v>
      </c>
      <c r="AJ37409" s="94">
        <v>776</v>
      </c>
      <c r="AK37409" s="94">
        <v>0</v>
      </c>
      <c r="AN37409" s="94">
        <v>162</v>
      </c>
      <c r="AO37409" s="94">
        <v>126</v>
      </c>
      <c r="AP37409" s="94">
        <v>1</v>
      </c>
      <c r="AQ37409" s="94">
        <v>47</v>
      </c>
      <c r="AS37409" s="94">
        <v>-48</v>
      </c>
      <c r="AT37409" s="94">
        <v>-426</v>
      </c>
      <c r="AU37409" s="94">
        <v>-412</v>
      </c>
      <c r="AV37409" s="94">
        <v>5</v>
      </c>
      <c r="AW37409" s="94">
        <v>-71</v>
      </c>
      <c r="AX37409" s="94">
        <v>-707</v>
      </c>
      <c r="AY37409" s="94">
        <v>735</v>
      </c>
      <c r="AZ37409" s="94">
        <v>134</v>
      </c>
    </row>
    <row r="37410" spans="1:52">
      <c r="A37410" s="85" t="s">
        <v>113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6</v>
      </c>
      <c r="G37410" s="89" t="s">
        <v>397</v>
      </c>
      <c r="H37410" s="94">
        <v>2049</v>
      </c>
      <c r="I37410" s="94">
        <v>1978</v>
      </c>
      <c r="J37410" s="94">
        <v>1187</v>
      </c>
      <c r="K37410" s="94">
        <v>-791</v>
      </c>
      <c r="O37410" s="94">
        <v>1978</v>
      </c>
      <c r="P37410" s="94">
        <v>1187</v>
      </c>
      <c r="Q37410" s="94">
        <v>-791</v>
      </c>
      <c r="R37410" s="94">
        <v>843</v>
      </c>
      <c r="S37410" s="94">
        <v>0</v>
      </c>
      <c r="V37410" s="94">
        <v>179</v>
      </c>
      <c r="W37410" s="94">
        <v>116</v>
      </c>
      <c r="X37410" s="94">
        <v>4</v>
      </c>
      <c r="Y37410" s="94">
        <v>49</v>
      </c>
      <c r="AJ37410" s="94">
        <v>843</v>
      </c>
      <c r="AK37410" s="94">
        <v>0</v>
      </c>
      <c r="AN37410" s="94">
        <v>179</v>
      </c>
      <c r="AO37410" s="94">
        <v>116</v>
      </c>
      <c r="AP37410" s="94">
        <v>4</v>
      </c>
      <c r="AQ37410" s="94">
        <v>49</v>
      </c>
      <c r="AS37410" s="94">
        <v>-51</v>
      </c>
      <c r="AT37410" s="94">
        <v>-439</v>
      </c>
      <c r="AU37410" s="94">
        <v>-440</v>
      </c>
      <c r="AV37410" s="94">
        <v>5</v>
      </c>
      <c r="AW37410" s="94">
        <v>-80</v>
      </c>
      <c r="AX37410" s="94">
        <v>-717</v>
      </c>
      <c r="AY37410" s="94">
        <v>790</v>
      </c>
      <c r="AZ37410" s="94">
        <v>141</v>
      </c>
    </row>
    <row r="37411" spans="1:52">
      <c r="A37411" s="85" t="s">
        <v>113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6</v>
      </c>
      <c r="G37411" s="89" t="s">
        <v>397</v>
      </c>
      <c r="H37411" s="94">
        <v>2101</v>
      </c>
      <c r="I37411" s="94">
        <v>2063</v>
      </c>
      <c r="J37411" s="94">
        <v>1450</v>
      </c>
      <c r="K37411" s="94">
        <v>-613</v>
      </c>
      <c r="O37411" s="94">
        <v>2063</v>
      </c>
      <c r="P37411" s="94">
        <v>1450</v>
      </c>
      <c r="Q37411" s="94">
        <v>-613</v>
      </c>
      <c r="R37411" s="94">
        <v>1069</v>
      </c>
      <c r="S37411" s="94">
        <v>0</v>
      </c>
      <c r="V37411" s="94">
        <v>268</v>
      </c>
      <c r="W37411" s="94">
        <v>56</v>
      </c>
      <c r="X37411" s="94">
        <v>10</v>
      </c>
      <c r="Y37411" s="94">
        <v>48</v>
      </c>
      <c r="AJ37411" s="94">
        <v>1069</v>
      </c>
      <c r="AK37411" s="94">
        <v>0</v>
      </c>
      <c r="AN37411" s="94">
        <v>268</v>
      </c>
      <c r="AO37411" s="94">
        <v>56</v>
      </c>
      <c r="AP37411" s="94">
        <v>10</v>
      </c>
      <c r="AQ37411" s="94">
        <v>48</v>
      </c>
      <c r="AS37411" s="94">
        <v>-52</v>
      </c>
      <c r="AT37411" s="94">
        <v>-436</v>
      </c>
      <c r="AU37411" s="94">
        <v>-558</v>
      </c>
      <c r="AV37411" s="94">
        <v>7</v>
      </c>
      <c r="AW37411" s="94">
        <v>-104</v>
      </c>
      <c r="AX37411" s="94">
        <v>-609</v>
      </c>
      <c r="AY37411" s="94">
        <v>1011</v>
      </c>
      <c r="AZ37411" s="94">
        <v>128</v>
      </c>
    </row>
    <row r="37412" spans="1:52">
      <c r="A37412" s="85" t="s">
        <v>113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6</v>
      </c>
      <c r="G37412" s="89" t="s">
        <v>397</v>
      </c>
      <c r="H37412" s="94">
        <v>2150</v>
      </c>
      <c r="I37412" s="94">
        <v>2176</v>
      </c>
      <c r="J37412" s="94">
        <v>1549</v>
      </c>
      <c r="K37412" s="94">
        <v>-627</v>
      </c>
      <c r="O37412" s="94">
        <v>2176</v>
      </c>
      <c r="P37412" s="94">
        <v>1549</v>
      </c>
      <c r="Q37412" s="94">
        <v>-627</v>
      </c>
      <c r="R37412" s="94">
        <v>1204</v>
      </c>
      <c r="S37412" s="94">
        <v>0</v>
      </c>
      <c r="V37412" s="94">
        <v>286</v>
      </c>
      <c r="W37412" s="94">
        <v>2</v>
      </c>
      <c r="X37412" s="94">
        <v>6</v>
      </c>
      <c r="Y37412" s="94">
        <v>51</v>
      </c>
      <c r="AJ37412" s="94">
        <v>1204</v>
      </c>
      <c r="AK37412" s="94">
        <v>0</v>
      </c>
      <c r="AN37412" s="94">
        <v>286</v>
      </c>
      <c r="AO37412" s="94">
        <v>2</v>
      </c>
      <c r="AP37412" s="94">
        <v>6</v>
      </c>
      <c r="AQ37412" s="94">
        <v>51</v>
      </c>
      <c r="AS37412" s="94">
        <v>-65</v>
      </c>
      <c r="AT37412" s="94">
        <v>-456</v>
      </c>
      <c r="AU37412" s="94">
        <v>-669</v>
      </c>
      <c r="AV37412" s="94">
        <v>7</v>
      </c>
      <c r="AW37412" s="94">
        <v>-120</v>
      </c>
      <c r="AX37412" s="94">
        <v>-579</v>
      </c>
      <c r="AY37412" s="94">
        <v>1134</v>
      </c>
      <c r="AZ37412" s="94">
        <v>121</v>
      </c>
    </row>
    <row r="37413" spans="1:52">
      <c r="A37413" s="85" t="s">
        <v>113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6</v>
      </c>
      <c r="G37413" s="89" t="s">
        <v>397</v>
      </c>
      <c r="H37413" s="94">
        <v>2218</v>
      </c>
      <c r="I37413" s="94">
        <v>2274</v>
      </c>
      <c r="J37413" s="94">
        <v>1677</v>
      </c>
      <c r="K37413" s="94">
        <v>-597</v>
      </c>
      <c r="O37413" s="94">
        <v>2274</v>
      </c>
      <c r="P37413" s="94">
        <v>1677</v>
      </c>
      <c r="Q37413" s="94">
        <v>-597</v>
      </c>
      <c r="R37413" s="94">
        <v>1349</v>
      </c>
      <c r="S37413" s="94">
        <v>0</v>
      </c>
      <c r="V37413" s="94">
        <v>275</v>
      </c>
      <c r="W37413" s="94">
        <v>0</v>
      </c>
      <c r="X37413" s="94">
        <v>2</v>
      </c>
      <c r="Y37413" s="94">
        <v>50</v>
      </c>
      <c r="AJ37413" s="94">
        <v>1349</v>
      </c>
      <c r="AK37413" s="94">
        <v>0</v>
      </c>
      <c r="AN37413" s="94">
        <v>275</v>
      </c>
      <c r="AO37413" s="94">
        <v>0</v>
      </c>
      <c r="AP37413" s="94">
        <v>2</v>
      </c>
      <c r="AQ37413" s="94">
        <v>50</v>
      </c>
      <c r="AS37413" s="94">
        <v>-75</v>
      </c>
      <c r="AT37413" s="94">
        <v>-501</v>
      </c>
      <c r="AU37413" s="94">
        <v>-666</v>
      </c>
      <c r="AV37413" s="94">
        <v>7</v>
      </c>
      <c r="AW37413" s="94">
        <v>-128</v>
      </c>
      <c r="AX37413" s="94">
        <v>-628</v>
      </c>
      <c r="AY37413" s="94">
        <v>1273</v>
      </c>
      <c r="AZ37413" s="94">
        <v>121</v>
      </c>
    </row>
    <row r="37414" spans="1:52">
      <c r="A37414" s="85" t="s">
        <v>113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6</v>
      </c>
      <c r="G37414" s="89" t="s">
        <v>397</v>
      </c>
      <c r="H37414" s="94">
        <v>2142</v>
      </c>
      <c r="I37414" s="94">
        <v>2188</v>
      </c>
      <c r="J37414" s="94">
        <v>1649</v>
      </c>
      <c r="K37414" s="94">
        <v>-539</v>
      </c>
      <c r="O37414" s="94">
        <v>2188</v>
      </c>
      <c r="P37414" s="94">
        <v>1649</v>
      </c>
      <c r="Q37414" s="94">
        <v>-539</v>
      </c>
      <c r="R37414" s="94">
        <v>1332</v>
      </c>
      <c r="S37414" s="94">
        <v>0</v>
      </c>
      <c r="V37414" s="94">
        <v>267</v>
      </c>
      <c r="W37414" s="94">
        <v>0</v>
      </c>
      <c r="X37414" s="94">
        <v>-2</v>
      </c>
      <c r="Y37414" s="94">
        <v>51</v>
      </c>
      <c r="AJ37414" s="94">
        <v>1332</v>
      </c>
      <c r="AK37414" s="94">
        <v>0</v>
      </c>
      <c r="AN37414" s="94">
        <v>267</v>
      </c>
      <c r="AO37414" s="94">
        <v>0</v>
      </c>
      <c r="AP37414" s="94">
        <v>-2</v>
      </c>
      <c r="AQ37414" s="94">
        <v>51</v>
      </c>
      <c r="AS37414" s="94">
        <v>-68</v>
      </c>
      <c r="AT37414" s="94">
        <v>-502</v>
      </c>
      <c r="AU37414" s="94">
        <v>-575</v>
      </c>
      <c r="AV37414" s="94">
        <v>7</v>
      </c>
      <c r="AW37414" s="94">
        <v>-111</v>
      </c>
      <c r="AX37414" s="94">
        <v>-675</v>
      </c>
      <c r="AY37414" s="94">
        <v>1262</v>
      </c>
      <c r="AZ37414" s="94">
        <v>123</v>
      </c>
    </row>
    <row r="37415" spans="1:52">
      <c r="A37415" s="85" t="s">
        <v>113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6</v>
      </c>
      <c r="G37415" s="89" t="s">
        <v>397</v>
      </c>
      <c r="H37415" s="94">
        <v>1974</v>
      </c>
      <c r="I37415" s="94">
        <v>2071</v>
      </c>
      <c r="J37415" s="94">
        <v>1637</v>
      </c>
      <c r="K37415" s="94">
        <v>-434</v>
      </c>
      <c r="O37415" s="94">
        <v>2071</v>
      </c>
      <c r="P37415" s="94">
        <v>1637</v>
      </c>
      <c r="Q37415" s="94">
        <v>-434</v>
      </c>
      <c r="R37415" s="94">
        <v>1319</v>
      </c>
      <c r="S37415" s="94">
        <v>0</v>
      </c>
      <c r="V37415" s="94">
        <v>263</v>
      </c>
      <c r="W37415" s="94">
        <v>0</v>
      </c>
      <c r="X37415" s="94">
        <v>4</v>
      </c>
      <c r="Y37415" s="94">
        <v>50</v>
      </c>
      <c r="AJ37415" s="94">
        <v>1319</v>
      </c>
      <c r="AK37415" s="94">
        <v>0</v>
      </c>
      <c r="AN37415" s="94">
        <v>263</v>
      </c>
      <c r="AO37415" s="94">
        <v>0</v>
      </c>
      <c r="AP37415" s="94">
        <v>4</v>
      </c>
      <c r="AQ37415" s="94">
        <v>50</v>
      </c>
      <c r="AS37415" s="94">
        <v>-61</v>
      </c>
      <c r="AT37415" s="94">
        <v>-503</v>
      </c>
      <c r="AU37415" s="94">
        <v>-401</v>
      </c>
      <c r="AV37415" s="94">
        <v>8</v>
      </c>
      <c r="AW37415" s="94">
        <v>-100</v>
      </c>
      <c r="AX37415" s="94">
        <v>-748</v>
      </c>
      <c r="AY37415" s="94">
        <v>1251</v>
      </c>
      <c r="AZ37415" s="94">
        <v>120</v>
      </c>
    </row>
    <row r="37416" spans="1:52">
      <c r="A37416" s="85" t="s">
        <v>113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6</v>
      </c>
      <c r="G37416" s="89" t="s">
        <v>397</v>
      </c>
      <c r="H37416" s="94">
        <v>1804</v>
      </c>
      <c r="I37416" s="94">
        <v>1889</v>
      </c>
      <c r="J37416" s="94">
        <v>1473</v>
      </c>
      <c r="K37416" s="94">
        <v>-416</v>
      </c>
      <c r="O37416" s="94">
        <v>1889</v>
      </c>
      <c r="P37416" s="94">
        <v>1473</v>
      </c>
      <c r="Q37416" s="94">
        <v>-416</v>
      </c>
      <c r="R37416" s="94">
        <v>1153</v>
      </c>
      <c r="S37416" s="94">
        <v>0</v>
      </c>
      <c r="V37416" s="94">
        <v>257</v>
      </c>
      <c r="W37416" s="94">
        <v>0</v>
      </c>
      <c r="X37416" s="94">
        <v>11</v>
      </c>
      <c r="Y37416" s="94">
        <v>50</v>
      </c>
      <c r="AJ37416" s="94">
        <v>1153</v>
      </c>
      <c r="AK37416" s="94">
        <v>0</v>
      </c>
      <c r="AN37416" s="94">
        <v>257</v>
      </c>
      <c r="AO37416" s="94">
        <v>0</v>
      </c>
      <c r="AP37416" s="94">
        <v>11</v>
      </c>
      <c r="AQ37416" s="94">
        <v>50</v>
      </c>
      <c r="AS37416" s="94">
        <v>-42</v>
      </c>
      <c r="AT37416" s="94">
        <v>-485</v>
      </c>
      <c r="AU37416" s="94">
        <v>-326</v>
      </c>
      <c r="AV37416" s="94">
        <v>8</v>
      </c>
      <c r="AW37416" s="94">
        <v>-78</v>
      </c>
      <c r="AX37416" s="94">
        <v>-700</v>
      </c>
      <c r="AY37416" s="94">
        <v>1094</v>
      </c>
      <c r="AZ37416" s="94">
        <v>113</v>
      </c>
    </row>
    <row r="37417" spans="1:52">
      <c r="A37417" s="85" t="s">
        <v>113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6</v>
      </c>
      <c r="G37417" s="89" t="s">
        <v>397</v>
      </c>
      <c r="H37417" s="94">
        <v>1681</v>
      </c>
      <c r="I37417" s="94">
        <v>1732</v>
      </c>
      <c r="J37417" s="94">
        <v>1047</v>
      </c>
      <c r="K37417" s="94">
        <v>-685</v>
      </c>
      <c r="O37417" s="94">
        <v>1732</v>
      </c>
      <c r="P37417" s="94">
        <v>1047</v>
      </c>
      <c r="Q37417" s="94">
        <v>-685</v>
      </c>
      <c r="R37417" s="94">
        <v>783</v>
      </c>
      <c r="S37417" s="94">
        <v>0</v>
      </c>
      <c r="V37417" s="94">
        <v>161</v>
      </c>
      <c r="W37417" s="94">
        <v>0</v>
      </c>
      <c r="X37417" s="94">
        <v>54</v>
      </c>
      <c r="Y37417" s="94">
        <v>50</v>
      </c>
      <c r="AJ37417" s="94">
        <v>783</v>
      </c>
      <c r="AK37417" s="94">
        <v>0</v>
      </c>
      <c r="AN37417" s="94">
        <v>161</v>
      </c>
      <c r="AO37417" s="94">
        <v>0</v>
      </c>
      <c r="AP37417" s="94">
        <v>54</v>
      </c>
      <c r="AQ37417" s="94">
        <v>50</v>
      </c>
      <c r="AS37417" s="94">
        <v>-24</v>
      </c>
      <c r="AT37417" s="94">
        <v>-465</v>
      </c>
      <c r="AU37417" s="94">
        <v>-365</v>
      </c>
      <c r="AV37417" s="94">
        <v>6</v>
      </c>
      <c r="AW37417" s="94">
        <v>-49</v>
      </c>
      <c r="AX37417" s="94">
        <v>-624</v>
      </c>
      <c r="AY37417" s="94">
        <v>737</v>
      </c>
      <c r="AZ37417" s="94">
        <v>99</v>
      </c>
    </row>
    <row r="37418" spans="1:52">
      <c r="A37418" s="85" t="s">
        <v>113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6</v>
      </c>
      <c r="G37418" s="89" t="s">
        <v>397</v>
      </c>
      <c r="H37418" s="94">
        <v>1629</v>
      </c>
      <c r="I37418" s="94">
        <v>1659</v>
      </c>
      <c r="J37418" s="94">
        <v>950</v>
      </c>
      <c r="K37418" s="94">
        <v>-709</v>
      </c>
      <c r="O37418" s="94">
        <v>1659</v>
      </c>
      <c r="P37418" s="94">
        <v>950</v>
      </c>
      <c r="Q37418" s="94">
        <v>-709</v>
      </c>
      <c r="R37418" s="94">
        <v>688</v>
      </c>
      <c r="S37418" s="94">
        <v>0</v>
      </c>
      <c r="V37418" s="94">
        <v>143</v>
      </c>
      <c r="W37418" s="94">
        <v>0</v>
      </c>
      <c r="X37418" s="94">
        <v>70</v>
      </c>
      <c r="Y37418" s="94">
        <v>48</v>
      </c>
      <c r="AJ37418" s="94">
        <v>688</v>
      </c>
      <c r="AK37418" s="94">
        <v>0</v>
      </c>
      <c r="AN37418" s="94">
        <v>143</v>
      </c>
      <c r="AO37418" s="94">
        <v>0</v>
      </c>
      <c r="AP37418" s="94">
        <v>70</v>
      </c>
      <c r="AQ37418" s="94">
        <v>48</v>
      </c>
      <c r="AS37418" s="94">
        <v>-26</v>
      </c>
      <c r="AT37418" s="94">
        <v>-511</v>
      </c>
      <c r="AU37418" s="94">
        <v>-290</v>
      </c>
      <c r="AV37418" s="94">
        <v>6</v>
      </c>
      <c r="AW37418" s="94">
        <v>-48</v>
      </c>
      <c r="AX37418" s="94">
        <v>-576</v>
      </c>
      <c r="AY37418" s="94">
        <v>644</v>
      </c>
      <c r="AZ37418" s="94">
        <v>92</v>
      </c>
    </row>
    <row r="37419" spans="1:52">
      <c r="A37419" s="85" t="s">
        <v>113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6</v>
      </c>
      <c r="G37419" s="89" t="s">
        <v>397</v>
      </c>
      <c r="H37419" s="94">
        <v>1600</v>
      </c>
      <c r="I37419" s="94">
        <v>1638</v>
      </c>
      <c r="J37419" s="94">
        <v>935</v>
      </c>
      <c r="K37419" s="94">
        <v>-703</v>
      </c>
      <c r="O37419" s="94">
        <v>1638</v>
      </c>
      <c r="P37419" s="94">
        <v>935</v>
      </c>
      <c r="Q37419" s="94">
        <v>-703</v>
      </c>
      <c r="R37419" s="94">
        <v>675</v>
      </c>
      <c r="S37419" s="94">
        <v>0</v>
      </c>
      <c r="V37419" s="94">
        <v>145</v>
      </c>
      <c r="W37419" s="94">
        <v>0</v>
      </c>
      <c r="X37419" s="94">
        <v>65</v>
      </c>
      <c r="Y37419" s="94">
        <v>50</v>
      </c>
      <c r="AJ37419" s="94">
        <v>675</v>
      </c>
      <c r="AK37419" s="94">
        <v>0</v>
      </c>
      <c r="AN37419" s="94">
        <v>145</v>
      </c>
      <c r="AO37419" s="94">
        <v>0</v>
      </c>
      <c r="AP37419" s="94">
        <v>65</v>
      </c>
      <c r="AQ37419" s="94">
        <v>50</v>
      </c>
      <c r="AS37419" s="94">
        <v>-26</v>
      </c>
      <c r="AT37419" s="94">
        <v>-516</v>
      </c>
      <c r="AU37419" s="94">
        <v>-285</v>
      </c>
      <c r="AV37419" s="94">
        <v>6</v>
      </c>
      <c r="AW37419" s="94">
        <v>-45</v>
      </c>
      <c r="AX37419" s="94">
        <v>-562</v>
      </c>
      <c r="AY37419" s="94">
        <v>641</v>
      </c>
      <c r="AZ37419" s="94">
        <v>84</v>
      </c>
    </row>
    <row r="37420" spans="1:52">
      <c r="A37420" s="85" t="s">
        <v>113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6</v>
      </c>
      <c r="G37420" s="89" t="s">
        <v>397</v>
      </c>
      <c r="H37420" s="94">
        <v>1592</v>
      </c>
      <c r="I37420" s="94">
        <v>1640</v>
      </c>
      <c r="J37420" s="94">
        <v>1111</v>
      </c>
      <c r="K37420" s="94">
        <v>-529</v>
      </c>
      <c r="O37420" s="94">
        <v>1640</v>
      </c>
      <c r="P37420" s="94">
        <v>1111</v>
      </c>
      <c r="Q37420" s="94">
        <v>-529</v>
      </c>
      <c r="R37420" s="94">
        <v>838</v>
      </c>
      <c r="S37420" s="94">
        <v>0</v>
      </c>
      <c r="V37420" s="94">
        <v>151</v>
      </c>
      <c r="W37420" s="94">
        <v>0</v>
      </c>
      <c r="X37420" s="94">
        <v>74</v>
      </c>
      <c r="Y37420" s="94">
        <v>47</v>
      </c>
      <c r="AJ37420" s="94">
        <v>838</v>
      </c>
      <c r="AK37420" s="94">
        <v>0</v>
      </c>
      <c r="AN37420" s="94">
        <v>151</v>
      </c>
      <c r="AO37420" s="94">
        <v>0</v>
      </c>
      <c r="AP37420" s="94">
        <v>74</v>
      </c>
      <c r="AQ37420" s="94">
        <v>47</v>
      </c>
      <c r="AS37420" s="94">
        <v>-19</v>
      </c>
      <c r="AT37420" s="94">
        <v>-519</v>
      </c>
      <c r="AU37420" s="94">
        <v>-227</v>
      </c>
      <c r="AV37420" s="94">
        <v>6</v>
      </c>
      <c r="AW37420" s="94">
        <v>-44</v>
      </c>
      <c r="AX37420" s="94">
        <v>-603</v>
      </c>
      <c r="AY37420" s="94">
        <v>792</v>
      </c>
      <c r="AZ37420" s="94">
        <v>85</v>
      </c>
    </row>
    <row r="37421" spans="1:52">
      <c r="A37421" s="85" t="s">
        <v>113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6</v>
      </c>
      <c r="G37421" s="89" t="s">
        <v>397</v>
      </c>
      <c r="H37421" s="94">
        <v>1610</v>
      </c>
      <c r="I37421" s="94">
        <v>1672</v>
      </c>
      <c r="J37421" s="94">
        <v>1064</v>
      </c>
      <c r="K37421" s="94">
        <v>-608</v>
      </c>
      <c r="O37421" s="94">
        <v>1672</v>
      </c>
      <c r="P37421" s="94">
        <v>1064</v>
      </c>
      <c r="Q37421" s="94">
        <v>-608</v>
      </c>
      <c r="R37421" s="94">
        <v>798</v>
      </c>
      <c r="S37421" s="94">
        <v>0</v>
      </c>
      <c r="V37421" s="94">
        <v>150</v>
      </c>
      <c r="W37421" s="94">
        <v>0</v>
      </c>
      <c r="X37421" s="94">
        <v>68</v>
      </c>
      <c r="Y37421" s="94">
        <v>48</v>
      </c>
      <c r="AJ37421" s="94">
        <v>798</v>
      </c>
      <c r="AK37421" s="94">
        <v>0</v>
      </c>
      <c r="AN37421" s="94">
        <v>150</v>
      </c>
      <c r="AO37421" s="94">
        <v>0</v>
      </c>
      <c r="AP37421" s="94">
        <v>68</v>
      </c>
      <c r="AQ37421" s="94">
        <v>48</v>
      </c>
      <c r="AS37421" s="94">
        <v>-18</v>
      </c>
      <c r="AT37421" s="94">
        <v>-517</v>
      </c>
      <c r="AU37421" s="94">
        <v>-330</v>
      </c>
      <c r="AV37421" s="94">
        <v>5</v>
      </c>
      <c r="AW37421" s="94">
        <v>-48</v>
      </c>
      <c r="AX37421" s="94">
        <v>-536</v>
      </c>
      <c r="AY37421" s="94">
        <v>754</v>
      </c>
      <c r="AZ37421" s="94">
        <v>82</v>
      </c>
    </row>
    <row r="37422" spans="1:52">
      <c r="A37422" s="85" t="s">
        <v>113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6</v>
      </c>
      <c r="G37422" s="89" t="s">
        <v>397</v>
      </c>
      <c r="H37422" s="94">
        <v>1707</v>
      </c>
      <c r="I37422" s="94">
        <v>1794</v>
      </c>
      <c r="J37422" s="94">
        <v>1203</v>
      </c>
      <c r="K37422" s="94">
        <v>-591</v>
      </c>
      <c r="O37422" s="94">
        <v>1794</v>
      </c>
      <c r="P37422" s="94">
        <v>1203</v>
      </c>
      <c r="Q37422" s="94">
        <v>-591</v>
      </c>
      <c r="R37422" s="94">
        <v>954</v>
      </c>
      <c r="S37422" s="94">
        <v>0</v>
      </c>
      <c r="V37422" s="94">
        <v>144</v>
      </c>
      <c r="W37422" s="94">
        <v>0</v>
      </c>
      <c r="X37422" s="94">
        <v>52</v>
      </c>
      <c r="Y37422" s="94">
        <v>52</v>
      </c>
      <c r="AJ37422" s="94">
        <v>954</v>
      </c>
      <c r="AK37422" s="94">
        <v>0</v>
      </c>
      <c r="AN37422" s="94">
        <v>144</v>
      </c>
      <c r="AO37422" s="94">
        <v>0</v>
      </c>
      <c r="AP37422" s="94">
        <v>52</v>
      </c>
      <c r="AQ37422" s="94">
        <v>52</v>
      </c>
      <c r="AS37422" s="94">
        <v>-20</v>
      </c>
      <c r="AT37422" s="94">
        <v>-512</v>
      </c>
      <c r="AU37422" s="94">
        <v>-439</v>
      </c>
      <c r="AV37422" s="94">
        <v>3</v>
      </c>
      <c r="AW37422" s="94">
        <v>-61</v>
      </c>
      <c r="AX37422" s="94">
        <v>-546</v>
      </c>
      <c r="AY37422" s="94">
        <v>901</v>
      </c>
      <c r="AZ37422" s="94">
        <v>83</v>
      </c>
    </row>
    <row r="37423" spans="1:52">
      <c r="A37423" s="85" t="s">
        <v>113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6</v>
      </c>
      <c r="G37423" s="89" t="s">
        <v>397</v>
      </c>
      <c r="H37423" s="94">
        <v>1936</v>
      </c>
      <c r="I37423" s="94">
        <v>2021</v>
      </c>
      <c r="J37423" s="94">
        <v>1415</v>
      </c>
      <c r="K37423" s="94">
        <v>-606</v>
      </c>
      <c r="O37423" s="94">
        <v>2021</v>
      </c>
      <c r="P37423" s="94">
        <v>1415</v>
      </c>
      <c r="Q37423" s="94">
        <v>-606</v>
      </c>
      <c r="R37423" s="94">
        <v>1099</v>
      </c>
      <c r="S37423" s="94">
        <v>0</v>
      </c>
      <c r="V37423" s="94">
        <v>204</v>
      </c>
      <c r="W37423" s="94">
        <v>0</v>
      </c>
      <c r="X37423" s="94">
        <v>58</v>
      </c>
      <c r="Y37423" s="94">
        <v>53</v>
      </c>
      <c r="AJ37423" s="94">
        <v>1099</v>
      </c>
      <c r="AK37423" s="94">
        <v>0</v>
      </c>
      <c r="AN37423" s="94">
        <v>204</v>
      </c>
      <c r="AO37423" s="94">
        <v>0</v>
      </c>
      <c r="AP37423" s="94">
        <v>58</v>
      </c>
      <c r="AQ37423" s="94">
        <v>53</v>
      </c>
      <c r="AS37423" s="94">
        <v>-25</v>
      </c>
      <c r="AT37423" s="94">
        <v>-479</v>
      </c>
      <c r="AU37423" s="94">
        <v>-661</v>
      </c>
      <c r="AV37423" s="94">
        <v>6</v>
      </c>
      <c r="AW37423" s="94">
        <v>-102</v>
      </c>
      <c r="AX37423" s="94">
        <v>-494</v>
      </c>
      <c r="AY37423" s="94">
        <v>1058</v>
      </c>
      <c r="AZ37423" s="94">
        <v>91</v>
      </c>
    </row>
    <row r="37424" spans="1:52">
      <c r="A37424" s="85" t="s">
        <v>113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6</v>
      </c>
      <c r="G37424" s="89" t="s">
        <v>397</v>
      </c>
      <c r="H37424" s="94">
        <v>2272</v>
      </c>
      <c r="I37424" s="94">
        <v>2389</v>
      </c>
      <c r="J37424" s="94">
        <v>1339</v>
      </c>
      <c r="K37424" s="94">
        <v>-1050</v>
      </c>
      <c r="O37424" s="94">
        <v>2389</v>
      </c>
      <c r="P37424" s="94">
        <v>1339</v>
      </c>
      <c r="Q37424" s="94">
        <v>-1050</v>
      </c>
      <c r="R37424" s="94">
        <v>1024</v>
      </c>
      <c r="S37424" s="94">
        <v>0</v>
      </c>
      <c r="V37424" s="94">
        <v>188</v>
      </c>
      <c r="W37424" s="94">
        <v>0</v>
      </c>
      <c r="X37424" s="94">
        <v>75</v>
      </c>
      <c r="Y37424" s="94">
        <v>52</v>
      </c>
      <c r="AJ37424" s="94">
        <v>1024</v>
      </c>
      <c r="AK37424" s="94">
        <v>0</v>
      </c>
      <c r="AN37424" s="94">
        <v>188</v>
      </c>
      <c r="AO37424" s="94">
        <v>0</v>
      </c>
      <c r="AP37424" s="94">
        <v>75</v>
      </c>
      <c r="AQ37424" s="94">
        <v>52</v>
      </c>
      <c r="AS37424" s="94">
        <v>-36</v>
      </c>
      <c r="AT37424" s="94">
        <v>-389</v>
      </c>
      <c r="AU37424" s="94">
        <v>-1168</v>
      </c>
      <c r="AV37424" s="94">
        <v>6</v>
      </c>
      <c r="AW37424" s="94">
        <v>-171</v>
      </c>
      <c r="AX37424" s="94">
        <v>-365</v>
      </c>
      <c r="AY37424" s="94">
        <v>971</v>
      </c>
      <c r="AZ37424" s="94">
        <v>102</v>
      </c>
    </row>
    <row r="37425" spans="1:52">
      <c r="A37425" s="85" t="s">
        <v>113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6</v>
      </c>
      <c r="G37425" s="89" t="s">
        <v>397</v>
      </c>
      <c r="H37425" s="94">
        <v>2447</v>
      </c>
      <c r="I37425" s="94">
        <v>2572</v>
      </c>
      <c r="J37425" s="94">
        <v>1452</v>
      </c>
      <c r="K37425" s="94">
        <v>-1120</v>
      </c>
      <c r="O37425" s="94">
        <v>2572</v>
      </c>
      <c r="P37425" s="94">
        <v>1452</v>
      </c>
      <c r="Q37425" s="94">
        <v>-1120</v>
      </c>
      <c r="R37425" s="94">
        <v>1048</v>
      </c>
      <c r="S37425" s="94">
        <v>0</v>
      </c>
      <c r="V37425" s="94">
        <v>228</v>
      </c>
      <c r="W37425" s="94">
        <v>12</v>
      </c>
      <c r="X37425" s="94">
        <v>112</v>
      </c>
      <c r="Y37425" s="94">
        <v>53</v>
      </c>
      <c r="AJ37425" s="94">
        <v>1048</v>
      </c>
      <c r="AK37425" s="94">
        <v>0</v>
      </c>
      <c r="AN37425" s="94">
        <v>228</v>
      </c>
      <c r="AO37425" s="94">
        <v>12</v>
      </c>
      <c r="AP37425" s="94">
        <v>112</v>
      </c>
      <c r="AQ37425" s="94">
        <v>53</v>
      </c>
      <c r="AS37425" s="94">
        <v>-37</v>
      </c>
      <c r="AT37425" s="94">
        <v>-435</v>
      </c>
      <c r="AU37425" s="94">
        <v>-1108</v>
      </c>
      <c r="AV37425" s="94">
        <v>1</v>
      </c>
      <c r="AW37425" s="94">
        <v>-186</v>
      </c>
      <c r="AX37425" s="94">
        <v>-468</v>
      </c>
      <c r="AY37425" s="94">
        <v>999</v>
      </c>
      <c r="AZ37425" s="94">
        <v>114</v>
      </c>
    </row>
    <row r="37426" spans="1:52">
      <c r="A37426" s="85" t="s">
        <v>113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6</v>
      </c>
      <c r="G37426" s="89" t="s">
        <v>397</v>
      </c>
      <c r="H37426" s="94">
        <v>2404</v>
      </c>
      <c r="I37426" s="94">
        <v>2509</v>
      </c>
      <c r="J37426" s="94">
        <v>1361</v>
      </c>
      <c r="K37426" s="94">
        <v>-1148</v>
      </c>
      <c r="O37426" s="94">
        <v>2509</v>
      </c>
      <c r="P37426" s="94">
        <v>1361</v>
      </c>
      <c r="Q37426" s="94">
        <v>-1148</v>
      </c>
      <c r="R37426" s="94">
        <v>961</v>
      </c>
      <c r="S37426" s="94">
        <v>0</v>
      </c>
      <c r="V37426" s="94">
        <v>161</v>
      </c>
      <c r="W37426" s="94">
        <v>61</v>
      </c>
      <c r="X37426" s="94">
        <v>125</v>
      </c>
      <c r="Y37426" s="94">
        <v>52</v>
      </c>
      <c r="AJ37426" s="94">
        <v>961</v>
      </c>
      <c r="AK37426" s="94">
        <v>0</v>
      </c>
      <c r="AN37426" s="94">
        <v>161</v>
      </c>
      <c r="AO37426" s="94">
        <v>61</v>
      </c>
      <c r="AP37426" s="94">
        <v>125</v>
      </c>
      <c r="AQ37426" s="94">
        <v>52</v>
      </c>
      <c r="AS37426" s="94">
        <v>-20</v>
      </c>
      <c r="AT37426" s="94">
        <v>-490</v>
      </c>
      <c r="AU37426" s="94">
        <v>-866</v>
      </c>
      <c r="AV37426" s="94">
        <v>3</v>
      </c>
      <c r="AW37426" s="94">
        <v>-168</v>
      </c>
      <c r="AX37426" s="94">
        <v>-633</v>
      </c>
      <c r="AY37426" s="94">
        <v>908</v>
      </c>
      <c r="AZ37426" s="94">
        <v>118</v>
      </c>
    </row>
    <row r="37427" spans="1:52">
      <c r="A37427" s="85" t="s">
        <v>113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6</v>
      </c>
      <c r="G37427" s="89" t="s">
        <v>397</v>
      </c>
      <c r="H37427" s="94">
        <v>2387</v>
      </c>
      <c r="I37427" s="94">
        <v>2402</v>
      </c>
      <c r="J37427" s="94">
        <v>1331</v>
      </c>
      <c r="K37427" s="94">
        <v>-1071</v>
      </c>
      <c r="O37427" s="94">
        <v>2402</v>
      </c>
      <c r="P37427" s="94">
        <v>1331</v>
      </c>
      <c r="Q37427" s="94">
        <v>-1071</v>
      </c>
      <c r="R37427" s="94">
        <v>830</v>
      </c>
      <c r="S37427" s="94">
        <v>0</v>
      </c>
      <c r="V37427" s="94">
        <v>183</v>
      </c>
      <c r="W37427" s="94">
        <v>96</v>
      </c>
      <c r="X37427" s="94">
        <v>168</v>
      </c>
      <c r="Y37427" s="94">
        <v>53</v>
      </c>
      <c r="AJ37427" s="94">
        <v>830</v>
      </c>
      <c r="AK37427" s="94">
        <v>0</v>
      </c>
      <c r="AN37427" s="94">
        <v>183</v>
      </c>
      <c r="AO37427" s="94">
        <v>96</v>
      </c>
      <c r="AP37427" s="94">
        <v>168</v>
      </c>
      <c r="AQ37427" s="94">
        <v>53</v>
      </c>
      <c r="AS37427" s="94">
        <v>-8</v>
      </c>
      <c r="AT37427" s="94">
        <v>-447</v>
      </c>
      <c r="AU37427" s="94">
        <v>-844</v>
      </c>
      <c r="AV37427" s="94">
        <v>0</v>
      </c>
      <c r="AW37427" s="94">
        <v>-152</v>
      </c>
      <c r="AX37427" s="94">
        <v>-535</v>
      </c>
      <c r="AY37427" s="94">
        <v>785</v>
      </c>
      <c r="AZ37427" s="94">
        <v>130</v>
      </c>
    </row>
    <row r="37428" spans="1:52">
      <c r="A37428" s="85" t="s">
        <v>113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6</v>
      </c>
      <c r="G37428" s="89" t="s">
        <v>397</v>
      </c>
      <c r="H37428" s="94">
        <v>2375</v>
      </c>
      <c r="I37428" s="94">
        <v>2351</v>
      </c>
      <c r="J37428" s="94">
        <v>1187</v>
      </c>
      <c r="K37428" s="94">
        <v>-1164</v>
      </c>
      <c r="O37428" s="94">
        <v>2351</v>
      </c>
      <c r="P37428" s="94">
        <v>1187</v>
      </c>
      <c r="Q37428" s="94">
        <v>-1164</v>
      </c>
      <c r="R37428" s="94">
        <v>671</v>
      </c>
      <c r="S37428" s="94">
        <v>0</v>
      </c>
      <c r="V37428" s="94">
        <v>177</v>
      </c>
      <c r="W37428" s="94">
        <v>125</v>
      </c>
      <c r="X37428" s="94">
        <v>162</v>
      </c>
      <c r="Y37428" s="94">
        <v>51</v>
      </c>
      <c r="AJ37428" s="94">
        <v>671</v>
      </c>
      <c r="AK37428" s="94">
        <v>0</v>
      </c>
      <c r="AN37428" s="94">
        <v>177</v>
      </c>
      <c r="AO37428" s="94">
        <v>125</v>
      </c>
      <c r="AP37428" s="94">
        <v>162</v>
      </c>
      <c r="AQ37428" s="94">
        <v>51</v>
      </c>
      <c r="AS37428" s="94">
        <v>-10</v>
      </c>
      <c r="AT37428" s="94">
        <v>-361</v>
      </c>
      <c r="AU37428" s="94">
        <v>-1039</v>
      </c>
      <c r="AV37428" s="94">
        <v>-1</v>
      </c>
      <c r="AW37428" s="94">
        <v>-183</v>
      </c>
      <c r="AX37428" s="94">
        <v>-327</v>
      </c>
      <c r="AY37428" s="94">
        <v>627</v>
      </c>
      <c r="AZ37428" s="94">
        <v>130</v>
      </c>
    </row>
    <row r="37429" spans="1:52">
      <c r="A37429" s="85" t="s">
        <v>113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6</v>
      </c>
      <c r="G37429" s="89" t="s">
        <v>397</v>
      </c>
      <c r="H37429" s="94">
        <v>2333</v>
      </c>
      <c r="I37429" s="94">
        <v>2697</v>
      </c>
      <c r="J37429" s="94">
        <v>1784</v>
      </c>
      <c r="K37429" s="94">
        <v>-913</v>
      </c>
      <c r="O37429" s="94">
        <v>2697</v>
      </c>
      <c r="P37429" s="94">
        <v>1784</v>
      </c>
      <c r="Q37429" s="94">
        <v>-913</v>
      </c>
      <c r="R37429" s="94">
        <v>712</v>
      </c>
      <c r="S37429" s="94">
        <v>0</v>
      </c>
      <c r="V37429" s="94">
        <v>190</v>
      </c>
      <c r="W37429" s="94">
        <v>546</v>
      </c>
      <c r="X37429" s="94">
        <v>283</v>
      </c>
      <c r="Y37429" s="94">
        <v>53</v>
      </c>
      <c r="AJ37429" s="94">
        <v>712</v>
      </c>
      <c r="AK37429" s="94">
        <v>0</v>
      </c>
      <c r="AN37429" s="94">
        <v>190</v>
      </c>
      <c r="AO37429" s="94">
        <v>546</v>
      </c>
      <c r="AP37429" s="94">
        <v>283</v>
      </c>
      <c r="AQ37429" s="94">
        <v>53</v>
      </c>
      <c r="AS37429" s="94">
        <v>21</v>
      </c>
      <c r="AT37429" s="94">
        <v>-352</v>
      </c>
      <c r="AU37429" s="94">
        <v>-982</v>
      </c>
      <c r="AV37429" s="94">
        <v>2</v>
      </c>
      <c r="AW37429" s="94">
        <v>-163</v>
      </c>
      <c r="AX37429" s="94">
        <v>-250</v>
      </c>
      <c r="AY37429" s="94">
        <v>677</v>
      </c>
      <c r="AZ37429" s="94">
        <v>134</v>
      </c>
    </row>
    <row r="37430" spans="1:52">
      <c r="A37430" s="85" t="s">
        <v>113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6</v>
      </c>
      <c r="G37430" s="89" t="s">
        <v>397</v>
      </c>
      <c r="H37430" s="94">
        <v>2326</v>
      </c>
      <c r="I37430" s="94">
        <v>2299</v>
      </c>
      <c r="J37430" s="94">
        <v>1530</v>
      </c>
      <c r="K37430" s="94">
        <v>-769</v>
      </c>
      <c r="O37430" s="94">
        <v>2299</v>
      </c>
      <c r="P37430" s="94">
        <v>1530</v>
      </c>
      <c r="Q37430" s="94">
        <v>-769</v>
      </c>
      <c r="R37430" s="94">
        <v>844</v>
      </c>
      <c r="S37430" s="94">
        <v>0</v>
      </c>
      <c r="V37430" s="94">
        <v>198</v>
      </c>
      <c r="W37430" s="94">
        <v>150</v>
      </c>
      <c r="X37430" s="94">
        <v>287</v>
      </c>
      <c r="Y37430" s="94">
        <v>50</v>
      </c>
      <c r="AJ37430" s="94">
        <v>844</v>
      </c>
      <c r="AK37430" s="94">
        <v>0</v>
      </c>
      <c r="AN37430" s="94">
        <v>198</v>
      </c>
      <c r="AO37430" s="94">
        <v>150</v>
      </c>
      <c r="AP37430" s="94">
        <v>287</v>
      </c>
      <c r="AQ37430" s="94">
        <v>50</v>
      </c>
      <c r="AS37430" s="94">
        <v>28</v>
      </c>
      <c r="AT37430" s="94">
        <v>-333</v>
      </c>
      <c r="AU37430" s="94">
        <v>-801</v>
      </c>
      <c r="AV37430" s="94">
        <v>3</v>
      </c>
      <c r="AW37430" s="94">
        <v>-140</v>
      </c>
      <c r="AX37430" s="94">
        <v>-456</v>
      </c>
      <c r="AY37430" s="94">
        <v>793</v>
      </c>
      <c r="AZ37430" s="94">
        <v>137</v>
      </c>
    </row>
    <row r="37431" spans="1:52">
      <c r="A37431" s="85" t="s">
        <v>113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6</v>
      </c>
      <c r="G37431" s="89" t="s">
        <v>397</v>
      </c>
      <c r="H37431" s="94">
        <v>2327</v>
      </c>
      <c r="I37431" s="94">
        <v>2256</v>
      </c>
      <c r="J37431" s="94">
        <v>1587</v>
      </c>
      <c r="K37431" s="94">
        <v>-669</v>
      </c>
      <c r="O37431" s="94">
        <v>2256</v>
      </c>
      <c r="P37431" s="94">
        <v>1587</v>
      </c>
      <c r="Q37431" s="94">
        <v>-669</v>
      </c>
      <c r="R37431" s="94">
        <v>847</v>
      </c>
      <c r="S37431" s="94">
        <v>0</v>
      </c>
      <c r="V37431" s="94">
        <v>191</v>
      </c>
      <c r="W37431" s="94">
        <v>148</v>
      </c>
      <c r="X37431" s="94">
        <v>353</v>
      </c>
      <c r="Y37431" s="94">
        <v>47</v>
      </c>
      <c r="AJ37431" s="94">
        <v>847</v>
      </c>
      <c r="AK37431" s="94">
        <v>0</v>
      </c>
      <c r="AN37431" s="94">
        <v>191</v>
      </c>
      <c r="AO37431" s="94">
        <v>148</v>
      </c>
      <c r="AP37431" s="94">
        <v>353</v>
      </c>
      <c r="AQ37431" s="94">
        <v>47</v>
      </c>
      <c r="AS37431" s="94">
        <v>45</v>
      </c>
      <c r="AT37431" s="94">
        <v>-181</v>
      </c>
      <c r="AU37431" s="94">
        <v>-879</v>
      </c>
      <c r="AV37431" s="94">
        <v>8</v>
      </c>
      <c r="AW37431" s="94">
        <v>-148</v>
      </c>
      <c r="AX37431" s="94">
        <v>-458</v>
      </c>
      <c r="AY37431" s="94">
        <v>805</v>
      </c>
      <c r="AZ37431" s="94">
        <v>139</v>
      </c>
    </row>
    <row r="37432" spans="1:52">
      <c r="A37432" s="85" t="s">
        <v>113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6</v>
      </c>
      <c r="G37432" s="89" t="s">
        <v>397</v>
      </c>
      <c r="H37432" s="94">
        <v>2323</v>
      </c>
      <c r="I37432" s="94">
        <v>2238</v>
      </c>
      <c r="J37432" s="94">
        <v>1565</v>
      </c>
      <c r="K37432" s="94">
        <v>-673</v>
      </c>
      <c r="O37432" s="94">
        <v>2238</v>
      </c>
      <c r="P37432" s="94">
        <v>1565</v>
      </c>
      <c r="Q37432" s="94">
        <v>-673</v>
      </c>
      <c r="R37432" s="94">
        <v>795</v>
      </c>
      <c r="S37432" s="94">
        <v>0</v>
      </c>
      <c r="V37432" s="94">
        <v>183</v>
      </c>
      <c r="W37432" s="94">
        <v>157</v>
      </c>
      <c r="X37432" s="94">
        <v>383</v>
      </c>
      <c r="Y37432" s="94">
        <v>47</v>
      </c>
      <c r="AJ37432" s="94">
        <v>795</v>
      </c>
      <c r="AK37432" s="94">
        <v>0</v>
      </c>
      <c r="AN37432" s="94">
        <v>183</v>
      </c>
      <c r="AO37432" s="94">
        <v>157</v>
      </c>
      <c r="AP37432" s="94">
        <v>383</v>
      </c>
      <c r="AQ37432" s="94">
        <v>47</v>
      </c>
      <c r="AS37432" s="94">
        <v>55</v>
      </c>
      <c r="AT37432" s="94">
        <v>-153</v>
      </c>
      <c r="AU37432" s="94">
        <v>-880</v>
      </c>
      <c r="AV37432" s="94">
        <v>6</v>
      </c>
      <c r="AW37432" s="94">
        <v>-130</v>
      </c>
      <c r="AX37432" s="94">
        <v>-457</v>
      </c>
      <c r="AY37432" s="94">
        <v>747</v>
      </c>
      <c r="AZ37432" s="94">
        <v>139</v>
      </c>
    </row>
    <row r="37433" spans="1:52">
      <c r="A37433" s="85" t="s">
        <v>113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6</v>
      </c>
      <c r="G37433" s="89" t="s">
        <v>397</v>
      </c>
      <c r="H37433" s="94">
        <v>2326</v>
      </c>
      <c r="I37433" s="94">
        <v>2235</v>
      </c>
      <c r="J37433" s="94">
        <v>1527</v>
      </c>
      <c r="K37433" s="94">
        <v>-708</v>
      </c>
      <c r="O37433" s="94">
        <v>2235</v>
      </c>
      <c r="P37433" s="94">
        <v>1527</v>
      </c>
      <c r="Q37433" s="94">
        <v>-708</v>
      </c>
      <c r="R37433" s="94">
        <v>745</v>
      </c>
      <c r="S37433" s="94">
        <v>0</v>
      </c>
      <c r="V37433" s="94">
        <v>180</v>
      </c>
      <c r="W37433" s="94">
        <v>154</v>
      </c>
      <c r="X37433" s="94">
        <v>396</v>
      </c>
      <c r="Y37433" s="94">
        <v>47</v>
      </c>
      <c r="AJ37433" s="94">
        <v>745</v>
      </c>
      <c r="AK37433" s="94">
        <v>0</v>
      </c>
      <c r="AN37433" s="94">
        <v>180</v>
      </c>
      <c r="AO37433" s="94">
        <v>154</v>
      </c>
      <c r="AP37433" s="94">
        <v>396</v>
      </c>
      <c r="AQ37433" s="94">
        <v>47</v>
      </c>
      <c r="AS37433" s="94">
        <v>71</v>
      </c>
      <c r="AT37433" s="94">
        <v>-148</v>
      </c>
      <c r="AU37433" s="94">
        <v>-892</v>
      </c>
      <c r="AV37433" s="94">
        <v>5</v>
      </c>
      <c r="AW37433" s="94">
        <v>-161</v>
      </c>
      <c r="AX37433" s="94">
        <v>-424</v>
      </c>
      <c r="AY37433" s="94">
        <v>700</v>
      </c>
      <c r="AZ37433" s="94">
        <v>141</v>
      </c>
    </row>
    <row r="37434" spans="1:52">
      <c r="A37434" s="85" t="s">
        <v>113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6</v>
      </c>
      <c r="G37434" s="89" t="s">
        <v>397</v>
      </c>
      <c r="H37434" s="94">
        <v>2358</v>
      </c>
      <c r="I37434" s="94">
        <v>2251</v>
      </c>
      <c r="J37434" s="94">
        <v>1611</v>
      </c>
      <c r="K37434" s="94">
        <v>-640</v>
      </c>
      <c r="O37434" s="94">
        <v>2251</v>
      </c>
      <c r="P37434" s="94">
        <v>1611</v>
      </c>
      <c r="Q37434" s="94">
        <v>-640</v>
      </c>
      <c r="R37434" s="94">
        <v>850</v>
      </c>
      <c r="S37434" s="94">
        <v>0</v>
      </c>
      <c r="V37434" s="94">
        <v>180</v>
      </c>
      <c r="W37434" s="94">
        <v>141</v>
      </c>
      <c r="X37434" s="94">
        <v>389</v>
      </c>
      <c r="Y37434" s="94">
        <v>49</v>
      </c>
      <c r="AJ37434" s="94">
        <v>850</v>
      </c>
      <c r="AK37434" s="94">
        <v>0</v>
      </c>
      <c r="AN37434" s="94">
        <v>180</v>
      </c>
      <c r="AO37434" s="94">
        <v>141</v>
      </c>
      <c r="AP37434" s="94">
        <v>389</v>
      </c>
      <c r="AQ37434" s="94">
        <v>49</v>
      </c>
      <c r="AS37434" s="94">
        <v>73</v>
      </c>
      <c r="AT37434" s="94">
        <v>-169</v>
      </c>
      <c r="AU37434" s="94">
        <v>-883</v>
      </c>
      <c r="AV37434" s="94">
        <v>4</v>
      </c>
      <c r="AW37434" s="94">
        <v>-191</v>
      </c>
      <c r="AX37434" s="94">
        <v>-419</v>
      </c>
      <c r="AY37434" s="94">
        <v>803</v>
      </c>
      <c r="AZ37434" s="94">
        <v>142</v>
      </c>
    </row>
    <row r="37435" spans="1:52">
      <c r="A37435" s="85" t="s">
        <v>113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6</v>
      </c>
      <c r="G37435" s="89" t="s">
        <v>397</v>
      </c>
      <c r="H37435" s="94">
        <v>2401</v>
      </c>
      <c r="I37435" s="94">
        <v>2299</v>
      </c>
      <c r="J37435" s="94">
        <v>1711</v>
      </c>
      <c r="K37435" s="94">
        <v>-588</v>
      </c>
      <c r="O37435" s="94">
        <v>2299</v>
      </c>
      <c r="P37435" s="94">
        <v>1711</v>
      </c>
      <c r="Q37435" s="94">
        <v>-588</v>
      </c>
      <c r="R37435" s="94">
        <v>986</v>
      </c>
      <c r="S37435" s="94">
        <v>0</v>
      </c>
      <c r="V37435" s="94">
        <v>243</v>
      </c>
      <c r="W37435" s="94">
        <v>50</v>
      </c>
      <c r="X37435" s="94">
        <v>383</v>
      </c>
      <c r="Y37435" s="94">
        <v>49</v>
      </c>
      <c r="AJ37435" s="94">
        <v>986</v>
      </c>
      <c r="AK37435" s="94">
        <v>0</v>
      </c>
      <c r="AN37435" s="94">
        <v>243</v>
      </c>
      <c r="AO37435" s="94">
        <v>50</v>
      </c>
      <c r="AP37435" s="94">
        <v>383</v>
      </c>
      <c r="AQ37435" s="94">
        <v>49</v>
      </c>
      <c r="AS37435" s="94">
        <v>57</v>
      </c>
      <c r="AT37435" s="94">
        <v>-175</v>
      </c>
      <c r="AU37435" s="94">
        <v>-1066</v>
      </c>
      <c r="AV37435" s="94">
        <v>5</v>
      </c>
      <c r="AW37435" s="94">
        <v>-192</v>
      </c>
      <c r="AX37435" s="94">
        <v>-283</v>
      </c>
      <c r="AY37435" s="94">
        <v>932</v>
      </c>
      <c r="AZ37435" s="94">
        <v>134</v>
      </c>
    </row>
    <row r="37436" spans="1:52">
      <c r="A37436" s="85" t="s">
        <v>113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6</v>
      </c>
      <c r="G37436" s="89" t="s">
        <v>397</v>
      </c>
      <c r="H37436" s="94">
        <v>2456</v>
      </c>
      <c r="I37436" s="94">
        <v>2361</v>
      </c>
      <c r="J37436" s="94">
        <v>1901</v>
      </c>
      <c r="K37436" s="94">
        <v>-460</v>
      </c>
      <c r="O37436" s="94">
        <v>2361</v>
      </c>
      <c r="P37436" s="94">
        <v>1901</v>
      </c>
      <c r="Q37436" s="94">
        <v>-460</v>
      </c>
      <c r="R37436" s="94">
        <v>1133</v>
      </c>
      <c r="S37436" s="94">
        <v>0</v>
      </c>
      <c r="V37436" s="94">
        <v>311</v>
      </c>
      <c r="W37436" s="94">
        <v>5</v>
      </c>
      <c r="X37436" s="94">
        <v>407</v>
      </c>
      <c r="Y37436" s="94">
        <v>45</v>
      </c>
      <c r="AJ37436" s="94">
        <v>1133</v>
      </c>
      <c r="AK37436" s="94">
        <v>0</v>
      </c>
      <c r="AN37436" s="94">
        <v>311</v>
      </c>
      <c r="AO37436" s="94">
        <v>5</v>
      </c>
      <c r="AP37436" s="94">
        <v>407</v>
      </c>
      <c r="AQ37436" s="94">
        <v>45</v>
      </c>
      <c r="AS37436" s="94">
        <v>40</v>
      </c>
      <c r="AT37436" s="94">
        <v>-166</v>
      </c>
      <c r="AU37436" s="94">
        <v>-1202</v>
      </c>
      <c r="AV37436" s="94">
        <v>7</v>
      </c>
      <c r="AW37436" s="94">
        <v>-197</v>
      </c>
      <c r="AX37436" s="94">
        <v>-156</v>
      </c>
      <c r="AY37436" s="94">
        <v>1069</v>
      </c>
      <c r="AZ37436" s="94">
        <v>145</v>
      </c>
    </row>
    <row r="37437" spans="1:52">
      <c r="A37437" s="85" t="s">
        <v>113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6</v>
      </c>
      <c r="G37437" s="89" t="s">
        <v>397</v>
      </c>
      <c r="H37437" s="94">
        <v>2470</v>
      </c>
      <c r="I37437" s="94">
        <v>2417</v>
      </c>
      <c r="J37437" s="94">
        <v>1970</v>
      </c>
      <c r="K37437" s="94">
        <v>-447</v>
      </c>
      <c r="O37437" s="94">
        <v>2417</v>
      </c>
      <c r="P37437" s="94">
        <v>1970</v>
      </c>
      <c r="Q37437" s="94">
        <v>-447</v>
      </c>
      <c r="R37437" s="94">
        <v>1207</v>
      </c>
      <c r="S37437" s="94">
        <v>0</v>
      </c>
      <c r="V37437" s="94">
        <v>298</v>
      </c>
      <c r="W37437" s="94">
        <v>0</v>
      </c>
      <c r="X37437" s="94">
        <v>415</v>
      </c>
      <c r="Y37437" s="94">
        <v>48</v>
      </c>
      <c r="AJ37437" s="94">
        <v>1207</v>
      </c>
      <c r="AK37437" s="94">
        <v>0</v>
      </c>
      <c r="AN37437" s="94">
        <v>298</v>
      </c>
      <c r="AO37437" s="94">
        <v>0</v>
      </c>
      <c r="AP37437" s="94">
        <v>415</v>
      </c>
      <c r="AQ37437" s="94">
        <v>48</v>
      </c>
      <c r="AS37437" s="94">
        <v>40</v>
      </c>
      <c r="AT37437" s="94">
        <v>-213</v>
      </c>
      <c r="AU37437" s="94">
        <v>-1088</v>
      </c>
      <c r="AV37437" s="94">
        <v>10</v>
      </c>
      <c r="AW37437" s="94">
        <v>-200</v>
      </c>
      <c r="AX37437" s="94">
        <v>-283</v>
      </c>
      <c r="AY37437" s="94">
        <v>1137</v>
      </c>
      <c r="AZ37437" s="94">
        <v>150</v>
      </c>
    </row>
    <row r="37438" spans="1:52">
      <c r="A37438" s="85" t="s">
        <v>113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6</v>
      </c>
      <c r="G37438" s="89" t="s">
        <v>397</v>
      </c>
      <c r="H37438" s="94">
        <v>2323</v>
      </c>
      <c r="I37438" s="94">
        <v>2329</v>
      </c>
      <c r="J37438" s="94">
        <v>1946</v>
      </c>
      <c r="K37438" s="94">
        <v>-383</v>
      </c>
      <c r="O37438" s="94">
        <v>2329</v>
      </c>
      <c r="P37438" s="94">
        <v>1946</v>
      </c>
      <c r="Q37438" s="94">
        <v>-383</v>
      </c>
      <c r="R37438" s="94">
        <v>1258</v>
      </c>
      <c r="S37438" s="94">
        <v>0</v>
      </c>
      <c r="V37438" s="94">
        <v>218</v>
      </c>
      <c r="W37438" s="94">
        <v>0</v>
      </c>
      <c r="X37438" s="94">
        <v>424</v>
      </c>
      <c r="Y37438" s="94">
        <v>47</v>
      </c>
      <c r="AJ37438" s="94">
        <v>1258</v>
      </c>
      <c r="AK37438" s="94">
        <v>0</v>
      </c>
      <c r="AN37438" s="94">
        <v>218</v>
      </c>
      <c r="AO37438" s="94">
        <v>0</v>
      </c>
      <c r="AP37438" s="94">
        <v>424</v>
      </c>
      <c r="AQ37438" s="94">
        <v>47</v>
      </c>
      <c r="AS37438" s="94">
        <v>49</v>
      </c>
      <c r="AT37438" s="94">
        <v>-249</v>
      </c>
      <c r="AU37438" s="94">
        <v>-924</v>
      </c>
      <c r="AV37438" s="94">
        <v>11</v>
      </c>
      <c r="AW37438" s="94">
        <v>-192</v>
      </c>
      <c r="AX37438" s="94">
        <v>-414</v>
      </c>
      <c r="AY37438" s="94">
        <v>1189</v>
      </c>
      <c r="AZ37438" s="94">
        <v>147</v>
      </c>
    </row>
    <row r="37439" spans="1:52">
      <c r="A37439" s="85" t="s">
        <v>113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6</v>
      </c>
      <c r="G37439" s="89" t="s">
        <v>397</v>
      </c>
      <c r="H37439" s="94">
        <v>2140</v>
      </c>
      <c r="I37439" s="94">
        <v>2141</v>
      </c>
      <c r="J37439" s="94">
        <v>1696</v>
      </c>
      <c r="K37439" s="94">
        <v>-445</v>
      </c>
      <c r="O37439" s="94">
        <v>2141</v>
      </c>
      <c r="P37439" s="94">
        <v>1696</v>
      </c>
      <c r="Q37439" s="94">
        <v>-445</v>
      </c>
      <c r="R37439" s="94">
        <v>1055</v>
      </c>
      <c r="S37439" s="94">
        <v>0</v>
      </c>
      <c r="V37439" s="94">
        <v>195</v>
      </c>
      <c r="W37439" s="94">
        <v>0</v>
      </c>
      <c r="X37439" s="94">
        <v>396</v>
      </c>
      <c r="Y37439" s="94">
        <v>47</v>
      </c>
      <c r="AJ37439" s="94">
        <v>1055</v>
      </c>
      <c r="AK37439" s="94">
        <v>0</v>
      </c>
      <c r="AN37439" s="94">
        <v>195</v>
      </c>
      <c r="AO37439" s="94">
        <v>0</v>
      </c>
      <c r="AP37439" s="94">
        <v>396</v>
      </c>
      <c r="AQ37439" s="94">
        <v>47</v>
      </c>
      <c r="AS37439" s="94">
        <v>46</v>
      </c>
      <c r="AT37439" s="94">
        <v>-240</v>
      </c>
      <c r="AU37439" s="94">
        <v>-772</v>
      </c>
      <c r="AV37439" s="94">
        <v>15</v>
      </c>
      <c r="AW37439" s="94">
        <v>-179</v>
      </c>
      <c r="AX37439" s="94">
        <v>-442</v>
      </c>
      <c r="AY37439" s="94">
        <v>992</v>
      </c>
      <c r="AZ37439" s="94">
        <v>135</v>
      </c>
    </row>
    <row r="37440" spans="1:52">
      <c r="A37440" s="85" t="s">
        <v>113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6</v>
      </c>
      <c r="G37440" s="89" t="s">
        <v>397</v>
      </c>
      <c r="H37440" s="94">
        <v>1933</v>
      </c>
      <c r="I37440" s="94">
        <v>1941</v>
      </c>
      <c r="J37440" s="94">
        <v>1576</v>
      </c>
      <c r="K37440" s="94">
        <v>-365</v>
      </c>
      <c r="O37440" s="94">
        <v>1941</v>
      </c>
      <c r="P37440" s="94">
        <v>1576</v>
      </c>
      <c r="Q37440" s="94">
        <v>-365</v>
      </c>
      <c r="R37440" s="94">
        <v>925</v>
      </c>
      <c r="S37440" s="94">
        <v>0</v>
      </c>
      <c r="V37440" s="94">
        <v>192</v>
      </c>
      <c r="W37440" s="94">
        <v>0</v>
      </c>
      <c r="X37440" s="94">
        <v>410</v>
      </c>
      <c r="Y37440" s="94">
        <v>48</v>
      </c>
      <c r="AJ37440" s="94">
        <v>925</v>
      </c>
      <c r="AK37440" s="94">
        <v>0</v>
      </c>
      <c r="AN37440" s="94">
        <v>192</v>
      </c>
      <c r="AO37440" s="94">
        <v>0</v>
      </c>
      <c r="AP37440" s="94">
        <v>410</v>
      </c>
      <c r="AQ37440" s="94">
        <v>48</v>
      </c>
      <c r="AS37440" s="94">
        <v>80</v>
      </c>
      <c r="AT37440" s="94">
        <v>-336</v>
      </c>
      <c r="AU37440" s="94">
        <v>-541</v>
      </c>
      <c r="AV37440" s="94">
        <v>14</v>
      </c>
      <c r="AW37440" s="94">
        <v>-174</v>
      </c>
      <c r="AX37440" s="94">
        <v>-408</v>
      </c>
      <c r="AY37440" s="94">
        <v>874</v>
      </c>
      <c r="AZ37440" s="94">
        <v>126</v>
      </c>
    </row>
    <row r="37441" spans="1:52">
      <c r="A37441" s="85" t="s">
        <v>113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6</v>
      </c>
      <c r="G37441" s="89" t="s">
        <v>397</v>
      </c>
      <c r="H37441" s="94">
        <v>1780</v>
      </c>
      <c r="I37441" s="94">
        <v>1783</v>
      </c>
      <c r="J37441" s="94">
        <v>1278</v>
      </c>
      <c r="K37441" s="94">
        <v>-505</v>
      </c>
      <c r="O37441" s="94">
        <v>1783</v>
      </c>
      <c r="P37441" s="94">
        <v>1278</v>
      </c>
      <c r="Q37441" s="94">
        <v>-505</v>
      </c>
      <c r="R37441" s="94">
        <v>658</v>
      </c>
      <c r="S37441" s="94">
        <v>0</v>
      </c>
      <c r="V37441" s="94">
        <v>166</v>
      </c>
      <c r="W37441" s="94">
        <v>0</v>
      </c>
      <c r="X37441" s="94">
        <v>405</v>
      </c>
      <c r="Y37441" s="94">
        <v>49</v>
      </c>
      <c r="AJ37441" s="94">
        <v>658</v>
      </c>
      <c r="AK37441" s="94">
        <v>0</v>
      </c>
      <c r="AN37441" s="94">
        <v>166</v>
      </c>
      <c r="AO37441" s="94">
        <v>0</v>
      </c>
      <c r="AP37441" s="94">
        <v>405</v>
      </c>
      <c r="AQ37441" s="94">
        <v>49</v>
      </c>
      <c r="AS37441" s="94">
        <v>89</v>
      </c>
      <c r="AT37441" s="94">
        <v>-324</v>
      </c>
      <c r="AU37441" s="94">
        <v>-561</v>
      </c>
      <c r="AV37441" s="94">
        <v>14</v>
      </c>
      <c r="AW37441" s="94">
        <v>-160</v>
      </c>
      <c r="AX37441" s="94">
        <v>-300</v>
      </c>
      <c r="AY37441" s="94">
        <v>620</v>
      </c>
      <c r="AZ37441" s="94">
        <v>117</v>
      </c>
    </row>
    <row r="37442" spans="1:52">
      <c r="A37442" s="85" t="s">
        <v>113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6</v>
      </c>
      <c r="G37442" s="89" t="s">
        <v>397</v>
      </c>
      <c r="H37442" s="94">
        <v>1687</v>
      </c>
      <c r="I37442" s="94">
        <v>1703</v>
      </c>
      <c r="J37442" s="94">
        <v>1345</v>
      </c>
      <c r="K37442" s="94">
        <v>-358</v>
      </c>
      <c r="O37442" s="94">
        <v>1703</v>
      </c>
      <c r="P37442" s="94">
        <v>1345</v>
      </c>
      <c r="Q37442" s="94">
        <v>-358</v>
      </c>
      <c r="R37442" s="94">
        <v>732</v>
      </c>
      <c r="S37442" s="94">
        <v>0</v>
      </c>
      <c r="V37442" s="94">
        <v>145</v>
      </c>
      <c r="W37442" s="94">
        <v>0</v>
      </c>
      <c r="X37442" s="94">
        <v>417</v>
      </c>
      <c r="Y37442" s="94">
        <v>50</v>
      </c>
      <c r="AJ37442" s="94">
        <v>732</v>
      </c>
      <c r="AK37442" s="94">
        <v>0</v>
      </c>
      <c r="AN37442" s="94">
        <v>145</v>
      </c>
      <c r="AO37442" s="94">
        <v>0</v>
      </c>
      <c r="AP37442" s="94">
        <v>417</v>
      </c>
      <c r="AQ37442" s="94">
        <v>50</v>
      </c>
      <c r="AS37442" s="94">
        <v>90</v>
      </c>
      <c r="AT37442" s="94">
        <v>-327</v>
      </c>
      <c r="AU37442" s="94">
        <v>-371</v>
      </c>
      <c r="AV37442" s="94">
        <v>17</v>
      </c>
      <c r="AW37442" s="94">
        <v>-155</v>
      </c>
      <c r="AX37442" s="94">
        <v>-413</v>
      </c>
      <c r="AY37442" s="94">
        <v>690</v>
      </c>
      <c r="AZ37442" s="94">
        <v>111</v>
      </c>
    </row>
    <row r="37443" spans="1:52">
      <c r="A37443" s="85" t="s">
        <v>113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6</v>
      </c>
      <c r="G37443" s="89" t="s">
        <v>397</v>
      </c>
      <c r="H37443" s="94">
        <v>1651</v>
      </c>
      <c r="I37443" s="94">
        <v>1633</v>
      </c>
      <c r="J37443" s="94">
        <v>1268</v>
      </c>
      <c r="K37443" s="94">
        <v>-365</v>
      </c>
      <c r="O37443" s="94">
        <v>1633</v>
      </c>
      <c r="P37443" s="94">
        <v>1268</v>
      </c>
      <c r="Q37443" s="94">
        <v>-365</v>
      </c>
      <c r="R37443" s="94">
        <v>651</v>
      </c>
      <c r="S37443" s="94">
        <v>0</v>
      </c>
      <c r="V37443" s="94">
        <v>142</v>
      </c>
      <c r="W37443" s="94">
        <v>0</v>
      </c>
      <c r="X37443" s="94">
        <v>424</v>
      </c>
      <c r="Y37443" s="94">
        <v>51</v>
      </c>
      <c r="AJ37443" s="94">
        <v>651</v>
      </c>
      <c r="AK37443" s="94">
        <v>0</v>
      </c>
      <c r="AN37443" s="94">
        <v>142</v>
      </c>
      <c r="AO37443" s="94">
        <v>0</v>
      </c>
      <c r="AP37443" s="94">
        <v>424</v>
      </c>
      <c r="AQ37443" s="94">
        <v>51</v>
      </c>
      <c r="AS37443" s="94">
        <v>99</v>
      </c>
      <c r="AT37443" s="94">
        <v>-328</v>
      </c>
      <c r="AU37443" s="94">
        <v>-359</v>
      </c>
      <c r="AV37443" s="94">
        <v>18</v>
      </c>
      <c r="AW37443" s="94">
        <v>-149</v>
      </c>
      <c r="AX37443" s="94">
        <v>-369</v>
      </c>
      <c r="AY37443" s="94">
        <v>611</v>
      </c>
      <c r="AZ37443" s="94">
        <v>112</v>
      </c>
    </row>
    <row r="37444" spans="1:52">
      <c r="A37444" s="85" t="s">
        <v>113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6</v>
      </c>
      <c r="G37444" s="89" t="s">
        <v>397</v>
      </c>
      <c r="H37444" s="94">
        <v>1626</v>
      </c>
      <c r="I37444" s="94">
        <v>1614</v>
      </c>
      <c r="J37444" s="94">
        <v>1276</v>
      </c>
      <c r="K37444" s="94">
        <v>-338</v>
      </c>
      <c r="O37444" s="94">
        <v>1614</v>
      </c>
      <c r="P37444" s="94">
        <v>1276</v>
      </c>
      <c r="Q37444" s="94">
        <v>-338</v>
      </c>
      <c r="R37444" s="94">
        <v>662</v>
      </c>
      <c r="S37444" s="94">
        <v>0</v>
      </c>
      <c r="V37444" s="94">
        <v>147</v>
      </c>
      <c r="W37444" s="94">
        <v>0</v>
      </c>
      <c r="X37444" s="94">
        <v>419</v>
      </c>
      <c r="Y37444" s="94">
        <v>48</v>
      </c>
      <c r="AJ37444" s="94">
        <v>662</v>
      </c>
      <c r="AK37444" s="94">
        <v>0</v>
      </c>
      <c r="AN37444" s="94">
        <v>147</v>
      </c>
      <c r="AO37444" s="94">
        <v>0</v>
      </c>
      <c r="AP37444" s="94">
        <v>419</v>
      </c>
      <c r="AQ37444" s="94">
        <v>48</v>
      </c>
      <c r="AS37444" s="94">
        <v>104</v>
      </c>
      <c r="AT37444" s="94">
        <v>-333</v>
      </c>
      <c r="AU37444" s="94">
        <v>-391</v>
      </c>
      <c r="AV37444" s="94">
        <v>18</v>
      </c>
      <c r="AW37444" s="94">
        <v>-146</v>
      </c>
      <c r="AX37444" s="94">
        <v>-322</v>
      </c>
      <c r="AY37444" s="94">
        <v>625</v>
      </c>
      <c r="AZ37444" s="94">
        <v>107</v>
      </c>
    </row>
    <row r="37445" spans="1:52">
      <c r="A37445" s="85" t="s">
        <v>113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6</v>
      </c>
      <c r="G37445" s="89" t="s">
        <v>397</v>
      </c>
      <c r="H37445" s="94">
        <v>1627</v>
      </c>
      <c r="I37445" s="94">
        <v>1612</v>
      </c>
      <c r="J37445" s="94">
        <v>1312</v>
      </c>
      <c r="K37445" s="94">
        <v>-300</v>
      </c>
      <c r="O37445" s="94">
        <v>1612</v>
      </c>
      <c r="P37445" s="94">
        <v>1312</v>
      </c>
      <c r="Q37445" s="94">
        <v>-300</v>
      </c>
      <c r="R37445" s="94">
        <v>716</v>
      </c>
      <c r="S37445" s="94">
        <v>0</v>
      </c>
      <c r="V37445" s="94">
        <v>144</v>
      </c>
      <c r="W37445" s="94">
        <v>0</v>
      </c>
      <c r="X37445" s="94">
        <v>397</v>
      </c>
      <c r="Y37445" s="94">
        <v>54</v>
      </c>
      <c r="AJ37445" s="94">
        <v>716</v>
      </c>
      <c r="AK37445" s="94">
        <v>0</v>
      </c>
      <c r="AN37445" s="94">
        <v>144</v>
      </c>
      <c r="AO37445" s="94">
        <v>0</v>
      </c>
      <c r="AP37445" s="94">
        <v>397</v>
      </c>
      <c r="AQ37445" s="94">
        <v>54</v>
      </c>
      <c r="AS37445" s="94">
        <v>109</v>
      </c>
      <c r="AT37445" s="94">
        <v>-331</v>
      </c>
      <c r="AU37445" s="94">
        <v>-405</v>
      </c>
      <c r="AV37445" s="94">
        <v>18</v>
      </c>
      <c r="AW37445" s="94">
        <v>-145</v>
      </c>
      <c r="AX37445" s="94">
        <v>-334</v>
      </c>
      <c r="AY37445" s="94">
        <v>677</v>
      </c>
      <c r="AZ37445" s="94">
        <v>111</v>
      </c>
    </row>
    <row r="37446" spans="1:52">
      <c r="A37446" s="85" t="s">
        <v>113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6</v>
      </c>
      <c r="G37446" s="89" t="s">
        <v>397</v>
      </c>
      <c r="H37446" s="94">
        <v>1693</v>
      </c>
      <c r="I37446" s="94">
        <v>1676</v>
      </c>
      <c r="J37446" s="94">
        <v>1345</v>
      </c>
      <c r="K37446" s="94">
        <v>-331</v>
      </c>
      <c r="O37446" s="94">
        <v>1676</v>
      </c>
      <c r="P37446" s="94">
        <v>1345</v>
      </c>
      <c r="Q37446" s="94">
        <v>-331</v>
      </c>
      <c r="R37446" s="94">
        <v>726</v>
      </c>
      <c r="S37446" s="94">
        <v>0</v>
      </c>
      <c r="V37446" s="94">
        <v>148</v>
      </c>
      <c r="W37446" s="94">
        <v>0</v>
      </c>
      <c r="X37446" s="94">
        <v>411</v>
      </c>
      <c r="Y37446" s="94">
        <v>59</v>
      </c>
      <c r="AJ37446" s="94">
        <v>726</v>
      </c>
      <c r="AK37446" s="94">
        <v>0</v>
      </c>
      <c r="AN37446" s="94">
        <v>148</v>
      </c>
      <c r="AO37446" s="94">
        <v>0</v>
      </c>
      <c r="AP37446" s="94">
        <v>411</v>
      </c>
      <c r="AQ37446" s="94">
        <v>59</v>
      </c>
      <c r="AS37446" s="94">
        <v>107</v>
      </c>
      <c r="AT37446" s="94">
        <v>-403</v>
      </c>
      <c r="AU37446" s="94">
        <v>-452</v>
      </c>
      <c r="AV37446" s="94">
        <v>17</v>
      </c>
      <c r="AW37446" s="94">
        <v>-151</v>
      </c>
      <c r="AX37446" s="94">
        <v>-243</v>
      </c>
      <c r="AY37446" s="94">
        <v>689</v>
      </c>
      <c r="AZ37446" s="94">
        <v>105</v>
      </c>
    </row>
    <row r="37447" spans="1:52">
      <c r="A37447" s="85" t="s">
        <v>113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6</v>
      </c>
      <c r="G37447" s="89" t="s">
        <v>397</v>
      </c>
      <c r="H37447" s="94">
        <v>1905</v>
      </c>
      <c r="I37447" s="94">
        <v>1878</v>
      </c>
      <c r="J37447" s="94">
        <v>1433</v>
      </c>
      <c r="K37447" s="94">
        <v>-445</v>
      </c>
      <c r="O37447" s="94">
        <v>1878</v>
      </c>
      <c r="P37447" s="94">
        <v>1433</v>
      </c>
      <c r="Q37447" s="94">
        <v>-445</v>
      </c>
      <c r="R37447" s="94">
        <v>777</v>
      </c>
      <c r="S37447" s="94">
        <v>0</v>
      </c>
      <c r="V37447" s="94">
        <v>189</v>
      </c>
      <c r="W37447" s="94">
        <v>0</v>
      </c>
      <c r="X37447" s="94">
        <v>410</v>
      </c>
      <c r="Y37447" s="94">
        <v>57</v>
      </c>
      <c r="AJ37447" s="94">
        <v>777</v>
      </c>
      <c r="AK37447" s="94">
        <v>0</v>
      </c>
      <c r="AN37447" s="94">
        <v>189</v>
      </c>
      <c r="AO37447" s="94">
        <v>0</v>
      </c>
      <c r="AP37447" s="94">
        <v>410</v>
      </c>
      <c r="AQ37447" s="94">
        <v>57</v>
      </c>
      <c r="AS37447" s="94">
        <v>100</v>
      </c>
      <c r="AT37447" s="94">
        <v>-430</v>
      </c>
      <c r="AU37447" s="94">
        <v>-615</v>
      </c>
      <c r="AV37447" s="94">
        <v>17</v>
      </c>
      <c r="AW37447" s="94">
        <v>-175</v>
      </c>
      <c r="AX37447" s="94">
        <v>-188</v>
      </c>
      <c r="AY37447" s="94">
        <v>733</v>
      </c>
      <c r="AZ37447" s="94">
        <v>113</v>
      </c>
    </row>
    <row r="37448" spans="1:52">
      <c r="A37448" s="85" t="s">
        <v>113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6</v>
      </c>
      <c r="G37448" s="89" t="s">
        <v>397</v>
      </c>
      <c r="H37448" s="94">
        <v>2220</v>
      </c>
      <c r="I37448" s="94">
        <v>2184</v>
      </c>
      <c r="J37448" s="94">
        <v>1393</v>
      </c>
      <c r="K37448" s="94">
        <v>-791</v>
      </c>
      <c r="O37448" s="94">
        <v>2184</v>
      </c>
      <c r="P37448" s="94">
        <v>1393</v>
      </c>
      <c r="Q37448" s="94">
        <v>-791</v>
      </c>
      <c r="R37448" s="94">
        <v>735</v>
      </c>
      <c r="S37448" s="94">
        <v>0</v>
      </c>
      <c r="V37448" s="94">
        <v>188</v>
      </c>
      <c r="W37448" s="94">
        <v>0</v>
      </c>
      <c r="X37448" s="94">
        <v>415</v>
      </c>
      <c r="Y37448" s="94">
        <v>54</v>
      </c>
      <c r="AJ37448" s="94">
        <v>735</v>
      </c>
      <c r="AK37448" s="94">
        <v>0</v>
      </c>
      <c r="AN37448" s="94">
        <v>188</v>
      </c>
      <c r="AO37448" s="94">
        <v>0</v>
      </c>
      <c r="AP37448" s="94">
        <v>415</v>
      </c>
      <c r="AQ37448" s="94">
        <v>54</v>
      </c>
      <c r="AS37448" s="94">
        <v>71</v>
      </c>
      <c r="AT37448" s="94">
        <v>-318</v>
      </c>
      <c r="AU37448" s="94">
        <v>-1039</v>
      </c>
      <c r="AV37448" s="94">
        <v>7</v>
      </c>
      <c r="AW37448" s="94">
        <v>-199</v>
      </c>
      <c r="AX37448" s="94">
        <v>-130</v>
      </c>
      <c r="AY37448" s="94">
        <v>694</v>
      </c>
      <c r="AZ37448" s="94">
        <v>123</v>
      </c>
    </row>
    <row r="37449" spans="1:52">
      <c r="A37449" s="85" t="s">
        <v>113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6</v>
      </c>
      <c r="G37449" s="89" t="s">
        <v>397</v>
      </c>
      <c r="H37449" s="94">
        <v>2407</v>
      </c>
      <c r="I37449" s="94">
        <v>2368</v>
      </c>
      <c r="J37449" s="94">
        <v>1581</v>
      </c>
      <c r="K37449" s="94">
        <v>-787</v>
      </c>
      <c r="O37449" s="94">
        <v>2368</v>
      </c>
      <c r="P37449" s="94">
        <v>1581</v>
      </c>
      <c r="Q37449" s="94">
        <v>-787</v>
      </c>
      <c r="R37449" s="94">
        <v>885</v>
      </c>
      <c r="S37449" s="94">
        <v>0</v>
      </c>
      <c r="V37449" s="94">
        <v>241</v>
      </c>
      <c r="W37449" s="94">
        <v>7</v>
      </c>
      <c r="X37449" s="94">
        <v>399</v>
      </c>
      <c r="Y37449" s="94">
        <v>49</v>
      </c>
      <c r="AJ37449" s="94">
        <v>885</v>
      </c>
      <c r="AK37449" s="94">
        <v>0</v>
      </c>
      <c r="AN37449" s="94">
        <v>241</v>
      </c>
      <c r="AO37449" s="94">
        <v>7</v>
      </c>
      <c r="AP37449" s="94">
        <v>399</v>
      </c>
      <c r="AQ37449" s="94">
        <v>49</v>
      </c>
      <c r="AS37449" s="94">
        <v>64</v>
      </c>
      <c r="AT37449" s="94">
        <v>-303</v>
      </c>
      <c r="AU37449" s="94">
        <v>-959</v>
      </c>
      <c r="AV37449" s="94">
        <v>4</v>
      </c>
      <c r="AW37449" s="94">
        <v>-203</v>
      </c>
      <c r="AX37449" s="94">
        <v>-357</v>
      </c>
      <c r="AY37449" s="94">
        <v>832</v>
      </c>
      <c r="AZ37449" s="94">
        <v>135</v>
      </c>
    </row>
    <row r="37450" spans="1:52">
      <c r="A37450" s="85" t="s">
        <v>113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6</v>
      </c>
      <c r="G37450" s="89" t="s">
        <v>397</v>
      </c>
      <c r="H37450" s="94">
        <v>2403</v>
      </c>
      <c r="I37450" s="94">
        <v>66675</v>
      </c>
      <c r="J37450" s="94">
        <v>65665</v>
      </c>
      <c r="K37450" s="94">
        <v>-1010</v>
      </c>
      <c r="L37450" s="94">
        <v>2403</v>
      </c>
      <c r="M37450" s="94">
        <v>1581</v>
      </c>
      <c r="O37450" s="94">
        <v>2403</v>
      </c>
      <c r="P37450" s="94">
        <v>1581</v>
      </c>
      <c r="Q37450" s="94">
        <v>-1010</v>
      </c>
      <c r="R37450" s="94">
        <v>620</v>
      </c>
      <c r="S37450" s="94">
        <v>0</v>
      </c>
      <c r="V37450" s="94">
        <v>223</v>
      </c>
      <c r="W37450" s="94">
        <v>64388</v>
      </c>
      <c r="X37450" s="94">
        <v>381</v>
      </c>
      <c r="Y37450" s="94">
        <v>53</v>
      </c>
      <c r="AF37450" s="94">
        <v>7</v>
      </c>
      <c r="AJ37450" s="94">
        <v>620</v>
      </c>
      <c r="AK37450" s="94">
        <v>0</v>
      </c>
      <c r="AN37450" s="94">
        <v>223</v>
      </c>
      <c r="AO37450" s="94">
        <v>7</v>
      </c>
      <c r="AP37450" s="94">
        <v>381</v>
      </c>
      <c r="AQ37450" s="94">
        <v>53</v>
      </c>
      <c r="AS37450" s="94">
        <v>78</v>
      </c>
      <c r="AT37450" s="94">
        <v>-321</v>
      </c>
      <c r="AU37450" s="94">
        <v>-911</v>
      </c>
      <c r="AV37450" s="94">
        <v>4</v>
      </c>
      <c r="AW37450" s="94">
        <v>-199</v>
      </c>
      <c r="AX37450" s="94">
        <v>-389</v>
      </c>
      <c r="AY37450" s="94">
        <v>581</v>
      </c>
      <c r="AZ37450" s="94">
        <v>147</v>
      </c>
    </row>
    <row r="37451" spans="1:52">
      <c r="A37451" s="85" t="s">
        <v>113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6</v>
      </c>
      <c r="G37451" s="89" t="s">
        <v>397</v>
      </c>
      <c r="H37451" s="94">
        <v>2403</v>
      </c>
      <c r="I37451" s="94">
        <v>2312</v>
      </c>
      <c r="J37451" s="94">
        <v>1315</v>
      </c>
      <c r="K37451" s="94">
        <v>-997</v>
      </c>
      <c r="O37451" s="94">
        <v>2312</v>
      </c>
      <c r="P37451" s="94">
        <v>1315</v>
      </c>
      <c r="Q37451" s="94">
        <v>-997</v>
      </c>
      <c r="R37451" s="94">
        <v>620</v>
      </c>
      <c r="S37451" s="94">
        <v>0</v>
      </c>
      <c r="V37451" s="94">
        <v>163</v>
      </c>
      <c r="W37451" s="94">
        <v>123</v>
      </c>
      <c r="X37451" s="94">
        <v>358</v>
      </c>
      <c r="Y37451" s="94">
        <v>49</v>
      </c>
      <c r="AJ37451" s="94">
        <v>620</v>
      </c>
      <c r="AK37451" s="94">
        <v>0</v>
      </c>
      <c r="AN37451" s="94">
        <v>163</v>
      </c>
      <c r="AO37451" s="94">
        <v>123</v>
      </c>
      <c r="AP37451" s="94">
        <v>358</v>
      </c>
      <c r="AQ37451" s="94">
        <v>49</v>
      </c>
      <c r="AS37451" s="94">
        <v>70</v>
      </c>
      <c r="AT37451" s="94">
        <v>-299</v>
      </c>
      <c r="AU37451" s="94">
        <v>-1030</v>
      </c>
      <c r="AV37451" s="94">
        <v>2</v>
      </c>
      <c r="AW37451" s="94">
        <v>-195</v>
      </c>
      <c r="AX37451" s="94">
        <v>-289</v>
      </c>
      <c r="AY37451" s="94">
        <v>586</v>
      </c>
      <c r="AZ37451" s="94">
        <v>158</v>
      </c>
    </row>
    <row r="37452" spans="1:52">
      <c r="A37452" s="85" t="s">
        <v>113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6</v>
      </c>
      <c r="G37452" s="89" t="s">
        <v>397</v>
      </c>
      <c r="H37452" s="94">
        <v>2400</v>
      </c>
      <c r="I37452" s="94">
        <v>2301</v>
      </c>
      <c r="J37452" s="94">
        <v>1583</v>
      </c>
      <c r="K37452" s="94">
        <v>-718</v>
      </c>
      <c r="O37452" s="94">
        <v>2301</v>
      </c>
      <c r="P37452" s="94">
        <v>1583</v>
      </c>
      <c r="Q37452" s="94">
        <v>-718</v>
      </c>
      <c r="R37452" s="94">
        <v>762</v>
      </c>
      <c r="S37452" s="94">
        <v>0</v>
      </c>
      <c r="V37452" s="94">
        <v>259</v>
      </c>
      <c r="W37452" s="94">
        <v>127</v>
      </c>
      <c r="X37452" s="94">
        <v>383</v>
      </c>
      <c r="Y37452" s="94">
        <v>50</v>
      </c>
      <c r="AJ37452" s="94">
        <v>762</v>
      </c>
      <c r="AK37452" s="94">
        <v>0</v>
      </c>
      <c r="AN37452" s="94">
        <v>259</v>
      </c>
      <c r="AO37452" s="94">
        <v>127</v>
      </c>
      <c r="AP37452" s="94">
        <v>383</v>
      </c>
      <c r="AQ37452" s="94">
        <v>50</v>
      </c>
      <c r="AS37452" s="94">
        <v>65</v>
      </c>
      <c r="AT37452" s="94">
        <v>-307</v>
      </c>
      <c r="AU37452" s="94">
        <v>-806</v>
      </c>
      <c r="AV37452" s="94">
        <v>3</v>
      </c>
      <c r="AW37452" s="94">
        <v>-197</v>
      </c>
      <c r="AX37452" s="94">
        <v>-357</v>
      </c>
      <c r="AY37452" s="94">
        <v>721</v>
      </c>
      <c r="AZ37452" s="94">
        <v>160</v>
      </c>
    </row>
    <row r="37453" spans="1:52">
      <c r="A37453" s="85" t="s">
        <v>113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6</v>
      </c>
      <c r="G37453" s="89" t="s">
        <v>397</v>
      </c>
      <c r="H37453" s="94">
        <v>2358</v>
      </c>
      <c r="I37453" s="94">
        <v>2274</v>
      </c>
      <c r="J37453" s="94">
        <v>1618</v>
      </c>
      <c r="K37453" s="94">
        <v>-656</v>
      </c>
      <c r="O37453" s="94">
        <v>2274</v>
      </c>
      <c r="P37453" s="94">
        <v>1618</v>
      </c>
      <c r="Q37453" s="94">
        <v>-656</v>
      </c>
      <c r="R37453" s="94">
        <v>814</v>
      </c>
      <c r="S37453" s="94">
        <v>0</v>
      </c>
      <c r="V37453" s="94">
        <v>285</v>
      </c>
      <c r="W37453" s="94">
        <v>104</v>
      </c>
      <c r="X37453" s="94">
        <v>368</v>
      </c>
      <c r="Y37453" s="94">
        <v>48</v>
      </c>
      <c r="AJ37453" s="94">
        <v>814</v>
      </c>
      <c r="AK37453" s="94">
        <v>0</v>
      </c>
      <c r="AN37453" s="94">
        <v>285</v>
      </c>
      <c r="AO37453" s="94">
        <v>104</v>
      </c>
      <c r="AP37453" s="94">
        <v>368</v>
      </c>
      <c r="AQ37453" s="94">
        <v>48</v>
      </c>
      <c r="AS37453" s="94">
        <v>69</v>
      </c>
      <c r="AT37453" s="94">
        <v>-333</v>
      </c>
      <c r="AU37453" s="94">
        <v>-769</v>
      </c>
      <c r="AV37453" s="94">
        <v>7</v>
      </c>
      <c r="AW37453" s="94">
        <v>-196</v>
      </c>
      <c r="AX37453" s="94">
        <v>-364</v>
      </c>
      <c r="AY37453" s="94">
        <v>770</v>
      </c>
      <c r="AZ37453" s="94">
        <v>160</v>
      </c>
    </row>
    <row r="37454" spans="1:52">
      <c r="A37454" s="85" t="s">
        <v>113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6</v>
      </c>
      <c r="G37454" s="89" t="s">
        <v>397</v>
      </c>
      <c r="H37454" s="94">
        <v>2342</v>
      </c>
      <c r="I37454" s="94">
        <v>2254</v>
      </c>
      <c r="J37454" s="94">
        <v>1560</v>
      </c>
      <c r="K37454" s="94">
        <v>-694</v>
      </c>
      <c r="O37454" s="94">
        <v>2254</v>
      </c>
      <c r="P37454" s="94">
        <v>1560</v>
      </c>
      <c r="Q37454" s="94">
        <v>-694</v>
      </c>
      <c r="R37454" s="94">
        <v>704</v>
      </c>
      <c r="S37454" s="94">
        <v>0</v>
      </c>
      <c r="V37454" s="94">
        <v>314</v>
      </c>
      <c r="W37454" s="94">
        <v>122</v>
      </c>
      <c r="X37454" s="94">
        <v>371</v>
      </c>
      <c r="Y37454" s="94">
        <v>49</v>
      </c>
      <c r="AJ37454" s="94">
        <v>704</v>
      </c>
      <c r="AK37454" s="94">
        <v>0</v>
      </c>
      <c r="AN37454" s="94">
        <v>314</v>
      </c>
      <c r="AO37454" s="94">
        <v>122</v>
      </c>
      <c r="AP37454" s="94">
        <v>371</v>
      </c>
      <c r="AQ37454" s="94">
        <v>49</v>
      </c>
      <c r="AS37454" s="94">
        <v>74</v>
      </c>
      <c r="AT37454" s="94">
        <v>-295</v>
      </c>
      <c r="AU37454" s="94">
        <v>-678</v>
      </c>
      <c r="AV37454" s="94">
        <v>6</v>
      </c>
      <c r="AW37454" s="94">
        <v>-192</v>
      </c>
      <c r="AX37454" s="94">
        <v>-434</v>
      </c>
      <c r="AY37454" s="94">
        <v>664</v>
      </c>
      <c r="AZ37454" s="94">
        <v>161</v>
      </c>
    </row>
    <row r="37455" spans="1:52">
      <c r="A37455" s="85" t="s">
        <v>113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6</v>
      </c>
      <c r="G37455" s="89" t="s">
        <v>397</v>
      </c>
      <c r="H37455" s="94">
        <v>2331</v>
      </c>
      <c r="I37455" s="94">
        <v>2255</v>
      </c>
      <c r="J37455" s="94">
        <v>1686</v>
      </c>
      <c r="K37455" s="94">
        <v>-569</v>
      </c>
      <c r="O37455" s="94">
        <v>2255</v>
      </c>
      <c r="P37455" s="94">
        <v>1686</v>
      </c>
      <c r="Q37455" s="94">
        <v>-569</v>
      </c>
      <c r="R37455" s="94">
        <v>871</v>
      </c>
      <c r="S37455" s="94">
        <v>0</v>
      </c>
      <c r="V37455" s="94">
        <v>273</v>
      </c>
      <c r="W37455" s="94">
        <v>113</v>
      </c>
      <c r="X37455" s="94">
        <v>380</v>
      </c>
      <c r="Y37455" s="94">
        <v>47</v>
      </c>
      <c r="AJ37455" s="94">
        <v>871</v>
      </c>
      <c r="AK37455" s="94">
        <v>0</v>
      </c>
      <c r="AN37455" s="94">
        <v>273</v>
      </c>
      <c r="AO37455" s="94">
        <v>113</v>
      </c>
      <c r="AP37455" s="94">
        <v>380</v>
      </c>
      <c r="AQ37455" s="94">
        <v>47</v>
      </c>
      <c r="AS37455" s="94">
        <v>64</v>
      </c>
      <c r="AT37455" s="94">
        <v>-339</v>
      </c>
      <c r="AU37455" s="94">
        <v>-684</v>
      </c>
      <c r="AV37455" s="94">
        <v>7</v>
      </c>
      <c r="AW37455" s="94">
        <v>-193</v>
      </c>
      <c r="AX37455" s="94">
        <v>-397</v>
      </c>
      <c r="AY37455" s="94">
        <v>820</v>
      </c>
      <c r="AZ37455" s="94">
        <v>153</v>
      </c>
    </row>
    <row r="37456" spans="1:52">
      <c r="A37456" s="85" t="s">
        <v>113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6</v>
      </c>
      <c r="G37456" s="89" t="s">
        <v>397</v>
      </c>
      <c r="H37456" s="94">
        <v>2302</v>
      </c>
      <c r="I37456" s="94">
        <v>2206</v>
      </c>
      <c r="J37456" s="94">
        <v>1631</v>
      </c>
      <c r="K37456" s="94">
        <v>-575</v>
      </c>
      <c r="O37456" s="94">
        <v>2206</v>
      </c>
      <c r="P37456" s="94">
        <v>1631</v>
      </c>
      <c r="Q37456" s="94">
        <v>-575</v>
      </c>
      <c r="R37456" s="94">
        <v>782</v>
      </c>
      <c r="S37456" s="94">
        <v>0</v>
      </c>
      <c r="V37456" s="94">
        <v>268</v>
      </c>
      <c r="W37456" s="94">
        <v>113</v>
      </c>
      <c r="X37456" s="94">
        <v>417</v>
      </c>
      <c r="Y37456" s="94">
        <v>50</v>
      </c>
      <c r="AJ37456" s="94">
        <v>782</v>
      </c>
      <c r="AK37456" s="94">
        <v>0</v>
      </c>
      <c r="AN37456" s="94">
        <v>268</v>
      </c>
      <c r="AO37456" s="94">
        <v>113</v>
      </c>
      <c r="AP37456" s="94">
        <v>417</v>
      </c>
      <c r="AQ37456" s="94">
        <v>50</v>
      </c>
      <c r="AS37456" s="94">
        <v>63</v>
      </c>
      <c r="AT37456" s="94">
        <v>-332</v>
      </c>
      <c r="AU37456" s="94">
        <v>-597</v>
      </c>
      <c r="AV37456" s="94">
        <v>7</v>
      </c>
      <c r="AW37456" s="94">
        <v>-192</v>
      </c>
      <c r="AX37456" s="94">
        <v>-418</v>
      </c>
      <c r="AY37456" s="94">
        <v>742</v>
      </c>
      <c r="AZ37456" s="94">
        <v>152</v>
      </c>
    </row>
    <row r="37457" spans="1:52">
      <c r="A37457" s="85" t="s">
        <v>113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6</v>
      </c>
      <c r="G37457" s="89" t="s">
        <v>397</v>
      </c>
      <c r="H37457" s="94">
        <v>2293</v>
      </c>
      <c r="I37457" s="94">
        <v>2199</v>
      </c>
      <c r="J37457" s="94">
        <v>1581</v>
      </c>
      <c r="K37457" s="94">
        <v>-618</v>
      </c>
      <c r="O37457" s="94">
        <v>2199</v>
      </c>
      <c r="P37457" s="94">
        <v>1581</v>
      </c>
      <c r="Q37457" s="94">
        <v>-618</v>
      </c>
      <c r="R37457" s="94">
        <v>776</v>
      </c>
      <c r="S37457" s="94">
        <v>0</v>
      </c>
      <c r="V37457" s="94">
        <v>257</v>
      </c>
      <c r="W37457" s="94">
        <v>106</v>
      </c>
      <c r="X37457" s="94">
        <v>392</v>
      </c>
      <c r="Y37457" s="94">
        <v>49</v>
      </c>
      <c r="AJ37457" s="94">
        <v>776</v>
      </c>
      <c r="AK37457" s="94">
        <v>0</v>
      </c>
      <c r="AN37457" s="94">
        <v>257</v>
      </c>
      <c r="AO37457" s="94">
        <v>106</v>
      </c>
      <c r="AP37457" s="94">
        <v>392</v>
      </c>
      <c r="AQ37457" s="94">
        <v>49</v>
      </c>
      <c r="AS37457" s="94">
        <v>36</v>
      </c>
      <c r="AT37457" s="94">
        <v>-312</v>
      </c>
      <c r="AU37457" s="94">
        <v>-666</v>
      </c>
      <c r="AV37457" s="94">
        <v>5</v>
      </c>
      <c r="AW37457" s="94">
        <v>-198</v>
      </c>
      <c r="AX37457" s="94">
        <v>-372</v>
      </c>
      <c r="AY37457" s="94">
        <v>736</v>
      </c>
      <c r="AZ37457" s="94">
        <v>153</v>
      </c>
    </row>
    <row r="37458" spans="1:52">
      <c r="A37458" s="85" t="s">
        <v>113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6</v>
      </c>
      <c r="G37458" s="89" t="s">
        <v>397</v>
      </c>
      <c r="H37458" s="94">
        <v>2309</v>
      </c>
      <c r="I37458" s="94">
        <v>2224</v>
      </c>
      <c r="J37458" s="94">
        <v>1491</v>
      </c>
      <c r="K37458" s="94">
        <v>-733</v>
      </c>
      <c r="O37458" s="94">
        <v>2224</v>
      </c>
      <c r="P37458" s="94">
        <v>1491</v>
      </c>
      <c r="Q37458" s="94">
        <v>-733</v>
      </c>
      <c r="R37458" s="94">
        <v>791</v>
      </c>
      <c r="S37458" s="94">
        <v>0</v>
      </c>
      <c r="V37458" s="94">
        <v>263</v>
      </c>
      <c r="W37458" s="94">
        <v>99</v>
      </c>
      <c r="X37458" s="94">
        <v>285</v>
      </c>
      <c r="Y37458" s="94">
        <v>51</v>
      </c>
      <c r="AJ37458" s="94">
        <v>791</v>
      </c>
      <c r="AK37458" s="94">
        <v>0</v>
      </c>
      <c r="AN37458" s="94">
        <v>263</v>
      </c>
      <c r="AO37458" s="94">
        <v>99</v>
      </c>
      <c r="AP37458" s="94">
        <v>285</v>
      </c>
      <c r="AQ37458" s="94">
        <v>51</v>
      </c>
      <c r="AS37458" s="94">
        <v>16</v>
      </c>
      <c r="AT37458" s="94">
        <v>-340</v>
      </c>
      <c r="AU37458" s="94">
        <v>-849</v>
      </c>
      <c r="AV37458" s="94">
        <v>8</v>
      </c>
      <c r="AW37458" s="94">
        <v>-205</v>
      </c>
      <c r="AX37458" s="94">
        <v>-263</v>
      </c>
      <c r="AY37458" s="94">
        <v>748</v>
      </c>
      <c r="AZ37458" s="94">
        <v>152</v>
      </c>
    </row>
    <row r="37459" spans="1:52">
      <c r="A37459" s="85" t="s">
        <v>113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6</v>
      </c>
      <c r="G37459" s="89" t="s">
        <v>397</v>
      </c>
      <c r="H37459" s="94">
        <v>2389</v>
      </c>
      <c r="I37459" s="94">
        <v>2275</v>
      </c>
      <c r="J37459" s="94">
        <v>1546</v>
      </c>
      <c r="K37459" s="94">
        <v>-729</v>
      </c>
      <c r="O37459" s="94">
        <v>2275</v>
      </c>
      <c r="P37459" s="94">
        <v>1546</v>
      </c>
      <c r="Q37459" s="94">
        <v>-729</v>
      </c>
      <c r="R37459" s="94">
        <v>1024</v>
      </c>
      <c r="S37459" s="94">
        <v>0</v>
      </c>
      <c r="V37459" s="94">
        <v>251</v>
      </c>
      <c r="W37459" s="94">
        <v>32</v>
      </c>
      <c r="X37459" s="94">
        <v>190</v>
      </c>
      <c r="Y37459" s="94">
        <v>50</v>
      </c>
      <c r="AJ37459" s="94">
        <v>1024</v>
      </c>
      <c r="AK37459" s="94">
        <v>0</v>
      </c>
      <c r="AN37459" s="94">
        <v>251</v>
      </c>
      <c r="AO37459" s="94">
        <v>32</v>
      </c>
      <c r="AP37459" s="94">
        <v>190</v>
      </c>
      <c r="AQ37459" s="94">
        <v>50</v>
      </c>
      <c r="AS37459" s="94">
        <v>-20</v>
      </c>
      <c r="AT37459" s="94">
        <v>-295</v>
      </c>
      <c r="AU37459" s="94">
        <v>-945</v>
      </c>
      <c r="AV37459" s="94">
        <v>10</v>
      </c>
      <c r="AW37459" s="94">
        <v>-212</v>
      </c>
      <c r="AX37459" s="94">
        <v>-369</v>
      </c>
      <c r="AY37459" s="94">
        <v>969</v>
      </c>
      <c r="AZ37459" s="94">
        <v>133</v>
      </c>
    </row>
    <row r="37460" spans="1:52">
      <c r="A37460" s="85" t="s">
        <v>113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6</v>
      </c>
      <c r="G37460" s="89" t="s">
        <v>397</v>
      </c>
      <c r="H37460" s="94">
        <v>2509</v>
      </c>
      <c r="I37460" s="94">
        <v>2374</v>
      </c>
      <c r="J37460" s="94">
        <v>1659</v>
      </c>
      <c r="K37460" s="94">
        <v>-715</v>
      </c>
      <c r="O37460" s="94">
        <v>2374</v>
      </c>
      <c r="P37460" s="94">
        <v>1659</v>
      </c>
      <c r="Q37460" s="94">
        <v>-715</v>
      </c>
      <c r="R37460" s="94">
        <v>1058</v>
      </c>
      <c r="S37460" s="94">
        <v>0</v>
      </c>
      <c r="V37460" s="94">
        <v>250</v>
      </c>
      <c r="W37460" s="94">
        <v>3</v>
      </c>
      <c r="X37460" s="94">
        <v>303</v>
      </c>
      <c r="Y37460" s="94">
        <v>45</v>
      </c>
      <c r="AJ37460" s="94">
        <v>1058</v>
      </c>
      <c r="AK37460" s="94">
        <v>0</v>
      </c>
      <c r="AN37460" s="94">
        <v>250</v>
      </c>
      <c r="AO37460" s="94">
        <v>3</v>
      </c>
      <c r="AP37460" s="94">
        <v>303</v>
      </c>
      <c r="AQ37460" s="94">
        <v>45</v>
      </c>
      <c r="AS37460" s="94">
        <v>-10</v>
      </c>
      <c r="AT37460" s="94">
        <v>-323</v>
      </c>
      <c r="AU37460" s="94">
        <v>-911</v>
      </c>
      <c r="AV37460" s="94">
        <v>9</v>
      </c>
      <c r="AW37460" s="94">
        <v>-216</v>
      </c>
      <c r="AX37460" s="94">
        <v>-322</v>
      </c>
      <c r="AY37460" s="94">
        <v>1004</v>
      </c>
      <c r="AZ37460" s="94">
        <v>54</v>
      </c>
    </row>
    <row r="37461" spans="1:52">
      <c r="A37461" s="85" t="s">
        <v>113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6</v>
      </c>
      <c r="G37461" s="89" t="s">
        <v>397</v>
      </c>
      <c r="H37461" s="94">
        <v>2566</v>
      </c>
      <c r="I37461" s="94">
        <v>2472</v>
      </c>
      <c r="J37461" s="94">
        <v>1830</v>
      </c>
      <c r="K37461" s="94">
        <v>-642</v>
      </c>
      <c r="O37461" s="94">
        <v>2472</v>
      </c>
      <c r="P37461" s="94">
        <v>1830</v>
      </c>
      <c r="Q37461" s="94">
        <v>-642</v>
      </c>
      <c r="R37461" s="94">
        <v>1216</v>
      </c>
      <c r="S37461" s="94">
        <v>0</v>
      </c>
      <c r="V37461" s="94">
        <v>253</v>
      </c>
      <c r="W37461" s="94">
        <v>0</v>
      </c>
      <c r="X37461" s="94">
        <v>315</v>
      </c>
      <c r="Y37461" s="94">
        <v>45</v>
      </c>
      <c r="AJ37461" s="94">
        <v>1216</v>
      </c>
      <c r="AK37461" s="94">
        <v>0</v>
      </c>
      <c r="AN37461" s="94">
        <v>253</v>
      </c>
      <c r="AO37461" s="94">
        <v>0</v>
      </c>
      <c r="AP37461" s="94">
        <v>315</v>
      </c>
      <c r="AQ37461" s="94">
        <v>45</v>
      </c>
      <c r="AS37461" s="94">
        <v>18</v>
      </c>
      <c r="AT37461" s="94">
        <v>-326</v>
      </c>
      <c r="AU37461" s="94">
        <v>-885</v>
      </c>
      <c r="AV37461" s="94">
        <v>12</v>
      </c>
      <c r="AW37461" s="94">
        <v>-219</v>
      </c>
      <c r="AX37461" s="94">
        <v>-454</v>
      </c>
      <c r="AY37461" s="94">
        <v>1152</v>
      </c>
      <c r="AZ37461" s="94">
        <v>60</v>
      </c>
    </row>
    <row r="37462" spans="1:52">
      <c r="A37462" s="85" t="s">
        <v>113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6</v>
      </c>
      <c r="G37462" s="89" t="s">
        <v>397</v>
      </c>
      <c r="H37462" s="94">
        <v>2480</v>
      </c>
      <c r="I37462" s="94">
        <v>2403</v>
      </c>
      <c r="J37462" s="94">
        <v>1748</v>
      </c>
      <c r="K37462" s="94">
        <v>-655</v>
      </c>
      <c r="O37462" s="94">
        <v>2403</v>
      </c>
      <c r="P37462" s="94">
        <v>1748</v>
      </c>
      <c r="Q37462" s="94">
        <v>-655</v>
      </c>
      <c r="R37462" s="94">
        <v>1233</v>
      </c>
      <c r="S37462" s="94">
        <v>0</v>
      </c>
      <c r="V37462" s="94">
        <v>257</v>
      </c>
      <c r="W37462" s="94">
        <v>0</v>
      </c>
      <c r="X37462" s="94">
        <v>210</v>
      </c>
      <c r="Y37462" s="94">
        <v>47</v>
      </c>
      <c r="AJ37462" s="94">
        <v>1233</v>
      </c>
      <c r="AK37462" s="94">
        <v>0</v>
      </c>
      <c r="AN37462" s="94">
        <v>257</v>
      </c>
      <c r="AO37462" s="94">
        <v>0</v>
      </c>
      <c r="AP37462" s="94">
        <v>210</v>
      </c>
      <c r="AQ37462" s="94">
        <v>47</v>
      </c>
      <c r="AS37462" s="94">
        <v>14</v>
      </c>
      <c r="AT37462" s="94">
        <v>-336</v>
      </c>
      <c r="AU37462" s="94">
        <v>-709</v>
      </c>
      <c r="AV37462" s="94">
        <v>15</v>
      </c>
      <c r="AW37462" s="94">
        <v>-209</v>
      </c>
      <c r="AX37462" s="94">
        <v>-670</v>
      </c>
      <c r="AY37462" s="94">
        <v>1174</v>
      </c>
      <c r="AZ37462" s="94">
        <v>66</v>
      </c>
    </row>
    <row r="37463" spans="1:52">
      <c r="A37463" s="85" t="s">
        <v>113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6</v>
      </c>
      <c r="G37463" s="89" t="s">
        <v>397</v>
      </c>
      <c r="H37463" s="94">
        <v>2300</v>
      </c>
      <c r="I37463" s="94">
        <v>2261</v>
      </c>
      <c r="J37463" s="94">
        <v>1563</v>
      </c>
      <c r="K37463" s="94">
        <v>-698</v>
      </c>
      <c r="O37463" s="94">
        <v>2261</v>
      </c>
      <c r="P37463" s="94">
        <v>1563</v>
      </c>
      <c r="Q37463" s="94">
        <v>-698</v>
      </c>
      <c r="R37463" s="94">
        <v>1069</v>
      </c>
      <c r="S37463" s="94">
        <v>0</v>
      </c>
      <c r="V37463" s="94">
        <v>276</v>
      </c>
      <c r="W37463" s="94">
        <v>0</v>
      </c>
      <c r="X37463" s="94">
        <v>171</v>
      </c>
      <c r="Y37463" s="94">
        <v>46</v>
      </c>
      <c r="AJ37463" s="94">
        <v>1069</v>
      </c>
      <c r="AK37463" s="94">
        <v>0</v>
      </c>
      <c r="AN37463" s="94">
        <v>276</v>
      </c>
      <c r="AO37463" s="94">
        <v>0</v>
      </c>
      <c r="AP37463" s="94">
        <v>171</v>
      </c>
      <c r="AQ37463" s="94">
        <v>46</v>
      </c>
      <c r="AS37463" s="94">
        <v>25</v>
      </c>
      <c r="AT37463" s="94">
        <v>-313</v>
      </c>
      <c r="AU37463" s="94">
        <v>-570</v>
      </c>
      <c r="AV37463" s="94">
        <v>15</v>
      </c>
      <c r="AW37463" s="94">
        <v>-195</v>
      </c>
      <c r="AX37463" s="94">
        <v>-734</v>
      </c>
      <c r="AY37463" s="94">
        <v>1010</v>
      </c>
      <c r="AZ37463" s="94">
        <v>64</v>
      </c>
    </row>
    <row r="37464" spans="1:52">
      <c r="A37464" s="85" t="s">
        <v>113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6</v>
      </c>
      <c r="G37464" s="89" t="s">
        <v>397</v>
      </c>
      <c r="H37464" s="94">
        <v>2093</v>
      </c>
      <c r="I37464" s="94">
        <v>2099</v>
      </c>
      <c r="J37464" s="94">
        <v>1617</v>
      </c>
      <c r="K37464" s="94">
        <v>-482</v>
      </c>
      <c r="O37464" s="94">
        <v>2099</v>
      </c>
      <c r="P37464" s="94">
        <v>1617</v>
      </c>
      <c r="Q37464" s="94">
        <v>-482</v>
      </c>
      <c r="R37464" s="94">
        <v>1157</v>
      </c>
      <c r="S37464" s="94">
        <v>0</v>
      </c>
      <c r="V37464" s="94">
        <v>298</v>
      </c>
      <c r="W37464" s="94">
        <v>0</v>
      </c>
      <c r="X37464" s="94">
        <v>116</v>
      </c>
      <c r="Y37464" s="94">
        <v>44</v>
      </c>
      <c r="AJ37464" s="94">
        <v>1157</v>
      </c>
      <c r="AK37464" s="94">
        <v>0</v>
      </c>
      <c r="AN37464" s="94">
        <v>298</v>
      </c>
      <c r="AO37464" s="94">
        <v>0</v>
      </c>
      <c r="AP37464" s="94">
        <v>116</v>
      </c>
      <c r="AQ37464" s="94">
        <v>44</v>
      </c>
      <c r="AS37464" s="94">
        <v>20</v>
      </c>
      <c r="AT37464" s="94">
        <v>-386</v>
      </c>
      <c r="AU37464" s="94">
        <v>-256</v>
      </c>
      <c r="AV37464" s="94">
        <v>10</v>
      </c>
      <c r="AW37464" s="94">
        <v>-187</v>
      </c>
      <c r="AX37464" s="94">
        <v>-833</v>
      </c>
      <c r="AY37464" s="94">
        <v>1097</v>
      </c>
      <c r="AZ37464" s="94">
        <v>53</v>
      </c>
    </row>
    <row r="37465" spans="1:52">
      <c r="A37465" s="85" t="s">
        <v>113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6</v>
      </c>
      <c r="G37465" s="89" t="s">
        <v>397</v>
      </c>
      <c r="H37465" s="94">
        <v>1948</v>
      </c>
      <c r="I37465" s="94">
        <v>1948</v>
      </c>
      <c r="J37465" s="94">
        <v>1369</v>
      </c>
      <c r="K37465" s="94">
        <v>-579</v>
      </c>
      <c r="O37465" s="94">
        <v>1948</v>
      </c>
      <c r="P37465" s="94">
        <v>1369</v>
      </c>
      <c r="Q37465" s="94">
        <v>-579</v>
      </c>
      <c r="R37465" s="94">
        <v>894</v>
      </c>
      <c r="S37465" s="94">
        <v>0</v>
      </c>
      <c r="V37465" s="94">
        <v>308</v>
      </c>
      <c r="W37465" s="94">
        <v>0</v>
      </c>
      <c r="X37465" s="94">
        <v>122</v>
      </c>
      <c r="Y37465" s="94">
        <v>46</v>
      </c>
      <c r="AJ37465" s="94">
        <v>894</v>
      </c>
      <c r="AK37465" s="94">
        <v>0</v>
      </c>
      <c r="AN37465" s="94">
        <v>308</v>
      </c>
      <c r="AO37465" s="94">
        <v>0</v>
      </c>
      <c r="AP37465" s="94">
        <v>122</v>
      </c>
      <c r="AQ37465" s="94">
        <v>46</v>
      </c>
      <c r="AS37465" s="94">
        <v>22</v>
      </c>
      <c r="AT37465" s="94">
        <v>-382</v>
      </c>
      <c r="AU37465" s="94">
        <v>-194</v>
      </c>
      <c r="AV37465" s="94">
        <v>12</v>
      </c>
      <c r="AW37465" s="94">
        <v>-176</v>
      </c>
      <c r="AX37465" s="94">
        <v>-765</v>
      </c>
      <c r="AY37465" s="94">
        <v>848</v>
      </c>
      <c r="AZ37465" s="94">
        <v>56</v>
      </c>
    </row>
    <row r="37466" spans="1:52">
      <c r="A37466" s="85" t="s">
        <v>113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6</v>
      </c>
      <c r="G37466" s="89" t="s">
        <v>397</v>
      </c>
      <c r="H37466" s="94">
        <v>1862</v>
      </c>
      <c r="I37466" s="94">
        <v>1876</v>
      </c>
      <c r="J37466" s="94">
        <v>1138</v>
      </c>
      <c r="K37466" s="94">
        <v>-738</v>
      </c>
      <c r="O37466" s="94">
        <v>1876</v>
      </c>
      <c r="P37466" s="94">
        <v>1138</v>
      </c>
      <c r="Q37466" s="94">
        <v>-738</v>
      </c>
      <c r="R37466" s="94">
        <v>686</v>
      </c>
      <c r="S37466" s="94">
        <v>0</v>
      </c>
      <c r="V37466" s="94">
        <v>281</v>
      </c>
      <c r="W37466" s="94">
        <v>0</v>
      </c>
      <c r="X37466" s="94">
        <v>126</v>
      </c>
      <c r="Y37466" s="94">
        <v>44</v>
      </c>
      <c r="AJ37466" s="94">
        <v>686</v>
      </c>
      <c r="AK37466" s="94">
        <v>0</v>
      </c>
      <c r="AN37466" s="94">
        <v>281</v>
      </c>
      <c r="AO37466" s="94">
        <v>0</v>
      </c>
      <c r="AP37466" s="94">
        <v>126</v>
      </c>
      <c r="AQ37466" s="94">
        <v>44</v>
      </c>
      <c r="AS37466" s="94">
        <v>33</v>
      </c>
      <c r="AT37466" s="94">
        <v>-459</v>
      </c>
      <c r="AU37466" s="94">
        <v>-102</v>
      </c>
      <c r="AV37466" s="94">
        <v>-3</v>
      </c>
      <c r="AW37466" s="94">
        <v>-171</v>
      </c>
      <c r="AX37466" s="94">
        <v>-742</v>
      </c>
      <c r="AY37466" s="94">
        <v>646</v>
      </c>
      <c r="AZ37466" s="94">
        <v>60</v>
      </c>
    </row>
    <row r="37467" spans="1:52">
      <c r="A37467" s="85" t="s">
        <v>113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6</v>
      </c>
      <c r="G37467" s="89" t="s">
        <v>397</v>
      </c>
      <c r="H37467" s="94">
        <v>1816</v>
      </c>
      <c r="I37467" s="94">
        <v>1818</v>
      </c>
      <c r="J37467" s="94">
        <v>1086</v>
      </c>
      <c r="K37467" s="94">
        <v>-732</v>
      </c>
      <c r="O37467" s="94">
        <v>1818</v>
      </c>
      <c r="P37467" s="94">
        <v>1086</v>
      </c>
      <c r="Q37467" s="94">
        <v>-732</v>
      </c>
      <c r="R37467" s="94">
        <v>661</v>
      </c>
      <c r="S37467" s="94">
        <v>0</v>
      </c>
      <c r="V37467" s="94">
        <v>289</v>
      </c>
      <c r="W37467" s="94">
        <v>0</v>
      </c>
      <c r="X37467" s="94">
        <v>90</v>
      </c>
      <c r="Y37467" s="94">
        <v>46</v>
      </c>
      <c r="AJ37467" s="94">
        <v>661</v>
      </c>
      <c r="AK37467" s="94">
        <v>0</v>
      </c>
      <c r="AN37467" s="94">
        <v>289</v>
      </c>
      <c r="AO37467" s="94">
        <v>0</v>
      </c>
      <c r="AP37467" s="94">
        <v>90</v>
      </c>
      <c r="AQ37467" s="94">
        <v>46</v>
      </c>
      <c r="AS37467" s="94">
        <v>17</v>
      </c>
      <c r="AT37467" s="94">
        <v>-501</v>
      </c>
      <c r="AU37467" s="94">
        <v>-83</v>
      </c>
      <c r="AV37467" s="94">
        <v>0</v>
      </c>
      <c r="AW37467" s="94">
        <v>-168</v>
      </c>
      <c r="AX37467" s="94">
        <v>-681</v>
      </c>
      <c r="AY37467" s="94">
        <v>623</v>
      </c>
      <c r="AZ37467" s="94">
        <v>61</v>
      </c>
    </row>
    <row r="37468" spans="1:52">
      <c r="A37468" s="85" t="s">
        <v>113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6</v>
      </c>
      <c r="G37468" s="89" t="s">
        <v>397</v>
      </c>
      <c r="H37468" s="94">
        <v>1812</v>
      </c>
      <c r="I37468" s="94">
        <v>1842</v>
      </c>
      <c r="J37468" s="94">
        <v>1323</v>
      </c>
      <c r="K37468" s="94">
        <v>-519</v>
      </c>
      <c r="O37468" s="94">
        <v>1842</v>
      </c>
      <c r="P37468" s="94">
        <v>1323</v>
      </c>
      <c r="Q37468" s="94">
        <v>-519</v>
      </c>
      <c r="R37468" s="94">
        <v>837</v>
      </c>
      <c r="S37468" s="94">
        <v>0</v>
      </c>
      <c r="V37468" s="94">
        <v>292</v>
      </c>
      <c r="W37468" s="94">
        <v>0</v>
      </c>
      <c r="X37468" s="94">
        <v>147</v>
      </c>
      <c r="Y37468" s="94">
        <v>46</v>
      </c>
      <c r="AJ37468" s="94">
        <v>837</v>
      </c>
      <c r="AK37468" s="94">
        <v>0</v>
      </c>
      <c r="AN37468" s="94">
        <v>292</v>
      </c>
      <c r="AO37468" s="94">
        <v>0</v>
      </c>
      <c r="AP37468" s="94">
        <v>147</v>
      </c>
      <c r="AQ37468" s="94">
        <v>46</v>
      </c>
      <c r="AS37468" s="94">
        <v>28</v>
      </c>
      <c r="AT37468" s="94">
        <v>-512</v>
      </c>
      <c r="AU37468" s="94">
        <v>57</v>
      </c>
      <c r="AV37468" s="94">
        <v>0</v>
      </c>
      <c r="AW37468" s="94">
        <v>-170</v>
      </c>
      <c r="AX37468" s="94">
        <v>-780</v>
      </c>
      <c r="AY37468" s="94">
        <v>796</v>
      </c>
      <c r="AZ37468" s="94">
        <v>62</v>
      </c>
    </row>
    <row r="37469" spans="1:52">
      <c r="A37469" s="85" t="s">
        <v>113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6</v>
      </c>
      <c r="G37469" s="89" t="s">
        <v>397</v>
      </c>
      <c r="H37469" s="94">
        <v>1836</v>
      </c>
      <c r="I37469" s="94">
        <v>1882</v>
      </c>
      <c r="J37469" s="94">
        <v>1438</v>
      </c>
      <c r="K37469" s="94">
        <v>-444</v>
      </c>
      <c r="O37469" s="94">
        <v>1882</v>
      </c>
      <c r="P37469" s="94">
        <v>1438</v>
      </c>
      <c r="Q37469" s="94">
        <v>-444</v>
      </c>
      <c r="R37469" s="94">
        <v>943</v>
      </c>
      <c r="S37469" s="94">
        <v>0</v>
      </c>
      <c r="V37469" s="94">
        <v>287</v>
      </c>
      <c r="W37469" s="94">
        <v>0</v>
      </c>
      <c r="X37469" s="94">
        <v>162</v>
      </c>
      <c r="Y37469" s="94">
        <v>47</v>
      </c>
      <c r="AJ37469" s="94">
        <v>943</v>
      </c>
      <c r="AK37469" s="94">
        <v>0</v>
      </c>
      <c r="AN37469" s="94">
        <v>287</v>
      </c>
      <c r="AO37469" s="94">
        <v>0</v>
      </c>
      <c r="AP37469" s="94">
        <v>162</v>
      </c>
      <c r="AQ37469" s="94">
        <v>47</v>
      </c>
      <c r="AS37469" s="94">
        <v>47</v>
      </c>
      <c r="AT37469" s="94">
        <v>-440</v>
      </c>
      <c r="AU37469" s="94">
        <v>64</v>
      </c>
      <c r="AV37469" s="94">
        <v>0</v>
      </c>
      <c r="AW37469" s="94">
        <v>-177</v>
      </c>
      <c r="AX37469" s="94">
        <v>-898</v>
      </c>
      <c r="AY37469" s="94">
        <v>903</v>
      </c>
      <c r="AZ37469" s="94">
        <v>57</v>
      </c>
    </row>
    <row r="37470" spans="1:52">
      <c r="A37470" s="85" t="s">
        <v>113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6</v>
      </c>
      <c r="G37470" s="89" t="s">
        <v>397</v>
      </c>
      <c r="H37470" s="94">
        <v>1950</v>
      </c>
      <c r="I37470" s="94">
        <v>1994</v>
      </c>
      <c r="J37470" s="94">
        <v>1702</v>
      </c>
      <c r="K37470" s="94">
        <v>-292</v>
      </c>
      <c r="O37470" s="94">
        <v>1994</v>
      </c>
      <c r="P37470" s="94">
        <v>1702</v>
      </c>
      <c r="Q37470" s="94">
        <v>-292</v>
      </c>
      <c r="R37470" s="94">
        <v>1148</v>
      </c>
      <c r="S37470" s="94">
        <v>0</v>
      </c>
      <c r="V37470" s="94">
        <v>353</v>
      </c>
      <c r="W37470" s="94">
        <v>0</v>
      </c>
      <c r="X37470" s="94">
        <v>152</v>
      </c>
      <c r="Y37470" s="94">
        <v>48</v>
      </c>
      <c r="AJ37470" s="94">
        <v>1148</v>
      </c>
      <c r="AK37470" s="94">
        <v>0</v>
      </c>
      <c r="AN37470" s="94">
        <v>353</v>
      </c>
      <c r="AO37470" s="94">
        <v>0</v>
      </c>
      <c r="AP37470" s="94">
        <v>152</v>
      </c>
      <c r="AQ37470" s="94">
        <v>48</v>
      </c>
      <c r="AS37470" s="94">
        <v>45</v>
      </c>
      <c r="AT37470" s="94">
        <v>-482</v>
      </c>
      <c r="AU37470" s="94">
        <v>33</v>
      </c>
      <c r="AV37470" s="94">
        <v>0</v>
      </c>
      <c r="AW37470" s="94">
        <v>-189</v>
      </c>
      <c r="AX37470" s="94">
        <v>-858</v>
      </c>
      <c r="AY37470" s="94">
        <v>1100</v>
      </c>
      <c r="AZ37470" s="94">
        <v>59</v>
      </c>
    </row>
    <row r="37471" spans="1:52">
      <c r="A37471" s="85" t="s">
        <v>113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6</v>
      </c>
      <c r="G37471" s="89" t="s">
        <v>397</v>
      </c>
      <c r="H37471" s="94">
        <v>2226</v>
      </c>
      <c r="I37471" s="94">
        <v>2279</v>
      </c>
      <c r="J37471" s="94">
        <v>1724</v>
      </c>
      <c r="K37471" s="94">
        <v>-555</v>
      </c>
      <c r="O37471" s="94">
        <v>2279</v>
      </c>
      <c r="P37471" s="94">
        <v>1724</v>
      </c>
      <c r="Q37471" s="94">
        <v>-555</v>
      </c>
      <c r="R37471" s="94">
        <v>1190</v>
      </c>
      <c r="S37471" s="94">
        <v>0</v>
      </c>
      <c r="V37471" s="94">
        <v>359</v>
      </c>
      <c r="W37471" s="94">
        <v>0</v>
      </c>
      <c r="X37471" s="94">
        <v>125</v>
      </c>
      <c r="Y37471" s="94">
        <v>48</v>
      </c>
      <c r="AJ37471" s="94">
        <v>1190</v>
      </c>
      <c r="AK37471" s="94">
        <v>0</v>
      </c>
      <c r="AN37471" s="94">
        <v>359</v>
      </c>
      <c r="AO37471" s="94">
        <v>0</v>
      </c>
      <c r="AP37471" s="94">
        <v>125</v>
      </c>
      <c r="AQ37471" s="94">
        <v>48</v>
      </c>
      <c r="AS37471" s="94">
        <v>43</v>
      </c>
      <c r="AT37471" s="94">
        <v>-521</v>
      </c>
      <c r="AU37471" s="94">
        <v>-327</v>
      </c>
      <c r="AV37471" s="94">
        <v>0</v>
      </c>
      <c r="AW37471" s="94">
        <v>-202</v>
      </c>
      <c r="AX37471" s="94">
        <v>-743</v>
      </c>
      <c r="AY37471" s="94">
        <v>1140</v>
      </c>
      <c r="AZ37471" s="94">
        <v>55</v>
      </c>
    </row>
    <row r="37472" spans="1:52">
      <c r="A37472" s="85" t="s">
        <v>113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6</v>
      </c>
      <c r="G37472" s="89" t="s">
        <v>397</v>
      </c>
      <c r="H37472" s="94">
        <v>2625</v>
      </c>
      <c r="I37472" s="94">
        <v>2633</v>
      </c>
      <c r="J37472" s="94">
        <v>1581</v>
      </c>
      <c r="K37472" s="94">
        <v>-1052</v>
      </c>
      <c r="O37472" s="94">
        <v>2633</v>
      </c>
      <c r="P37472" s="94">
        <v>1581</v>
      </c>
      <c r="Q37472" s="94">
        <v>-1052</v>
      </c>
      <c r="R37472" s="94">
        <v>1104</v>
      </c>
      <c r="S37472" s="94">
        <v>0</v>
      </c>
      <c r="V37472" s="94">
        <v>358</v>
      </c>
      <c r="W37472" s="94">
        <v>0</v>
      </c>
      <c r="X37472" s="94">
        <v>71</v>
      </c>
      <c r="Y37472" s="94">
        <v>48</v>
      </c>
      <c r="AJ37472" s="94">
        <v>1104</v>
      </c>
      <c r="AK37472" s="94">
        <v>0</v>
      </c>
      <c r="AN37472" s="94">
        <v>358</v>
      </c>
      <c r="AO37472" s="94">
        <v>0</v>
      </c>
      <c r="AP37472" s="94">
        <v>71</v>
      </c>
      <c r="AQ37472" s="94">
        <v>48</v>
      </c>
      <c r="AS37472" s="94">
        <v>-4</v>
      </c>
      <c r="AT37472" s="94">
        <v>-531</v>
      </c>
      <c r="AU37472" s="94">
        <v>-897</v>
      </c>
      <c r="AV37472" s="94">
        <v>0</v>
      </c>
      <c r="AW37472" s="94">
        <v>-228</v>
      </c>
      <c r="AX37472" s="94">
        <v>-510</v>
      </c>
      <c r="AY37472" s="94">
        <v>1052</v>
      </c>
      <c r="AZ37472" s="94">
        <v>66</v>
      </c>
    </row>
    <row r="37473" spans="1:52">
      <c r="A37473" s="85" t="s">
        <v>113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6</v>
      </c>
      <c r="G37473" s="89" t="s">
        <v>397</v>
      </c>
      <c r="H37473" s="94">
        <v>2843</v>
      </c>
      <c r="I37473" s="94">
        <v>2853</v>
      </c>
      <c r="J37473" s="94">
        <v>1539</v>
      </c>
      <c r="K37473" s="94">
        <v>-1314</v>
      </c>
      <c r="O37473" s="94">
        <v>2853</v>
      </c>
      <c r="P37473" s="94">
        <v>1539</v>
      </c>
      <c r="Q37473" s="94">
        <v>-1314</v>
      </c>
      <c r="R37473" s="94">
        <v>1070</v>
      </c>
      <c r="S37473" s="94">
        <v>0</v>
      </c>
      <c r="V37473" s="94">
        <v>355</v>
      </c>
      <c r="W37473" s="94">
        <v>8</v>
      </c>
      <c r="X37473" s="94">
        <v>58</v>
      </c>
      <c r="Y37473" s="94">
        <v>48</v>
      </c>
      <c r="AJ37473" s="94">
        <v>1070</v>
      </c>
      <c r="AK37473" s="94">
        <v>0</v>
      </c>
      <c r="AN37473" s="94">
        <v>355</v>
      </c>
      <c r="AO37473" s="94">
        <v>8</v>
      </c>
      <c r="AP37473" s="94">
        <v>58</v>
      </c>
      <c r="AQ37473" s="94">
        <v>48</v>
      </c>
      <c r="AS37473" s="94">
        <v>1</v>
      </c>
      <c r="AT37473" s="94">
        <v>-535</v>
      </c>
      <c r="AU37473" s="94">
        <v>-892</v>
      </c>
      <c r="AV37473" s="94">
        <v>0</v>
      </c>
      <c r="AW37473" s="94">
        <v>-237</v>
      </c>
      <c r="AX37473" s="94">
        <v>-734</v>
      </c>
      <c r="AY37473" s="94">
        <v>1017</v>
      </c>
      <c r="AZ37473" s="94">
        <v>66</v>
      </c>
    </row>
    <row r="37474" spans="1:52">
      <c r="A37474" s="85" t="s">
        <v>113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6</v>
      </c>
      <c r="G37474" s="89" t="s">
        <v>397</v>
      </c>
      <c r="H37474" s="94">
        <v>2836</v>
      </c>
      <c r="I37474" s="94">
        <v>2795</v>
      </c>
      <c r="J37474" s="94">
        <v>1477</v>
      </c>
      <c r="K37474" s="94">
        <v>-1318</v>
      </c>
      <c r="O37474" s="94">
        <v>2795</v>
      </c>
      <c r="P37474" s="94">
        <v>1477</v>
      </c>
      <c r="Q37474" s="94">
        <v>-1318</v>
      </c>
      <c r="R37474" s="94">
        <v>1067</v>
      </c>
      <c r="S37474" s="94">
        <v>0</v>
      </c>
      <c r="V37474" s="94">
        <v>236</v>
      </c>
      <c r="W37474" s="94">
        <v>77</v>
      </c>
      <c r="X37474" s="94">
        <v>50</v>
      </c>
      <c r="Y37474" s="94">
        <v>46</v>
      </c>
      <c r="AJ37474" s="94">
        <v>1067</v>
      </c>
      <c r="AK37474" s="94">
        <v>0</v>
      </c>
      <c r="AN37474" s="94">
        <v>236</v>
      </c>
      <c r="AO37474" s="94">
        <v>77</v>
      </c>
      <c r="AP37474" s="94">
        <v>50</v>
      </c>
      <c r="AQ37474" s="94">
        <v>46</v>
      </c>
      <c r="AS37474" s="94">
        <v>16</v>
      </c>
      <c r="AT37474" s="94">
        <v>-533</v>
      </c>
      <c r="AU37474" s="94">
        <v>-760</v>
      </c>
      <c r="AV37474" s="94">
        <v>0</v>
      </c>
      <c r="AW37474" s="94">
        <v>-222</v>
      </c>
      <c r="AX37474" s="94">
        <v>-896</v>
      </c>
      <c r="AY37474" s="94">
        <v>1016</v>
      </c>
      <c r="AZ37474" s="94">
        <v>61</v>
      </c>
    </row>
    <row r="37475" spans="1:52">
      <c r="A37475" s="85" t="s">
        <v>113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6</v>
      </c>
      <c r="G37475" s="89" t="s">
        <v>397</v>
      </c>
      <c r="H37475" s="94">
        <v>2738</v>
      </c>
      <c r="I37475" s="94">
        <v>2651</v>
      </c>
      <c r="J37475" s="94">
        <v>1295</v>
      </c>
      <c r="K37475" s="94">
        <v>-1356</v>
      </c>
      <c r="O37475" s="94">
        <v>2651</v>
      </c>
      <c r="P37475" s="94">
        <v>1295</v>
      </c>
      <c r="Q37475" s="94">
        <v>-1356</v>
      </c>
      <c r="R37475" s="94">
        <v>859</v>
      </c>
      <c r="S37475" s="94">
        <v>0</v>
      </c>
      <c r="V37475" s="94">
        <v>224</v>
      </c>
      <c r="W37475" s="94">
        <v>139</v>
      </c>
      <c r="X37475" s="94">
        <v>25</v>
      </c>
      <c r="Y37475" s="94">
        <v>48</v>
      </c>
      <c r="AJ37475" s="94">
        <v>859</v>
      </c>
      <c r="AK37475" s="94">
        <v>0</v>
      </c>
      <c r="AN37475" s="94">
        <v>224</v>
      </c>
      <c r="AO37475" s="94">
        <v>139</v>
      </c>
      <c r="AP37475" s="94">
        <v>25</v>
      </c>
      <c r="AQ37475" s="94">
        <v>48</v>
      </c>
      <c r="AS37475" s="94">
        <v>10</v>
      </c>
      <c r="AT37475" s="94">
        <v>-491</v>
      </c>
      <c r="AU37475" s="94">
        <v>-848</v>
      </c>
      <c r="AV37475" s="94">
        <v>0</v>
      </c>
      <c r="AW37475" s="94">
        <v>-209</v>
      </c>
      <c r="AX37475" s="94">
        <v>-714</v>
      </c>
      <c r="AY37475" s="94">
        <v>825</v>
      </c>
      <c r="AZ37475" s="94">
        <v>71</v>
      </c>
    </row>
    <row r="37476" spans="1:52">
      <c r="A37476" s="85" t="s">
        <v>113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6</v>
      </c>
      <c r="G37476" s="89" t="s">
        <v>397</v>
      </c>
      <c r="H37476" s="94">
        <v>2609</v>
      </c>
      <c r="I37476" s="94">
        <v>2543</v>
      </c>
      <c r="J37476" s="94">
        <v>1118</v>
      </c>
      <c r="K37476" s="94">
        <v>-1425</v>
      </c>
      <c r="O37476" s="94">
        <v>2543</v>
      </c>
      <c r="P37476" s="94">
        <v>1118</v>
      </c>
      <c r="Q37476" s="94">
        <v>-1425</v>
      </c>
      <c r="R37476" s="94">
        <v>666</v>
      </c>
      <c r="S37476" s="94">
        <v>0</v>
      </c>
      <c r="V37476" s="94">
        <v>232</v>
      </c>
      <c r="W37476" s="94">
        <v>155</v>
      </c>
      <c r="X37476" s="94">
        <v>19</v>
      </c>
      <c r="Y37476" s="94">
        <v>46</v>
      </c>
      <c r="AJ37476" s="94">
        <v>666</v>
      </c>
      <c r="AK37476" s="94">
        <v>0</v>
      </c>
      <c r="AN37476" s="94">
        <v>232</v>
      </c>
      <c r="AO37476" s="94">
        <v>155</v>
      </c>
      <c r="AP37476" s="94">
        <v>19</v>
      </c>
      <c r="AQ37476" s="94">
        <v>46</v>
      </c>
      <c r="AS37476" s="94">
        <v>8</v>
      </c>
      <c r="AT37476" s="94">
        <v>-489</v>
      </c>
      <c r="AU37476" s="94">
        <v>-899</v>
      </c>
      <c r="AV37476" s="94">
        <v>0</v>
      </c>
      <c r="AW37476" s="94">
        <v>-209</v>
      </c>
      <c r="AX37476" s="94">
        <v>-541</v>
      </c>
      <c r="AY37476" s="94">
        <v>631</v>
      </c>
      <c r="AZ37476" s="94">
        <v>74</v>
      </c>
    </row>
    <row r="37477" spans="1:52">
      <c r="A37477" s="85" t="s">
        <v>113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6</v>
      </c>
      <c r="G37477" s="89" t="s">
        <v>397</v>
      </c>
      <c r="H37477" s="94">
        <v>2496</v>
      </c>
      <c r="I37477" s="94">
        <v>2442</v>
      </c>
      <c r="J37477" s="94">
        <v>1116</v>
      </c>
      <c r="K37477" s="94">
        <v>-1326</v>
      </c>
      <c r="O37477" s="94">
        <v>2442</v>
      </c>
      <c r="P37477" s="94">
        <v>1116</v>
      </c>
      <c r="Q37477" s="94">
        <v>-1326</v>
      </c>
      <c r="R37477" s="94">
        <v>660</v>
      </c>
      <c r="S37477" s="94">
        <v>0</v>
      </c>
      <c r="V37477" s="94">
        <v>243</v>
      </c>
      <c r="W37477" s="94">
        <v>148</v>
      </c>
      <c r="X37477" s="94">
        <v>16</v>
      </c>
      <c r="Y37477" s="94">
        <v>49</v>
      </c>
      <c r="AJ37477" s="94">
        <v>660</v>
      </c>
      <c r="AK37477" s="94">
        <v>0</v>
      </c>
      <c r="AN37477" s="94">
        <v>243</v>
      </c>
      <c r="AO37477" s="94">
        <v>148</v>
      </c>
      <c r="AP37477" s="94">
        <v>16</v>
      </c>
      <c r="AQ37477" s="94">
        <v>49</v>
      </c>
      <c r="AS37477" s="94">
        <v>23</v>
      </c>
      <c r="AT37477" s="94">
        <v>-522</v>
      </c>
      <c r="AU37477" s="94">
        <v>-849</v>
      </c>
      <c r="AV37477" s="94">
        <v>0</v>
      </c>
      <c r="AW37477" s="94">
        <v>-203</v>
      </c>
      <c r="AX37477" s="94">
        <v>-482</v>
      </c>
      <c r="AY37477" s="94">
        <v>621</v>
      </c>
      <c r="AZ37477" s="94">
        <v>86</v>
      </c>
    </row>
    <row r="37478" spans="1:52">
      <c r="A37478" s="85" t="s">
        <v>113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6</v>
      </c>
      <c r="G37478" s="89" t="s">
        <v>397</v>
      </c>
      <c r="H37478" s="94">
        <v>2431</v>
      </c>
      <c r="I37478" s="94">
        <v>2368</v>
      </c>
      <c r="J37478" s="94">
        <v>1141</v>
      </c>
      <c r="K37478" s="94">
        <v>-1227</v>
      </c>
      <c r="O37478" s="94">
        <v>2368</v>
      </c>
      <c r="P37478" s="94">
        <v>1141</v>
      </c>
      <c r="Q37478" s="94">
        <v>-1227</v>
      </c>
      <c r="R37478" s="94">
        <v>734</v>
      </c>
      <c r="S37478" s="94">
        <v>0</v>
      </c>
      <c r="V37478" s="94">
        <v>215</v>
      </c>
      <c r="W37478" s="94">
        <v>138</v>
      </c>
      <c r="X37478" s="94">
        <v>7</v>
      </c>
      <c r="Y37478" s="94">
        <v>46</v>
      </c>
      <c r="AJ37478" s="94">
        <v>734</v>
      </c>
      <c r="AK37478" s="94">
        <v>0</v>
      </c>
      <c r="AN37478" s="94">
        <v>215</v>
      </c>
      <c r="AO37478" s="94">
        <v>138</v>
      </c>
      <c r="AP37478" s="94">
        <v>7</v>
      </c>
      <c r="AQ37478" s="94">
        <v>46</v>
      </c>
      <c r="AS37478" s="94">
        <v>32</v>
      </c>
      <c r="AT37478" s="94">
        <v>-521</v>
      </c>
      <c r="AU37478" s="94">
        <v>-688</v>
      </c>
      <c r="AV37478" s="94">
        <v>0</v>
      </c>
      <c r="AW37478" s="94">
        <v>-204</v>
      </c>
      <c r="AX37478" s="94">
        <v>-622</v>
      </c>
      <c r="AY37478" s="94">
        <v>698</v>
      </c>
      <c r="AZ37478" s="94">
        <v>78</v>
      </c>
    </row>
    <row r="37479" spans="1:52">
      <c r="A37479" s="85" t="s">
        <v>113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6</v>
      </c>
      <c r="G37479" s="89" t="s">
        <v>397</v>
      </c>
      <c r="H37479" s="94">
        <v>2363</v>
      </c>
      <c r="I37479" s="94">
        <v>2324</v>
      </c>
      <c r="J37479" s="94">
        <v>1172</v>
      </c>
      <c r="K37479" s="94">
        <v>-1152</v>
      </c>
      <c r="O37479" s="94">
        <v>2324</v>
      </c>
      <c r="P37479" s="94">
        <v>1172</v>
      </c>
      <c r="Q37479" s="94">
        <v>-1152</v>
      </c>
      <c r="R37479" s="94">
        <v>724</v>
      </c>
      <c r="S37479" s="94">
        <v>0</v>
      </c>
      <c r="V37479" s="94">
        <v>244</v>
      </c>
      <c r="W37479" s="94">
        <v>151</v>
      </c>
      <c r="X37479" s="94">
        <v>5</v>
      </c>
      <c r="Y37479" s="94">
        <v>46</v>
      </c>
      <c r="AJ37479" s="94">
        <v>724</v>
      </c>
      <c r="AK37479" s="94">
        <v>0</v>
      </c>
      <c r="AN37479" s="94">
        <v>244</v>
      </c>
      <c r="AO37479" s="94">
        <v>151</v>
      </c>
      <c r="AP37479" s="94">
        <v>5</v>
      </c>
      <c r="AQ37479" s="94">
        <v>46</v>
      </c>
      <c r="AS37479" s="94">
        <v>35</v>
      </c>
      <c r="AT37479" s="94">
        <v>-526</v>
      </c>
      <c r="AU37479" s="94">
        <v>-580</v>
      </c>
      <c r="AV37479" s="94">
        <v>0</v>
      </c>
      <c r="AW37479" s="94">
        <v>-198</v>
      </c>
      <c r="AX37479" s="94">
        <v>-653</v>
      </c>
      <c r="AY37479" s="94">
        <v>682</v>
      </c>
      <c r="AZ37479" s="94">
        <v>88</v>
      </c>
    </row>
    <row r="37480" spans="1:52">
      <c r="A37480" s="85" t="s">
        <v>113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6</v>
      </c>
      <c r="G37480" s="89" t="s">
        <v>397</v>
      </c>
      <c r="H37480" s="94">
        <v>2289</v>
      </c>
      <c r="I37480" s="94">
        <v>2283</v>
      </c>
      <c r="J37480" s="94">
        <v>1313</v>
      </c>
      <c r="K37480" s="94">
        <v>-970</v>
      </c>
      <c r="O37480" s="94">
        <v>2283</v>
      </c>
      <c r="P37480" s="94">
        <v>1313</v>
      </c>
      <c r="Q37480" s="94">
        <v>-970</v>
      </c>
      <c r="R37480" s="94">
        <v>885</v>
      </c>
      <c r="S37480" s="94">
        <v>0</v>
      </c>
      <c r="V37480" s="94">
        <v>229</v>
      </c>
      <c r="W37480" s="94">
        <v>153</v>
      </c>
      <c r="X37480" s="94">
        <v>2</v>
      </c>
      <c r="Y37480" s="94">
        <v>45</v>
      </c>
      <c r="AJ37480" s="94">
        <v>885</v>
      </c>
      <c r="AK37480" s="94">
        <v>0</v>
      </c>
      <c r="AN37480" s="94">
        <v>229</v>
      </c>
      <c r="AO37480" s="94">
        <v>153</v>
      </c>
      <c r="AP37480" s="94">
        <v>2</v>
      </c>
      <c r="AQ37480" s="94">
        <v>45</v>
      </c>
      <c r="AS37480" s="94">
        <v>38</v>
      </c>
      <c r="AT37480" s="94">
        <v>-526</v>
      </c>
      <c r="AU37480" s="94">
        <v>-438</v>
      </c>
      <c r="AV37480" s="94">
        <v>0</v>
      </c>
      <c r="AW37480" s="94">
        <v>-201</v>
      </c>
      <c r="AX37480" s="94">
        <v>-767</v>
      </c>
      <c r="AY37480" s="94">
        <v>838</v>
      </c>
      <c r="AZ37480" s="94">
        <v>86</v>
      </c>
    </row>
    <row r="37481" spans="1:52">
      <c r="A37481" s="85" t="s">
        <v>113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6</v>
      </c>
      <c r="G37481" s="89" t="s">
        <v>397</v>
      </c>
      <c r="H37481" s="94">
        <v>2250</v>
      </c>
      <c r="I37481" s="94">
        <v>2256</v>
      </c>
      <c r="J37481" s="94">
        <v>1388</v>
      </c>
      <c r="K37481" s="94">
        <v>-868</v>
      </c>
      <c r="O37481" s="94">
        <v>2256</v>
      </c>
      <c r="P37481" s="94">
        <v>1388</v>
      </c>
      <c r="Q37481" s="94">
        <v>-868</v>
      </c>
      <c r="R37481" s="94">
        <v>946</v>
      </c>
      <c r="S37481" s="94">
        <v>0</v>
      </c>
      <c r="V37481" s="94">
        <v>237</v>
      </c>
      <c r="W37481" s="94">
        <v>153</v>
      </c>
      <c r="X37481" s="94">
        <v>8</v>
      </c>
      <c r="Y37481" s="94">
        <v>43</v>
      </c>
      <c r="AJ37481" s="94">
        <v>946</v>
      </c>
      <c r="AK37481" s="94">
        <v>0</v>
      </c>
      <c r="AN37481" s="94">
        <v>237</v>
      </c>
      <c r="AO37481" s="94">
        <v>153</v>
      </c>
      <c r="AP37481" s="94">
        <v>8</v>
      </c>
      <c r="AQ37481" s="94">
        <v>43</v>
      </c>
      <c r="AS37481" s="94">
        <v>33</v>
      </c>
      <c r="AT37481" s="94">
        <v>-525</v>
      </c>
      <c r="AU37481" s="94">
        <v>-450</v>
      </c>
      <c r="AV37481" s="94">
        <v>0</v>
      </c>
      <c r="AW37481" s="94">
        <v>-195</v>
      </c>
      <c r="AX37481" s="94">
        <v>-724</v>
      </c>
      <c r="AY37481" s="94">
        <v>894</v>
      </c>
      <c r="AZ37481" s="94">
        <v>99</v>
      </c>
    </row>
    <row r="37482" spans="1:52">
      <c r="A37482" s="85" t="s">
        <v>113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6</v>
      </c>
      <c r="G37482" s="89" t="s">
        <v>397</v>
      </c>
      <c r="H37482" s="94">
        <v>2255</v>
      </c>
      <c r="I37482" s="94">
        <v>2270</v>
      </c>
      <c r="J37482" s="94">
        <v>1339</v>
      </c>
      <c r="K37482" s="94">
        <v>-931</v>
      </c>
      <c r="O37482" s="94">
        <v>2270</v>
      </c>
      <c r="P37482" s="94">
        <v>1339</v>
      </c>
      <c r="Q37482" s="94">
        <v>-931</v>
      </c>
      <c r="R37482" s="94">
        <v>937</v>
      </c>
      <c r="S37482" s="94">
        <v>0</v>
      </c>
      <c r="V37482" s="94">
        <v>197</v>
      </c>
      <c r="W37482" s="94">
        <v>153</v>
      </c>
      <c r="X37482" s="94">
        <v>3</v>
      </c>
      <c r="Y37482" s="94">
        <v>48</v>
      </c>
      <c r="AJ37482" s="94">
        <v>937</v>
      </c>
      <c r="AK37482" s="94">
        <v>0</v>
      </c>
      <c r="AN37482" s="94">
        <v>197</v>
      </c>
      <c r="AO37482" s="94">
        <v>153</v>
      </c>
      <c r="AP37482" s="94">
        <v>3</v>
      </c>
      <c r="AQ37482" s="94">
        <v>48</v>
      </c>
      <c r="AS37482" s="94">
        <v>26</v>
      </c>
      <c r="AT37482" s="94">
        <v>-526</v>
      </c>
      <c r="AU37482" s="94">
        <v>-493</v>
      </c>
      <c r="AV37482" s="94">
        <v>0</v>
      </c>
      <c r="AW37482" s="94">
        <v>-200</v>
      </c>
      <c r="AX37482" s="94">
        <v>-727</v>
      </c>
      <c r="AY37482" s="94">
        <v>889</v>
      </c>
      <c r="AZ37482" s="94">
        <v>100</v>
      </c>
    </row>
    <row r="37483" spans="1:52">
      <c r="A37483" s="85" t="s">
        <v>113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6</v>
      </c>
      <c r="G37483" s="89" t="s">
        <v>397</v>
      </c>
      <c r="H37483" s="94">
        <v>2345</v>
      </c>
      <c r="I37483" s="94">
        <v>5935</v>
      </c>
      <c r="J37483" s="94">
        <v>5091</v>
      </c>
      <c r="K37483" s="94">
        <v>-844</v>
      </c>
      <c r="L37483" s="94">
        <v>2345</v>
      </c>
      <c r="M37483" s="94">
        <v>1339</v>
      </c>
      <c r="O37483" s="94">
        <v>2345</v>
      </c>
      <c r="P37483" s="94">
        <v>1339</v>
      </c>
      <c r="Q37483" s="94">
        <v>-844</v>
      </c>
      <c r="R37483" s="94">
        <v>1147</v>
      </c>
      <c r="S37483" s="94">
        <v>0</v>
      </c>
      <c r="V37483" s="94">
        <v>246</v>
      </c>
      <c r="W37483" s="94">
        <v>3648</v>
      </c>
      <c r="X37483" s="94">
        <v>3</v>
      </c>
      <c r="Y37483" s="94">
        <v>47</v>
      </c>
      <c r="AJ37483" s="94">
        <v>1147</v>
      </c>
      <c r="AK37483" s="94">
        <v>0</v>
      </c>
      <c r="AN37483" s="94">
        <v>246</v>
      </c>
      <c r="AO37483" s="94">
        <v>3648</v>
      </c>
      <c r="AP37483" s="94">
        <v>3</v>
      </c>
      <c r="AQ37483" s="94">
        <v>47</v>
      </c>
      <c r="AS37483" s="94">
        <v>7</v>
      </c>
      <c r="AT37483" s="94">
        <v>-525</v>
      </c>
      <c r="AU37483" s="94">
        <v>-648</v>
      </c>
      <c r="AV37483" s="94">
        <v>0</v>
      </c>
      <c r="AW37483" s="94">
        <v>-205</v>
      </c>
      <c r="AX37483" s="94">
        <v>-651</v>
      </c>
      <c r="AY37483" s="94">
        <v>1083</v>
      </c>
      <c r="AZ37483" s="94">
        <v>95</v>
      </c>
    </row>
    <row r="37484" spans="1:52">
      <c r="A37484" s="85" t="s">
        <v>113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6</v>
      </c>
      <c r="G37484" s="89" t="s">
        <v>397</v>
      </c>
      <c r="H37484" s="94">
        <v>2482</v>
      </c>
      <c r="I37484" s="94">
        <v>2478</v>
      </c>
      <c r="J37484" s="94">
        <v>1635</v>
      </c>
      <c r="K37484" s="94">
        <v>-843</v>
      </c>
      <c r="O37484" s="94">
        <v>2478</v>
      </c>
      <c r="P37484" s="94">
        <v>1635</v>
      </c>
      <c r="Q37484" s="94">
        <v>-843</v>
      </c>
      <c r="R37484" s="94">
        <v>1342</v>
      </c>
      <c r="S37484" s="94">
        <v>0</v>
      </c>
      <c r="V37484" s="94">
        <v>249</v>
      </c>
      <c r="W37484" s="94">
        <v>1</v>
      </c>
      <c r="X37484" s="94">
        <v>0</v>
      </c>
      <c r="Y37484" s="94">
        <v>43</v>
      </c>
      <c r="AJ37484" s="94">
        <v>1342</v>
      </c>
      <c r="AK37484" s="94">
        <v>0</v>
      </c>
      <c r="AN37484" s="94">
        <v>249</v>
      </c>
      <c r="AO37484" s="94">
        <v>1</v>
      </c>
      <c r="AP37484" s="94">
        <v>0</v>
      </c>
      <c r="AQ37484" s="94">
        <v>43</v>
      </c>
      <c r="AS37484" s="94">
        <v>-11</v>
      </c>
      <c r="AT37484" s="94">
        <v>-527</v>
      </c>
      <c r="AU37484" s="94">
        <v>-712</v>
      </c>
      <c r="AV37484" s="94">
        <v>0</v>
      </c>
      <c r="AW37484" s="94">
        <v>-206</v>
      </c>
      <c r="AX37484" s="94">
        <v>-748</v>
      </c>
      <c r="AY37484" s="94">
        <v>1267</v>
      </c>
      <c r="AZ37484" s="94">
        <v>94</v>
      </c>
    </row>
    <row r="37485" spans="1:52">
      <c r="A37485" s="85" t="s">
        <v>113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6</v>
      </c>
      <c r="G37485" s="89" t="s">
        <v>397</v>
      </c>
      <c r="H37485" s="94">
        <v>2567</v>
      </c>
      <c r="I37485" s="94">
        <v>2608</v>
      </c>
      <c r="J37485" s="94">
        <v>1595</v>
      </c>
      <c r="K37485" s="94">
        <v>-1013</v>
      </c>
      <c r="O37485" s="94">
        <v>2608</v>
      </c>
      <c r="P37485" s="94">
        <v>1595</v>
      </c>
      <c r="Q37485" s="94">
        <v>-1013</v>
      </c>
      <c r="R37485" s="94">
        <v>1300</v>
      </c>
      <c r="S37485" s="94">
        <v>0</v>
      </c>
      <c r="V37485" s="94">
        <v>246</v>
      </c>
      <c r="W37485" s="94">
        <v>0</v>
      </c>
      <c r="X37485" s="94">
        <v>0</v>
      </c>
      <c r="Y37485" s="94">
        <v>48</v>
      </c>
      <c r="AJ37485" s="94">
        <v>1300</v>
      </c>
      <c r="AK37485" s="94">
        <v>0</v>
      </c>
      <c r="AN37485" s="94">
        <v>246</v>
      </c>
      <c r="AO37485" s="94">
        <v>0</v>
      </c>
      <c r="AP37485" s="94">
        <v>0</v>
      </c>
      <c r="AQ37485" s="94">
        <v>48</v>
      </c>
      <c r="AS37485" s="94">
        <v>-8</v>
      </c>
      <c r="AT37485" s="94">
        <v>-525</v>
      </c>
      <c r="AU37485" s="94">
        <v>-777</v>
      </c>
      <c r="AV37485" s="94">
        <v>0</v>
      </c>
      <c r="AW37485" s="94">
        <v>-210</v>
      </c>
      <c r="AX37485" s="94">
        <v>-807</v>
      </c>
      <c r="AY37485" s="94">
        <v>1223</v>
      </c>
      <c r="AZ37485" s="94">
        <v>91</v>
      </c>
    </row>
    <row r="37486" spans="1:52">
      <c r="A37486" s="85" t="s">
        <v>113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6</v>
      </c>
      <c r="G37486" s="89" t="s">
        <v>397</v>
      </c>
      <c r="H37486" s="94">
        <v>2510</v>
      </c>
      <c r="I37486" s="94">
        <v>2548</v>
      </c>
      <c r="J37486" s="94">
        <v>1628</v>
      </c>
      <c r="K37486" s="94">
        <v>-920</v>
      </c>
      <c r="O37486" s="94">
        <v>2548</v>
      </c>
      <c r="P37486" s="94">
        <v>1628</v>
      </c>
      <c r="Q37486" s="94">
        <v>-920</v>
      </c>
      <c r="R37486" s="94">
        <v>1330</v>
      </c>
      <c r="S37486" s="94">
        <v>0</v>
      </c>
      <c r="V37486" s="94">
        <v>252</v>
      </c>
      <c r="W37486" s="94">
        <v>0</v>
      </c>
      <c r="X37486" s="94">
        <v>-1</v>
      </c>
      <c r="Y37486" s="94">
        <v>46</v>
      </c>
      <c r="AJ37486" s="94">
        <v>1330</v>
      </c>
      <c r="AK37486" s="94">
        <v>0</v>
      </c>
      <c r="AN37486" s="94">
        <v>252</v>
      </c>
      <c r="AO37486" s="94">
        <v>0</v>
      </c>
      <c r="AP37486" s="94">
        <v>-1</v>
      </c>
      <c r="AQ37486" s="94">
        <v>46</v>
      </c>
      <c r="AS37486" s="94">
        <v>-12</v>
      </c>
      <c r="AT37486" s="94">
        <v>-521</v>
      </c>
      <c r="AU37486" s="94">
        <v>-839</v>
      </c>
      <c r="AV37486" s="94">
        <v>0</v>
      </c>
      <c r="AW37486" s="94">
        <v>-206</v>
      </c>
      <c r="AX37486" s="94">
        <v>-691</v>
      </c>
      <c r="AY37486" s="94">
        <v>1256</v>
      </c>
      <c r="AZ37486" s="94">
        <v>93</v>
      </c>
    </row>
    <row r="37487" spans="1:52">
      <c r="A37487" s="85" t="s">
        <v>113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6</v>
      </c>
      <c r="G37487" s="89" t="s">
        <v>397</v>
      </c>
      <c r="H37487" s="94">
        <v>2375</v>
      </c>
      <c r="I37487" s="94">
        <v>2435</v>
      </c>
      <c r="J37487" s="94">
        <v>1591</v>
      </c>
      <c r="K37487" s="94">
        <v>-844</v>
      </c>
      <c r="O37487" s="94">
        <v>2435</v>
      </c>
      <c r="P37487" s="94">
        <v>1591</v>
      </c>
      <c r="Q37487" s="94">
        <v>-844</v>
      </c>
      <c r="R37487" s="94">
        <v>1258</v>
      </c>
      <c r="S37487" s="94">
        <v>0</v>
      </c>
      <c r="V37487" s="94">
        <v>286</v>
      </c>
      <c r="W37487" s="94">
        <v>0</v>
      </c>
      <c r="X37487" s="94">
        <v>-1</v>
      </c>
      <c r="Y37487" s="94">
        <v>46</v>
      </c>
      <c r="AJ37487" s="94">
        <v>1258</v>
      </c>
      <c r="AK37487" s="94">
        <v>0</v>
      </c>
      <c r="AN37487" s="94">
        <v>286</v>
      </c>
      <c r="AO37487" s="94">
        <v>0</v>
      </c>
      <c r="AP37487" s="94">
        <v>-1</v>
      </c>
      <c r="AQ37487" s="94">
        <v>46</v>
      </c>
      <c r="AS37487" s="94">
        <v>9</v>
      </c>
      <c r="AT37487" s="94">
        <v>-524</v>
      </c>
      <c r="AU37487" s="94">
        <v>-646</v>
      </c>
      <c r="AV37487" s="94">
        <v>0</v>
      </c>
      <c r="AW37487" s="94">
        <v>-199</v>
      </c>
      <c r="AX37487" s="94">
        <v>-777</v>
      </c>
      <c r="AY37487" s="94">
        <v>1196</v>
      </c>
      <c r="AZ37487" s="94">
        <v>97</v>
      </c>
    </row>
    <row r="37488" spans="1:52">
      <c r="A37488" s="85" t="s">
        <v>113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6</v>
      </c>
      <c r="G37488" s="89" t="s">
        <v>397</v>
      </c>
      <c r="H37488" s="94">
        <v>2203</v>
      </c>
      <c r="I37488" s="94">
        <v>2265</v>
      </c>
      <c r="J37488" s="94">
        <v>1601</v>
      </c>
      <c r="K37488" s="94">
        <v>-664</v>
      </c>
      <c r="O37488" s="94">
        <v>2265</v>
      </c>
      <c r="P37488" s="94">
        <v>1601</v>
      </c>
      <c r="Q37488" s="94">
        <v>-664</v>
      </c>
      <c r="R37488" s="94">
        <v>1263</v>
      </c>
      <c r="S37488" s="94">
        <v>0</v>
      </c>
      <c r="V37488" s="94">
        <v>293</v>
      </c>
      <c r="W37488" s="94">
        <v>0</v>
      </c>
      <c r="X37488" s="94">
        <v>0</v>
      </c>
      <c r="Y37488" s="94">
        <v>46</v>
      </c>
      <c r="AJ37488" s="94">
        <v>1263</v>
      </c>
      <c r="AK37488" s="94">
        <v>0</v>
      </c>
      <c r="AN37488" s="94">
        <v>293</v>
      </c>
      <c r="AO37488" s="94">
        <v>0</v>
      </c>
      <c r="AP37488" s="94">
        <v>0</v>
      </c>
      <c r="AQ37488" s="94">
        <v>46</v>
      </c>
      <c r="AS37488" s="94">
        <v>28</v>
      </c>
      <c r="AT37488" s="94">
        <v>-523</v>
      </c>
      <c r="AU37488" s="94">
        <v>-413</v>
      </c>
      <c r="AV37488" s="94">
        <v>0</v>
      </c>
      <c r="AW37488" s="94">
        <v>-190</v>
      </c>
      <c r="AX37488" s="94">
        <v>-843</v>
      </c>
      <c r="AY37488" s="94">
        <v>1199</v>
      </c>
      <c r="AZ37488" s="94">
        <v>78</v>
      </c>
    </row>
    <row r="37489" spans="1:52">
      <c r="A37489" s="85" t="s">
        <v>113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6</v>
      </c>
      <c r="G37489" s="89" t="s">
        <v>397</v>
      </c>
      <c r="H37489" s="94">
        <v>2068</v>
      </c>
      <c r="I37489" s="94">
        <v>2123</v>
      </c>
      <c r="J37489" s="94">
        <v>1675</v>
      </c>
      <c r="K37489" s="94">
        <v>-448</v>
      </c>
      <c r="O37489" s="94">
        <v>2123</v>
      </c>
      <c r="P37489" s="94">
        <v>1675</v>
      </c>
      <c r="Q37489" s="94">
        <v>-448</v>
      </c>
      <c r="R37489" s="94">
        <v>1321</v>
      </c>
      <c r="S37489" s="94">
        <v>0</v>
      </c>
      <c r="V37489" s="94">
        <v>308</v>
      </c>
      <c r="W37489" s="94">
        <v>0</v>
      </c>
      <c r="X37489" s="94">
        <v>0</v>
      </c>
      <c r="Y37489" s="94">
        <v>45</v>
      </c>
      <c r="AJ37489" s="94">
        <v>1321</v>
      </c>
      <c r="AK37489" s="94">
        <v>0</v>
      </c>
      <c r="AN37489" s="94">
        <v>308</v>
      </c>
      <c r="AO37489" s="94">
        <v>0</v>
      </c>
      <c r="AP37489" s="94">
        <v>0</v>
      </c>
      <c r="AQ37489" s="94">
        <v>45</v>
      </c>
      <c r="AS37489" s="94">
        <v>24</v>
      </c>
      <c r="AT37489" s="94">
        <v>-528</v>
      </c>
      <c r="AU37489" s="94">
        <v>-327</v>
      </c>
      <c r="AV37489" s="94">
        <v>0</v>
      </c>
      <c r="AW37489" s="94">
        <v>-186</v>
      </c>
      <c r="AX37489" s="94">
        <v>-766</v>
      </c>
      <c r="AY37489" s="94">
        <v>1260</v>
      </c>
      <c r="AZ37489" s="94">
        <v>75</v>
      </c>
    </row>
    <row r="37490" spans="1:52">
      <c r="A37490" s="85" t="s">
        <v>113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6</v>
      </c>
      <c r="G37490" s="89" t="s">
        <v>397</v>
      </c>
      <c r="H37490" s="94">
        <v>2011</v>
      </c>
      <c r="I37490" s="94">
        <v>2042</v>
      </c>
      <c r="J37490" s="94">
        <v>1482</v>
      </c>
      <c r="K37490" s="94">
        <v>-560</v>
      </c>
      <c r="O37490" s="94">
        <v>2042</v>
      </c>
      <c r="P37490" s="94">
        <v>1482</v>
      </c>
      <c r="Q37490" s="94">
        <v>-560</v>
      </c>
      <c r="R37490" s="94">
        <v>1117</v>
      </c>
      <c r="S37490" s="94">
        <v>0</v>
      </c>
      <c r="V37490" s="94">
        <v>318</v>
      </c>
      <c r="W37490" s="94">
        <v>0</v>
      </c>
      <c r="X37490" s="94">
        <v>2</v>
      </c>
      <c r="Y37490" s="94">
        <v>44</v>
      </c>
      <c r="AJ37490" s="94">
        <v>1117</v>
      </c>
      <c r="AK37490" s="94">
        <v>0</v>
      </c>
      <c r="AN37490" s="94">
        <v>318</v>
      </c>
      <c r="AO37490" s="94">
        <v>0</v>
      </c>
      <c r="AP37490" s="94">
        <v>2</v>
      </c>
      <c r="AQ37490" s="94">
        <v>44</v>
      </c>
      <c r="AS37490" s="94">
        <v>3</v>
      </c>
      <c r="AT37490" s="94">
        <v>-529</v>
      </c>
      <c r="AU37490" s="94">
        <v>-479</v>
      </c>
      <c r="AV37490" s="94">
        <v>0</v>
      </c>
      <c r="AW37490" s="94">
        <v>-183</v>
      </c>
      <c r="AX37490" s="94">
        <v>-503</v>
      </c>
      <c r="AY37490" s="94">
        <v>1063</v>
      </c>
      <c r="AZ37490" s="94">
        <v>68</v>
      </c>
    </row>
    <row r="37491" spans="1:52">
      <c r="A37491" s="85" t="s">
        <v>113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6</v>
      </c>
      <c r="G37491" s="89" t="s">
        <v>397</v>
      </c>
      <c r="H37491" s="94">
        <v>1971</v>
      </c>
      <c r="I37491" s="94">
        <v>2012</v>
      </c>
      <c r="J37491" s="94">
        <v>1493</v>
      </c>
      <c r="K37491" s="94">
        <v>-519</v>
      </c>
      <c r="O37491" s="94">
        <v>2012</v>
      </c>
      <c r="P37491" s="94">
        <v>1493</v>
      </c>
      <c r="Q37491" s="94">
        <v>-519</v>
      </c>
      <c r="R37491" s="94">
        <v>1127</v>
      </c>
      <c r="S37491" s="94">
        <v>0</v>
      </c>
      <c r="V37491" s="94">
        <v>322</v>
      </c>
      <c r="W37491" s="94">
        <v>0</v>
      </c>
      <c r="X37491" s="94">
        <v>-1</v>
      </c>
      <c r="Y37491" s="94">
        <v>45</v>
      </c>
      <c r="AJ37491" s="94">
        <v>1127</v>
      </c>
      <c r="AK37491" s="94">
        <v>0</v>
      </c>
      <c r="AN37491" s="94">
        <v>322</v>
      </c>
      <c r="AO37491" s="94">
        <v>0</v>
      </c>
      <c r="AP37491" s="94">
        <v>-1</v>
      </c>
      <c r="AQ37491" s="94">
        <v>45</v>
      </c>
      <c r="AS37491" s="94">
        <v>-5</v>
      </c>
      <c r="AT37491" s="94">
        <v>-529</v>
      </c>
      <c r="AU37491" s="94">
        <v>-511</v>
      </c>
      <c r="AV37491" s="94">
        <v>0</v>
      </c>
      <c r="AW37491" s="94">
        <v>-185</v>
      </c>
      <c r="AX37491" s="94">
        <v>-424</v>
      </c>
      <c r="AY37491" s="94">
        <v>1080</v>
      </c>
      <c r="AZ37491" s="94">
        <v>55</v>
      </c>
    </row>
    <row r="37492" spans="1:52">
      <c r="A37492" s="85" t="s">
        <v>113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6</v>
      </c>
      <c r="G37492" s="89" t="s">
        <v>397</v>
      </c>
      <c r="H37492" s="94">
        <v>1978</v>
      </c>
      <c r="I37492" s="94">
        <v>2044</v>
      </c>
      <c r="J37492" s="94">
        <v>1678</v>
      </c>
      <c r="K37492" s="94">
        <v>-366</v>
      </c>
      <c r="O37492" s="94">
        <v>2044</v>
      </c>
      <c r="P37492" s="94">
        <v>1678</v>
      </c>
      <c r="Q37492" s="94">
        <v>-366</v>
      </c>
      <c r="R37492" s="94">
        <v>1311</v>
      </c>
      <c r="S37492" s="94">
        <v>0</v>
      </c>
      <c r="V37492" s="94">
        <v>323</v>
      </c>
      <c r="W37492" s="94">
        <v>0</v>
      </c>
      <c r="X37492" s="94">
        <v>0</v>
      </c>
      <c r="Y37492" s="94">
        <v>42</v>
      </c>
      <c r="AJ37492" s="94">
        <v>1311</v>
      </c>
      <c r="AK37492" s="94">
        <v>0</v>
      </c>
      <c r="AN37492" s="94">
        <v>323</v>
      </c>
      <c r="AO37492" s="94">
        <v>0</v>
      </c>
      <c r="AP37492" s="94">
        <v>0</v>
      </c>
      <c r="AQ37492" s="94">
        <v>42</v>
      </c>
      <c r="AS37492" s="94">
        <v>-7</v>
      </c>
      <c r="AT37492" s="94">
        <v>-525</v>
      </c>
      <c r="AU37492" s="94">
        <v>-441</v>
      </c>
      <c r="AV37492" s="94">
        <v>0</v>
      </c>
      <c r="AW37492" s="94">
        <v>-185</v>
      </c>
      <c r="AX37492" s="94">
        <v>-509</v>
      </c>
      <c r="AY37492" s="94">
        <v>1247</v>
      </c>
      <c r="AZ37492" s="94">
        <v>54</v>
      </c>
    </row>
    <row r="37493" spans="1:52">
      <c r="A37493" s="85" t="s">
        <v>113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6</v>
      </c>
      <c r="G37493" s="89" t="s">
        <v>397</v>
      </c>
      <c r="H37493" s="94">
        <v>2015</v>
      </c>
      <c r="I37493" s="94">
        <v>2076</v>
      </c>
      <c r="J37493" s="94">
        <v>1673</v>
      </c>
      <c r="K37493" s="94">
        <v>-403</v>
      </c>
      <c r="O37493" s="94">
        <v>2076</v>
      </c>
      <c r="P37493" s="94">
        <v>1673</v>
      </c>
      <c r="Q37493" s="94">
        <v>-403</v>
      </c>
      <c r="R37493" s="94">
        <v>1311</v>
      </c>
      <c r="S37493" s="94">
        <v>0</v>
      </c>
      <c r="V37493" s="94">
        <v>317</v>
      </c>
      <c r="W37493" s="94">
        <v>0</v>
      </c>
      <c r="X37493" s="94">
        <v>0</v>
      </c>
      <c r="Y37493" s="94">
        <v>46</v>
      </c>
      <c r="AJ37493" s="94">
        <v>1311</v>
      </c>
      <c r="AK37493" s="94">
        <v>0</v>
      </c>
      <c r="AN37493" s="94">
        <v>317</v>
      </c>
      <c r="AO37493" s="94">
        <v>0</v>
      </c>
      <c r="AP37493" s="94">
        <v>0</v>
      </c>
      <c r="AQ37493" s="94">
        <v>46</v>
      </c>
      <c r="AS37493" s="94">
        <v>1</v>
      </c>
      <c r="AT37493" s="94">
        <v>-526</v>
      </c>
      <c r="AU37493" s="94">
        <v>-479</v>
      </c>
      <c r="AV37493" s="94">
        <v>0</v>
      </c>
      <c r="AW37493" s="94">
        <v>-188</v>
      </c>
      <c r="AX37493" s="94">
        <v>-514</v>
      </c>
      <c r="AY37493" s="94">
        <v>1251</v>
      </c>
      <c r="AZ37493" s="94">
        <v>52</v>
      </c>
    </row>
    <row r="37494" spans="1:52">
      <c r="A37494" s="85" t="s">
        <v>113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6</v>
      </c>
      <c r="G37494" s="89" t="s">
        <v>397</v>
      </c>
      <c r="H37494" s="94">
        <v>2132</v>
      </c>
      <c r="I37494" s="94">
        <v>2213</v>
      </c>
      <c r="J37494" s="94">
        <v>1694</v>
      </c>
      <c r="K37494" s="94">
        <v>-519</v>
      </c>
      <c r="O37494" s="94">
        <v>2213</v>
      </c>
      <c r="P37494" s="94">
        <v>1694</v>
      </c>
      <c r="Q37494" s="94">
        <v>-519</v>
      </c>
      <c r="R37494" s="94">
        <v>1325</v>
      </c>
      <c r="S37494" s="94">
        <v>0</v>
      </c>
      <c r="V37494" s="94">
        <v>317</v>
      </c>
      <c r="W37494" s="94">
        <v>0</v>
      </c>
      <c r="X37494" s="94">
        <v>0</v>
      </c>
      <c r="Y37494" s="94">
        <v>50</v>
      </c>
      <c r="AJ37494" s="94">
        <v>1325</v>
      </c>
      <c r="AK37494" s="94">
        <v>0</v>
      </c>
      <c r="AN37494" s="94">
        <v>317</v>
      </c>
      <c r="AO37494" s="94">
        <v>0</v>
      </c>
      <c r="AP37494" s="94">
        <v>0</v>
      </c>
      <c r="AQ37494" s="94">
        <v>50</v>
      </c>
      <c r="AS37494" s="94">
        <v>-8</v>
      </c>
      <c r="AT37494" s="94">
        <v>-534</v>
      </c>
      <c r="AU37494" s="94">
        <v>-777</v>
      </c>
      <c r="AV37494" s="94">
        <v>0</v>
      </c>
      <c r="AW37494" s="94">
        <v>-200</v>
      </c>
      <c r="AX37494" s="94">
        <v>-304</v>
      </c>
      <c r="AY37494" s="94">
        <v>1261</v>
      </c>
      <c r="AZ37494" s="94">
        <v>43</v>
      </c>
    </row>
    <row r="37495" spans="1:52">
      <c r="A37495" s="85" t="s">
        <v>113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6</v>
      </c>
      <c r="G37495" s="89" t="s">
        <v>397</v>
      </c>
      <c r="H37495" s="94">
        <v>2404</v>
      </c>
      <c r="I37495" s="94">
        <v>2472</v>
      </c>
      <c r="J37495" s="94">
        <v>1669</v>
      </c>
      <c r="K37495" s="94">
        <v>-803</v>
      </c>
      <c r="O37495" s="94">
        <v>2472</v>
      </c>
      <c r="P37495" s="94">
        <v>1669</v>
      </c>
      <c r="Q37495" s="94">
        <v>-803</v>
      </c>
      <c r="R37495" s="94">
        <v>1309</v>
      </c>
      <c r="S37495" s="94">
        <v>0</v>
      </c>
      <c r="V37495" s="94">
        <v>312</v>
      </c>
      <c r="W37495" s="94">
        <v>0</v>
      </c>
      <c r="X37495" s="94">
        <v>0</v>
      </c>
      <c r="Y37495" s="94">
        <v>47</v>
      </c>
      <c r="AJ37495" s="94">
        <v>1309</v>
      </c>
      <c r="AK37495" s="94">
        <v>0</v>
      </c>
      <c r="AN37495" s="94">
        <v>312</v>
      </c>
      <c r="AO37495" s="94">
        <v>0</v>
      </c>
      <c r="AP37495" s="94">
        <v>0</v>
      </c>
      <c r="AQ37495" s="94">
        <v>47</v>
      </c>
      <c r="AS37495" s="94">
        <v>-15</v>
      </c>
      <c r="AT37495" s="94">
        <v>-555</v>
      </c>
      <c r="AU37495" s="94">
        <v>-1211</v>
      </c>
      <c r="AV37495" s="94">
        <v>0</v>
      </c>
      <c r="AW37495" s="94">
        <v>-222</v>
      </c>
      <c r="AX37495" s="94">
        <v>-88</v>
      </c>
      <c r="AY37495" s="94">
        <v>1250</v>
      </c>
      <c r="AZ37495" s="94">
        <v>38</v>
      </c>
    </row>
    <row r="37496" spans="1:52">
      <c r="A37496" s="85" t="s">
        <v>113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6</v>
      </c>
      <c r="G37496" s="89" t="s">
        <v>397</v>
      </c>
      <c r="H37496" s="94">
        <v>2789</v>
      </c>
      <c r="I37496" s="94">
        <v>2851</v>
      </c>
      <c r="J37496" s="94">
        <v>1673</v>
      </c>
      <c r="K37496" s="94">
        <v>-1178</v>
      </c>
      <c r="O37496" s="94">
        <v>2851</v>
      </c>
      <c r="P37496" s="94">
        <v>1673</v>
      </c>
      <c r="Q37496" s="94">
        <v>-1178</v>
      </c>
      <c r="R37496" s="94">
        <v>1314</v>
      </c>
      <c r="S37496" s="94">
        <v>0</v>
      </c>
      <c r="V37496" s="94">
        <v>313</v>
      </c>
      <c r="W37496" s="94">
        <v>0</v>
      </c>
      <c r="X37496" s="94">
        <v>0</v>
      </c>
      <c r="Y37496" s="94">
        <v>47</v>
      </c>
      <c r="AJ37496" s="94">
        <v>1314</v>
      </c>
      <c r="AK37496" s="94">
        <v>0</v>
      </c>
      <c r="AN37496" s="94">
        <v>313</v>
      </c>
      <c r="AO37496" s="94">
        <v>0</v>
      </c>
      <c r="AP37496" s="94">
        <v>0</v>
      </c>
      <c r="AQ37496" s="94">
        <v>47</v>
      </c>
      <c r="AS37496" s="94">
        <v>-47</v>
      </c>
      <c r="AT37496" s="94">
        <v>-591</v>
      </c>
      <c r="AU37496" s="94">
        <v>-1610</v>
      </c>
      <c r="AV37496" s="94">
        <v>0</v>
      </c>
      <c r="AW37496" s="94">
        <v>-248</v>
      </c>
      <c r="AX37496" s="94">
        <v>17</v>
      </c>
      <c r="AY37496" s="94">
        <v>1250</v>
      </c>
      <c r="AZ37496" s="94">
        <v>51</v>
      </c>
    </row>
    <row r="37497" spans="1:52">
      <c r="A37497" s="85" t="s">
        <v>113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6</v>
      </c>
      <c r="G37497" s="89" t="s">
        <v>397</v>
      </c>
      <c r="H37497" s="94">
        <v>2995</v>
      </c>
      <c r="I37497" s="94">
        <v>3041</v>
      </c>
      <c r="J37497" s="94">
        <v>1670</v>
      </c>
      <c r="K37497" s="94">
        <v>-1371</v>
      </c>
      <c r="O37497" s="94">
        <v>3041</v>
      </c>
      <c r="P37497" s="94">
        <v>1670</v>
      </c>
      <c r="Q37497" s="94">
        <v>-1371</v>
      </c>
      <c r="R37497" s="94">
        <v>1298</v>
      </c>
      <c r="S37497" s="94">
        <v>0</v>
      </c>
      <c r="V37497" s="94">
        <v>311</v>
      </c>
      <c r="W37497" s="94">
        <v>16</v>
      </c>
      <c r="X37497" s="94">
        <v>-2</v>
      </c>
      <c r="Y37497" s="94">
        <v>45</v>
      </c>
      <c r="AJ37497" s="94">
        <v>1298</v>
      </c>
      <c r="AK37497" s="94">
        <v>0</v>
      </c>
      <c r="AN37497" s="94">
        <v>311</v>
      </c>
      <c r="AO37497" s="94">
        <v>16</v>
      </c>
      <c r="AP37497" s="94">
        <v>-2</v>
      </c>
      <c r="AQ37497" s="94">
        <v>45</v>
      </c>
      <c r="AS37497" s="94">
        <v>-36</v>
      </c>
      <c r="AT37497" s="94">
        <v>-593</v>
      </c>
      <c r="AU37497" s="94">
        <v>-1589</v>
      </c>
      <c r="AV37497" s="94">
        <v>0</v>
      </c>
      <c r="AW37497" s="94">
        <v>-256</v>
      </c>
      <c r="AX37497" s="94">
        <v>-180</v>
      </c>
      <c r="AY37497" s="94">
        <v>1232</v>
      </c>
      <c r="AZ37497" s="94">
        <v>51</v>
      </c>
    </row>
    <row r="37498" spans="1:52">
      <c r="A37498" s="85" t="s">
        <v>113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6</v>
      </c>
      <c r="G37498" s="89" t="s">
        <v>397</v>
      </c>
      <c r="H37498" s="94">
        <v>2933</v>
      </c>
      <c r="I37498" s="94">
        <v>2959</v>
      </c>
      <c r="J37498" s="94">
        <v>1680</v>
      </c>
      <c r="K37498" s="94">
        <v>-1279</v>
      </c>
      <c r="O37498" s="94">
        <v>2959</v>
      </c>
      <c r="P37498" s="94">
        <v>1680</v>
      </c>
      <c r="Q37498" s="94">
        <v>-1279</v>
      </c>
      <c r="R37498" s="94">
        <v>1210</v>
      </c>
      <c r="S37498" s="94">
        <v>0</v>
      </c>
      <c r="V37498" s="94">
        <v>317</v>
      </c>
      <c r="W37498" s="94">
        <v>109</v>
      </c>
      <c r="X37498" s="94">
        <v>0</v>
      </c>
      <c r="Y37498" s="94">
        <v>44</v>
      </c>
      <c r="AJ37498" s="94">
        <v>1210</v>
      </c>
      <c r="AK37498" s="94">
        <v>0</v>
      </c>
      <c r="AN37498" s="94">
        <v>317</v>
      </c>
      <c r="AO37498" s="94">
        <v>109</v>
      </c>
      <c r="AP37498" s="94">
        <v>0</v>
      </c>
      <c r="AQ37498" s="94">
        <v>44</v>
      </c>
      <c r="AS37498" s="94">
        <v>-6</v>
      </c>
      <c r="AT37498" s="94">
        <v>-593</v>
      </c>
      <c r="AU37498" s="94">
        <v>-1194</v>
      </c>
      <c r="AV37498" s="94">
        <v>0</v>
      </c>
      <c r="AW37498" s="94">
        <v>-247</v>
      </c>
      <c r="AX37498" s="94">
        <v>-450</v>
      </c>
      <c r="AY37498" s="94">
        <v>1152</v>
      </c>
      <c r="AZ37498" s="94">
        <v>59</v>
      </c>
    </row>
    <row r="37499" spans="1:52">
      <c r="A37499" s="85" t="s">
        <v>113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6</v>
      </c>
      <c r="G37499" s="89" t="s">
        <v>397</v>
      </c>
      <c r="H37499" s="94">
        <v>2789</v>
      </c>
      <c r="I37499" s="94">
        <v>2795</v>
      </c>
      <c r="J37499" s="94">
        <v>1242</v>
      </c>
      <c r="K37499" s="94">
        <v>-1553</v>
      </c>
      <c r="O37499" s="94">
        <v>2795</v>
      </c>
      <c r="P37499" s="94">
        <v>1242</v>
      </c>
      <c r="Q37499" s="94">
        <v>-1553</v>
      </c>
      <c r="R37499" s="94">
        <v>815</v>
      </c>
      <c r="S37499" s="94">
        <v>0</v>
      </c>
      <c r="V37499" s="94">
        <v>208</v>
      </c>
      <c r="W37499" s="94">
        <v>172</v>
      </c>
      <c r="X37499" s="94">
        <v>0</v>
      </c>
      <c r="Y37499" s="94">
        <v>46</v>
      </c>
      <c r="AJ37499" s="94">
        <v>815</v>
      </c>
      <c r="AK37499" s="94">
        <v>0</v>
      </c>
      <c r="AN37499" s="94">
        <v>208</v>
      </c>
      <c r="AO37499" s="94">
        <v>172</v>
      </c>
      <c r="AP37499" s="94">
        <v>0</v>
      </c>
      <c r="AQ37499" s="94">
        <v>46</v>
      </c>
      <c r="AS37499" s="94">
        <v>0</v>
      </c>
      <c r="AT37499" s="94">
        <v>-588</v>
      </c>
      <c r="AU37499" s="94">
        <v>-1210</v>
      </c>
      <c r="AV37499" s="94">
        <v>0</v>
      </c>
      <c r="AW37499" s="94">
        <v>-230</v>
      </c>
      <c r="AX37499" s="94">
        <v>-361</v>
      </c>
      <c r="AY37499" s="94">
        <v>773</v>
      </c>
      <c r="AZ37499" s="94">
        <v>63</v>
      </c>
    </row>
    <row r="37500" spans="1:52">
      <c r="A37500" s="85" t="s">
        <v>113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6</v>
      </c>
      <c r="G37500" s="89" t="s">
        <v>397</v>
      </c>
      <c r="H37500" s="94">
        <v>2629</v>
      </c>
      <c r="I37500" s="94">
        <v>2610</v>
      </c>
      <c r="J37500" s="94">
        <v>1092</v>
      </c>
      <c r="K37500" s="94">
        <v>-1518</v>
      </c>
      <c r="O37500" s="94">
        <v>2610</v>
      </c>
      <c r="P37500" s="94">
        <v>1092</v>
      </c>
      <c r="Q37500" s="94">
        <v>-1518</v>
      </c>
      <c r="R37500" s="94">
        <v>657</v>
      </c>
      <c r="S37500" s="94">
        <v>0</v>
      </c>
      <c r="V37500" s="94">
        <v>218</v>
      </c>
      <c r="W37500" s="94">
        <v>173</v>
      </c>
      <c r="X37500" s="94">
        <v>0</v>
      </c>
      <c r="Y37500" s="94">
        <v>45</v>
      </c>
      <c r="AJ37500" s="94">
        <v>657</v>
      </c>
      <c r="AK37500" s="94">
        <v>0</v>
      </c>
      <c r="AN37500" s="94">
        <v>218</v>
      </c>
      <c r="AO37500" s="94">
        <v>173</v>
      </c>
      <c r="AP37500" s="94">
        <v>0</v>
      </c>
      <c r="AQ37500" s="94">
        <v>45</v>
      </c>
      <c r="AS37500" s="94">
        <v>9</v>
      </c>
      <c r="AT37500" s="94">
        <v>-583</v>
      </c>
      <c r="AU37500" s="94">
        <v>-1125</v>
      </c>
      <c r="AV37500" s="94">
        <v>0</v>
      </c>
      <c r="AW37500" s="94">
        <v>-218</v>
      </c>
      <c r="AX37500" s="94">
        <v>-293</v>
      </c>
      <c r="AY37500" s="94">
        <v>625</v>
      </c>
      <c r="AZ37500" s="94">
        <v>67</v>
      </c>
    </row>
    <row r="37501" spans="1:52">
      <c r="A37501" s="85" t="s">
        <v>113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6</v>
      </c>
      <c r="G37501" s="89" t="s">
        <v>397</v>
      </c>
      <c r="H37501" s="94">
        <v>2490</v>
      </c>
      <c r="I37501" s="94">
        <v>2474</v>
      </c>
      <c r="J37501" s="94">
        <v>1091</v>
      </c>
      <c r="K37501" s="94">
        <v>-1383</v>
      </c>
      <c r="O37501" s="94">
        <v>2474</v>
      </c>
      <c r="P37501" s="94">
        <v>1091</v>
      </c>
      <c r="Q37501" s="94">
        <v>-1383</v>
      </c>
      <c r="R37501" s="94">
        <v>593</v>
      </c>
      <c r="S37501" s="94">
        <v>0</v>
      </c>
      <c r="V37501" s="94">
        <v>283</v>
      </c>
      <c r="W37501" s="94">
        <v>170</v>
      </c>
      <c r="X37501" s="94">
        <v>0</v>
      </c>
      <c r="Y37501" s="94">
        <v>45</v>
      </c>
      <c r="AJ37501" s="94">
        <v>593</v>
      </c>
      <c r="AK37501" s="94">
        <v>0</v>
      </c>
      <c r="AN37501" s="94">
        <v>283</v>
      </c>
      <c r="AO37501" s="94">
        <v>170</v>
      </c>
      <c r="AP37501" s="94">
        <v>0</v>
      </c>
      <c r="AQ37501" s="94">
        <v>45</v>
      </c>
      <c r="AS37501" s="94">
        <v>8</v>
      </c>
      <c r="AT37501" s="94">
        <v>-565</v>
      </c>
      <c r="AU37501" s="94">
        <v>-994</v>
      </c>
      <c r="AV37501" s="94">
        <v>0</v>
      </c>
      <c r="AW37501" s="94">
        <v>-211</v>
      </c>
      <c r="AX37501" s="94">
        <v>-251</v>
      </c>
      <c r="AY37501" s="94">
        <v>560</v>
      </c>
      <c r="AZ37501" s="94">
        <v>70</v>
      </c>
    </row>
    <row r="37502" spans="1:52">
      <c r="A37502" s="85" t="s">
        <v>113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6</v>
      </c>
      <c r="G37502" s="89" t="s">
        <v>397</v>
      </c>
      <c r="H37502" s="94">
        <v>2405</v>
      </c>
      <c r="I37502" s="94">
        <v>2392</v>
      </c>
      <c r="J37502" s="94">
        <v>1242</v>
      </c>
      <c r="K37502" s="94">
        <v>-1150</v>
      </c>
      <c r="O37502" s="94">
        <v>2392</v>
      </c>
      <c r="P37502" s="94">
        <v>1242</v>
      </c>
      <c r="Q37502" s="94">
        <v>-1150</v>
      </c>
      <c r="R37502" s="94">
        <v>668</v>
      </c>
      <c r="S37502" s="94">
        <v>0</v>
      </c>
      <c r="V37502" s="94">
        <v>366</v>
      </c>
      <c r="W37502" s="94">
        <v>161</v>
      </c>
      <c r="X37502" s="94">
        <v>0</v>
      </c>
      <c r="Y37502" s="94">
        <v>46</v>
      </c>
      <c r="AJ37502" s="94">
        <v>668</v>
      </c>
      <c r="AK37502" s="94">
        <v>0</v>
      </c>
      <c r="AN37502" s="94">
        <v>366</v>
      </c>
      <c r="AO37502" s="94">
        <v>161</v>
      </c>
      <c r="AP37502" s="94">
        <v>0</v>
      </c>
      <c r="AQ37502" s="94">
        <v>46</v>
      </c>
      <c r="AS37502" s="94">
        <v>14</v>
      </c>
      <c r="AT37502" s="94">
        <v>-562</v>
      </c>
      <c r="AU37502" s="94">
        <v>-888</v>
      </c>
      <c r="AV37502" s="94">
        <v>0</v>
      </c>
      <c r="AW37502" s="94">
        <v>-210</v>
      </c>
      <c r="AX37502" s="94">
        <v>-214</v>
      </c>
      <c r="AY37502" s="94">
        <v>633</v>
      </c>
      <c r="AZ37502" s="94">
        <v>77</v>
      </c>
    </row>
    <row r="37503" spans="1:52">
      <c r="A37503" s="85" t="s">
        <v>113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6</v>
      </c>
      <c r="G37503" s="89" t="s">
        <v>397</v>
      </c>
      <c r="H37503" s="94">
        <v>2326</v>
      </c>
      <c r="I37503" s="94">
        <v>2341</v>
      </c>
      <c r="J37503" s="94">
        <v>1289</v>
      </c>
      <c r="K37503" s="94">
        <v>-1052</v>
      </c>
      <c r="O37503" s="94">
        <v>2341</v>
      </c>
      <c r="P37503" s="94">
        <v>1289</v>
      </c>
      <c r="Q37503" s="94">
        <v>-1052</v>
      </c>
      <c r="R37503" s="94">
        <v>703</v>
      </c>
      <c r="S37503" s="94">
        <v>0</v>
      </c>
      <c r="V37503" s="94">
        <v>364</v>
      </c>
      <c r="W37503" s="94">
        <v>162</v>
      </c>
      <c r="X37503" s="94">
        <v>4</v>
      </c>
      <c r="Y37503" s="94">
        <v>47</v>
      </c>
      <c r="AJ37503" s="94">
        <v>703</v>
      </c>
      <c r="AK37503" s="94">
        <v>0</v>
      </c>
      <c r="AN37503" s="94">
        <v>364</v>
      </c>
      <c r="AO37503" s="94">
        <v>162</v>
      </c>
      <c r="AP37503" s="94">
        <v>4</v>
      </c>
      <c r="AQ37503" s="94">
        <v>47</v>
      </c>
      <c r="AS37503" s="94">
        <v>24</v>
      </c>
      <c r="AT37503" s="94">
        <v>-560</v>
      </c>
      <c r="AU37503" s="94">
        <v>-706</v>
      </c>
      <c r="AV37503" s="94">
        <v>0</v>
      </c>
      <c r="AW37503" s="94">
        <v>-196</v>
      </c>
      <c r="AX37503" s="94">
        <v>-353</v>
      </c>
      <c r="AY37503" s="94">
        <v>661</v>
      </c>
      <c r="AZ37503" s="94">
        <v>78</v>
      </c>
    </row>
    <row r="37504" spans="1:52">
      <c r="A37504" s="85" t="s">
        <v>113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6</v>
      </c>
      <c r="G37504" s="89" t="s">
        <v>397</v>
      </c>
      <c r="H37504" s="94">
        <v>2256</v>
      </c>
      <c r="I37504" s="94">
        <v>2271</v>
      </c>
      <c r="J37504" s="94">
        <v>1227</v>
      </c>
      <c r="K37504" s="94">
        <v>-1044</v>
      </c>
      <c r="O37504" s="94">
        <v>2271</v>
      </c>
      <c r="P37504" s="94">
        <v>1227</v>
      </c>
      <c r="Q37504" s="94">
        <v>-1044</v>
      </c>
      <c r="R37504" s="94">
        <v>644</v>
      </c>
      <c r="S37504" s="94">
        <v>0</v>
      </c>
      <c r="V37504" s="94">
        <v>357</v>
      </c>
      <c r="W37504" s="94">
        <v>175</v>
      </c>
      <c r="X37504" s="94">
        <v>5</v>
      </c>
      <c r="Y37504" s="94">
        <v>46</v>
      </c>
      <c r="AJ37504" s="94">
        <v>644</v>
      </c>
      <c r="AK37504" s="94">
        <v>0</v>
      </c>
      <c r="AN37504" s="94">
        <v>357</v>
      </c>
      <c r="AO37504" s="94">
        <v>175</v>
      </c>
      <c r="AP37504" s="94">
        <v>5</v>
      </c>
      <c r="AQ37504" s="94">
        <v>46</v>
      </c>
      <c r="AS37504" s="94">
        <v>26</v>
      </c>
      <c r="AT37504" s="94">
        <v>-569</v>
      </c>
      <c r="AU37504" s="94">
        <v>-648</v>
      </c>
      <c r="AV37504" s="94">
        <v>0</v>
      </c>
      <c r="AW37504" s="94">
        <v>-175</v>
      </c>
      <c r="AX37504" s="94">
        <v>-363</v>
      </c>
      <c r="AY37504" s="94">
        <v>610</v>
      </c>
      <c r="AZ37504" s="94">
        <v>75</v>
      </c>
    </row>
    <row r="37505" spans="1:52">
      <c r="A37505" s="85" t="s">
        <v>113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6</v>
      </c>
      <c r="G37505" s="89" t="s">
        <v>397</v>
      </c>
      <c r="H37505" s="94">
        <v>2212</v>
      </c>
      <c r="I37505" s="94">
        <v>2218</v>
      </c>
      <c r="J37505" s="94">
        <v>1148</v>
      </c>
      <c r="K37505" s="94">
        <v>-1070</v>
      </c>
      <c r="O37505" s="94">
        <v>2218</v>
      </c>
      <c r="P37505" s="94">
        <v>1148</v>
      </c>
      <c r="Q37505" s="94">
        <v>-1070</v>
      </c>
      <c r="R37505" s="94">
        <v>589</v>
      </c>
      <c r="S37505" s="94">
        <v>0</v>
      </c>
      <c r="V37505" s="94">
        <v>331</v>
      </c>
      <c r="W37505" s="94">
        <v>174</v>
      </c>
      <c r="X37505" s="94">
        <v>7</v>
      </c>
      <c r="Y37505" s="94">
        <v>45</v>
      </c>
      <c r="AJ37505" s="94">
        <v>589</v>
      </c>
      <c r="AK37505" s="94">
        <v>0</v>
      </c>
      <c r="AN37505" s="94">
        <v>331</v>
      </c>
      <c r="AO37505" s="94">
        <v>174</v>
      </c>
      <c r="AP37505" s="94">
        <v>7</v>
      </c>
      <c r="AQ37505" s="94">
        <v>45</v>
      </c>
      <c r="AS37505" s="94">
        <v>18</v>
      </c>
      <c r="AT37505" s="94">
        <v>-565</v>
      </c>
      <c r="AU37505" s="94">
        <v>-715</v>
      </c>
      <c r="AV37505" s="94">
        <v>0</v>
      </c>
      <c r="AW37505" s="94">
        <v>-170</v>
      </c>
      <c r="AX37505" s="94">
        <v>-294</v>
      </c>
      <c r="AY37505" s="94">
        <v>561</v>
      </c>
      <c r="AZ37505" s="94">
        <v>95</v>
      </c>
    </row>
    <row r="37506" spans="1:52">
      <c r="A37506" s="85" t="s">
        <v>113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6</v>
      </c>
      <c r="G37506" s="89" t="s">
        <v>397</v>
      </c>
      <c r="H37506" s="94">
        <v>2206</v>
      </c>
      <c r="I37506" s="94">
        <v>2228</v>
      </c>
      <c r="J37506" s="94">
        <v>1201</v>
      </c>
      <c r="K37506" s="94">
        <v>-1027</v>
      </c>
      <c r="O37506" s="94">
        <v>2228</v>
      </c>
      <c r="P37506" s="94">
        <v>1201</v>
      </c>
      <c r="Q37506" s="94">
        <v>-1027</v>
      </c>
      <c r="R37506" s="94">
        <v>672</v>
      </c>
      <c r="S37506" s="94">
        <v>0</v>
      </c>
      <c r="V37506" s="94">
        <v>317</v>
      </c>
      <c r="W37506" s="94">
        <v>152</v>
      </c>
      <c r="X37506" s="94">
        <v>13</v>
      </c>
      <c r="Y37506" s="94">
        <v>47</v>
      </c>
      <c r="AJ37506" s="94">
        <v>672</v>
      </c>
      <c r="AK37506" s="94">
        <v>0</v>
      </c>
      <c r="AN37506" s="94">
        <v>317</v>
      </c>
      <c r="AO37506" s="94">
        <v>152</v>
      </c>
      <c r="AP37506" s="94">
        <v>13</v>
      </c>
      <c r="AQ37506" s="94">
        <v>47</v>
      </c>
      <c r="AS37506" s="94">
        <v>6</v>
      </c>
      <c r="AT37506" s="94">
        <v>-566</v>
      </c>
      <c r="AU37506" s="94">
        <v>-770</v>
      </c>
      <c r="AV37506" s="94">
        <v>0</v>
      </c>
      <c r="AW37506" s="94">
        <v>-174</v>
      </c>
      <c r="AX37506" s="94">
        <v>-255</v>
      </c>
      <c r="AY37506" s="94">
        <v>635</v>
      </c>
      <c r="AZ37506" s="94">
        <v>97</v>
      </c>
    </row>
    <row r="37507" spans="1:52">
      <c r="A37507" s="85" t="s">
        <v>113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6</v>
      </c>
      <c r="G37507" s="89" t="s">
        <v>397</v>
      </c>
      <c r="H37507" s="94">
        <v>2269</v>
      </c>
      <c r="I37507" s="94">
        <v>2286</v>
      </c>
      <c r="J37507" s="94">
        <v>1338</v>
      </c>
      <c r="K37507" s="94">
        <v>-948</v>
      </c>
      <c r="O37507" s="94">
        <v>2286</v>
      </c>
      <c r="P37507" s="94">
        <v>1338</v>
      </c>
      <c r="Q37507" s="94">
        <v>-948</v>
      </c>
      <c r="R37507" s="94">
        <v>918</v>
      </c>
      <c r="S37507" s="94">
        <v>0</v>
      </c>
      <c r="V37507" s="94">
        <v>298</v>
      </c>
      <c r="W37507" s="94">
        <v>59</v>
      </c>
      <c r="X37507" s="94">
        <v>13</v>
      </c>
      <c r="Y37507" s="94">
        <v>48</v>
      </c>
      <c r="AJ37507" s="94">
        <v>918</v>
      </c>
      <c r="AK37507" s="94">
        <v>0</v>
      </c>
      <c r="AN37507" s="94">
        <v>298</v>
      </c>
      <c r="AO37507" s="94">
        <v>59</v>
      </c>
      <c r="AP37507" s="94">
        <v>13</v>
      </c>
      <c r="AQ37507" s="94">
        <v>48</v>
      </c>
      <c r="AS37507" s="94">
        <v>-22</v>
      </c>
      <c r="AT37507" s="94">
        <v>-563</v>
      </c>
      <c r="AU37507" s="94">
        <v>-933</v>
      </c>
      <c r="AV37507" s="94">
        <v>0</v>
      </c>
      <c r="AW37507" s="94">
        <v>-177</v>
      </c>
      <c r="AX37507" s="94">
        <v>-215</v>
      </c>
      <c r="AY37507" s="94">
        <v>875</v>
      </c>
      <c r="AZ37507" s="94">
        <v>87</v>
      </c>
    </row>
    <row r="37508" spans="1:52">
      <c r="A37508" s="85" t="s">
        <v>113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6</v>
      </c>
      <c r="G37508" s="89" t="s">
        <v>397</v>
      </c>
      <c r="H37508" s="94">
        <v>2413</v>
      </c>
      <c r="I37508" s="94">
        <v>2394</v>
      </c>
      <c r="J37508" s="94">
        <v>1570</v>
      </c>
      <c r="K37508" s="94">
        <v>-824</v>
      </c>
      <c r="O37508" s="94">
        <v>2394</v>
      </c>
      <c r="P37508" s="94">
        <v>1570</v>
      </c>
      <c r="Q37508" s="94">
        <v>-824</v>
      </c>
      <c r="R37508" s="94">
        <v>1177</v>
      </c>
      <c r="S37508" s="94">
        <v>0</v>
      </c>
      <c r="V37508" s="94">
        <v>323</v>
      </c>
      <c r="W37508" s="94">
        <v>1</v>
      </c>
      <c r="X37508" s="94">
        <v>26</v>
      </c>
      <c r="Y37508" s="94">
        <v>44</v>
      </c>
      <c r="AJ37508" s="94">
        <v>1177</v>
      </c>
      <c r="AK37508" s="94">
        <v>0</v>
      </c>
      <c r="AN37508" s="94">
        <v>323</v>
      </c>
      <c r="AO37508" s="94">
        <v>1</v>
      </c>
      <c r="AP37508" s="94">
        <v>26</v>
      </c>
      <c r="AQ37508" s="94">
        <v>44</v>
      </c>
      <c r="AS37508" s="94">
        <v>-45</v>
      </c>
      <c r="AT37508" s="94">
        <v>-570</v>
      </c>
      <c r="AU37508" s="94">
        <v>-1146</v>
      </c>
      <c r="AV37508" s="94">
        <v>0</v>
      </c>
      <c r="AW37508" s="94">
        <v>-180</v>
      </c>
      <c r="AX37508" s="94">
        <v>-97</v>
      </c>
      <c r="AY37508" s="94">
        <v>1132</v>
      </c>
      <c r="AZ37508" s="94">
        <v>82</v>
      </c>
    </row>
    <row r="37509" spans="1:52">
      <c r="A37509" s="85" t="s">
        <v>113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6</v>
      </c>
      <c r="G37509" s="89" t="s">
        <v>397</v>
      </c>
      <c r="H37509" s="94">
        <v>2515</v>
      </c>
      <c r="I37509" s="94">
        <v>2496</v>
      </c>
      <c r="J37509" s="94">
        <v>1710</v>
      </c>
      <c r="K37509" s="94">
        <v>-786</v>
      </c>
      <c r="O37509" s="94">
        <v>2496</v>
      </c>
      <c r="P37509" s="94">
        <v>1710</v>
      </c>
      <c r="Q37509" s="94">
        <v>-786</v>
      </c>
      <c r="R37509" s="94">
        <v>1309</v>
      </c>
      <c r="S37509" s="94">
        <v>0</v>
      </c>
      <c r="V37509" s="94">
        <v>315</v>
      </c>
      <c r="W37509" s="94">
        <v>0</v>
      </c>
      <c r="X37509" s="94">
        <v>41</v>
      </c>
      <c r="Y37509" s="94">
        <v>44</v>
      </c>
      <c r="AJ37509" s="94">
        <v>1309</v>
      </c>
      <c r="AK37509" s="94">
        <v>0</v>
      </c>
      <c r="AN37509" s="94">
        <v>315</v>
      </c>
      <c r="AO37509" s="94">
        <v>0</v>
      </c>
      <c r="AP37509" s="94">
        <v>41</v>
      </c>
      <c r="AQ37509" s="94">
        <v>44</v>
      </c>
      <c r="AS37509" s="94">
        <v>-39</v>
      </c>
      <c r="AT37509" s="94">
        <v>-572</v>
      </c>
      <c r="AU37509" s="94">
        <v>-1157</v>
      </c>
      <c r="AV37509" s="94">
        <v>0</v>
      </c>
      <c r="AW37509" s="94">
        <v>-181</v>
      </c>
      <c r="AX37509" s="94">
        <v>-169</v>
      </c>
      <c r="AY37509" s="94">
        <v>1247</v>
      </c>
      <c r="AZ37509" s="94">
        <v>85</v>
      </c>
    </row>
    <row r="37510" spans="1:52">
      <c r="A37510" s="85" t="s">
        <v>113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6</v>
      </c>
      <c r="G37510" s="89" t="s">
        <v>397</v>
      </c>
      <c r="H37510" s="94">
        <v>2467</v>
      </c>
      <c r="I37510" s="94">
        <v>2457</v>
      </c>
      <c r="J37510" s="94">
        <v>1685</v>
      </c>
      <c r="K37510" s="94">
        <v>-772</v>
      </c>
      <c r="O37510" s="94">
        <v>2457</v>
      </c>
      <c r="P37510" s="94">
        <v>1685</v>
      </c>
      <c r="Q37510" s="94">
        <v>-772</v>
      </c>
      <c r="R37510" s="94">
        <v>1307</v>
      </c>
      <c r="S37510" s="94">
        <v>0</v>
      </c>
      <c r="V37510" s="94">
        <v>314</v>
      </c>
      <c r="W37510" s="94">
        <v>0</v>
      </c>
      <c r="X37510" s="94">
        <v>16</v>
      </c>
      <c r="Y37510" s="94">
        <v>47</v>
      </c>
      <c r="AJ37510" s="94">
        <v>1307</v>
      </c>
      <c r="AK37510" s="94">
        <v>0</v>
      </c>
      <c r="AN37510" s="94">
        <v>314</v>
      </c>
      <c r="AO37510" s="94">
        <v>0</v>
      </c>
      <c r="AP37510" s="94">
        <v>16</v>
      </c>
      <c r="AQ37510" s="94">
        <v>47</v>
      </c>
      <c r="AS37510" s="94">
        <v>-40</v>
      </c>
      <c r="AT37510" s="94">
        <v>-574</v>
      </c>
      <c r="AU37510" s="94">
        <v>-1091</v>
      </c>
      <c r="AV37510" s="94">
        <v>0</v>
      </c>
      <c r="AW37510" s="94">
        <v>-178</v>
      </c>
      <c r="AX37510" s="94">
        <v>-222</v>
      </c>
      <c r="AY37510" s="94">
        <v>1253</v>
      </c>
      <c r="AZ37510" s="94">
        <v>80</v>
      </c>
    </row>
    <row r="37511" spans="1:52">
      <c r="A37511" s="85" t="s">
        <v>113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6</v>
      </c>
      <c r="G37511" s="89" t="s">
        <v>397</v>
      </c>
      <c r="H37511" s="94">
        <v>2341</v>
      </c>
      <c r="I37511" s="94">
        <v>2333</v>
      </c>
      <c r="J37511" s="94">
        <v>1641</v>
      </c>
      <c r="K37511" s="94">
        <v>-692</v>
      </c>
      <c r="O37511" s="94">
        <v>2333</v>
      </c>
      <c r="P37511" s="94">
        <v>1641</v>
      </c>
      <c r="Q37511" s="94">
        <v>-692</v>
      </c>
      <c r="R37511" s="94">
        <v>1281</v>
      </c>
      <c r="S37511" s="94">
        <v>0</v>
      </c>
      <c r="V37511" s="94">
        <v>306</v>
      </c>
      <c r="W37511" s="94">
        <v>0</v>
      </c>
      <c r="X37511" s="94">
        <v>9</v>
      </c>
      <c r="Y37511" s="94">
        <v>45</v>
      </c>
      <c r="AJ37511" s="94">
        <v>1281</v>
      </c>
      <c r="AK37511" s="94">
        <v>0</v>
      </c>
      <c r="AN37511" s="94">
        <v>306</v>
      </c>
      <c r="AO37511" s="94">
        <v>0</v>
      </c>
      <c r="AP37511" s="94">
        <v>9</v>
      </c>
      <c r="AQ37511" s="94">
        <v>45</v>
      </c>
      <c r="AS37511" s="94">
        <v>-37</v>
      </c>
      <c r="AT37511" s="94">
        <v>-555</v>
      </c>
      <c r="AU37511" s="94">
        <v>-917</v>
      </c>
      <c r="AV37511" s="94">
        <v>-3</v>
      </c>
      <c r="AW37511" s="94">
        <v>-172</v>
      </c>
      <c r="AX37511" s="94">
        <v>-314</v>
      </c>
      <c r="AY37511" s="94">
        <v>1223</v>
      </c>
      <c r="AZ37511" s="94">
        <v>83</v>
      </c>
    </row>
    <row r="37512" spans="1:52">
      <c r="A37512" s="85" t="s">
        <v>113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6</v>
      </c>
      <c r="G37512" s="89" t="s">
        <v>397</v>
      </c>
      <c r="H37512" s="94">
        <v>2169</v>
      </c>
      <c r="I37512" s="94">
        <v>2200</v>
      </c>
      <c r="J37512" s="94">
        <v>1679</v>
      </c>
      <c r="K37512" s="94">
        <v>-521</v>
      </c>
      <c r="O37512" s="94">
        <v>2200</v>
      </c>
      <c r="P37512" s="94">
        <v>1679</v>
      </c>
      <c r="Q37512" s="94">
        <v>-521</v>
      </c>
      <c r="R37512" s="94">
        <v>1318</v>
      </c>
      <c r="S37512" s="94">
        <v>0</v>
      </c>
      <c r="V37512" s="94">
        <v>311</v>
      </c>
      <c r="W37512" s="94">
        <v>0</v>
      </c>
      <c r="X37512" s="94">
        <v>4</v>
      </c>
      <c r="Y37512" s="94">
        <v>44</v>
      </c>
      <c r="AJ37512" s="94">
        <v>1318</v>
      </c>
      <c r="AK37512" s="94">
        <v>0</v>
      </c>
      <c r="AN37512" s="94">
        <v>311</v>
      </c>
      <c r="AO37512" s="94">
        <v>0</v>
      </c>
      <c r="AP37512" s="94">
        <v>4</v>
      </c>
      <c r="AQ37512" s="94">
        <v>44</v>
      </c>
      <c r="AS37512" s="94">
        <v>-5</v>
      </c>
      <c r="AT37512" s="94">
        <v>-522</v>
      </c>
      <c r="AU37512" s="94">
        <v>-625</v>
      </c>
      <c r="AV37512" s="94">
        <v>-7</v>
      </c>
      <c r="AW37512" s="94">
        <v>-167</v>
      </c>
      <c r="AX37512" s="94">
        <v>-511</v>
      </c>
      <c r="AY37512" s="94">
        <v>1258</v>
      </c>
      <c r="AZ37512" s="94">
        <v>58</v>
      </c>
    </row>
    <row r="37513" spans="1:52">
      <c r="A37513" s="85" t="s">
        <v>113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6</v>
      </c>
      <c r="G37513" s="89" t="s">
        <v>397</v>
      </c>
      <c r="H37513" s="94">
        <v>2031</v>
      </c>
      <c r="I37513" s="94">
        <v>2056</v>
      </c>
      <c r="J37513" s="94">
        <v>1564</v>
      </c>
      <c r="K37513" s="94">
        <v>-492</v>
      </c>
      <c r="O37513" s="94">
        <v>2056</v>
      </c>
      <c r="P37513" s="94">
        <v>1564</v>
      </c>
      <c r="Q37513" s="94">
        <v>-492</v>
      </c>
      <c r="R37513" s="94">
        <v>1216</v>
      </c>
      <c r="S37513" s="94">
        <v>0</v>
      </c>
      <c r="V37513" s="94">
        <v>306</v>
      </c>
      <c r="W37513" s="94">
        <v>0</v>
      </c>
      <c r="X37513" s="94">
        <v>0</v>
      </c>
      <c r="Y37513" s="94">
        <v>43</v>
      </c>
      <c r="AJ37513" s="94">
        <v>1216</v>
      </c>
      <c r="AK37513" s="94">
        <v>0</v>
      </c>
      <c r="AN37513" s="94">
        <v>306</v>
      </c>
      <c r="AO37513" s="94">
        <v>0</v>
      </c>
      <c r="AP37513" s="94">
        <v>0</v>
      </c>
      <c r="AQ37513" s="94">
        <v>43</v>
      </c>
      <c r="AS37513" s="94">
        <v>-1</v>
      </c>
      <c r="AT37513" s="94">
        <v>-521</v>
      </c>
      <c r="AU37513" s="94">
        <v>-535</v>
      </c>
      <c r="AV37513" s="94">
        <v>-9</v>
      </c>
      <c r="AW37513" s="94">
        <v>-160</v>
      </c>
      <c r="AX37513" s="94">
        <v>-480</v>
      </c>
      <c r="AY37513" s="94">
        <v>1157</v>
      </c>
      <c r="AZ37513" s="94">
        <v>57</v>
      </c>
    </row>
    <row r="37514" spans="1:52">
      <c r="A37514" s="85" t="s">
        <v>113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6</v>
      </c>
      <c r="G37514" s="89" t="s">
        <v>397</v>
      </c>
      <c r="H37514" s="94">
        <v>1958</v>
      </c>
      <c r="I37514" s="94">
        <v>1993</v>
      </c>
      <c r="J37514" s="94">
        <v>1505</v>
      </c>
      <c r="K37514" s="94">
        <v>-488</v>
      </c>
      <c r="O37514" s="94">
        <v>1993</v>
      </c>
      <c r="P37514" s="94">
        <v>1505</v>
      </c>
      <c r="Q37514" s="94">
        <v>-488</v>
      </c>
      <c r="R37514" s="94">
        <v>1150</v>
      </c>
      <c r="S37514" s="94">
        <v>0</v>
      </c>
      <c r="V37514" s="94">
        <v>309</v>
      </c>
      <c r="W37514" s="94">
        <v>0</v>
      </c>
      <c r="X37514" s="94">
        <v>0</v>
      </c>
      <c r="Y37514" s="94">
        <v>45</v>
      </c>
      <c r="AJ37514" s="94">
        <v>1150</v>
      </c>
      <c r="AK37514" s="94">
        <v>0</v>
      </c>
      <c r="AN37514" s="94">
        <v>309</v>
      </c>
      <c r="AO37514" s="94">
        <v>0</v>
      </c>
      <c r="AP37514" s="94">
        <v>0</v>
      </c>
      <c r="AQ37514" s="94">
        <v>45</v>
      </c>
      <c r="AS37514" s="94">
        <v>-3</v>
      </c>
      <c r="AT37514" s="94">
        <v>-508</v>
      </c>
      <c r="AU37514" s="94">
        <v>-402</v>
      </c>
      <c r="AV37514" s="94">
        <v>-4</v>
      </c>
      <c r="AW37514" s="94">
        <v>-157</v>
      </c>
      <c r="AX37514" s="94">
        <v>-566</v>
      </c>
      <c r="AY37514" s="94">
        <v>1098</v>
      </c>
      <c r="AZ37514" s="94">
        <v>54</v>
      </c>
    </row>
    <row r="37515" spans="1:52">
      <c r="A37515" s="85" t="s">
        <v>113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6</v>
      </c>
      <c r="G37515" s="89" t="s">
        <v>397</v>
      </c>
      <c r="H37515" s="94">
        <v>1953</v>
      </c>
      <c r="I37515" s="94">
        <v>1963</v>
      </c>
      <c r="J37515" s="94">
        <v>1382</v>
      </c>
      <c r="K37515" s="94">
        <v>-581</v>
      </c>
      <c r="O37515" s="94">
        <v>1963</v>
      </c>
      <c r="P37515" s="94">
        <v>1382</v>
      </c>
      <c r="Q37515" s="94">
        <v>-581</v>
      </c>
      <c r="R37515" s="94">
        <v>1027</v>
      </c>
      <c r="S37515" s="94">
        <v>0</v>
      </c>
      <c r="V37515" s="94">
        <v>308</v>
      </c>
      <c r="W37515" s="94">
        <v>0</v>
      </c>
      <c r="X37515" s="94">
        <v>0</v>
      </c>
      <c r="Y37515" s="94">
        <v>46</v>
      </c>
      <c r="AJ37515" s="94">
        <v>1027</v>
      </c>
      <c r="AK37515" s="94">
        <v>0</v>
      </c>
      <c r="AN37515" s="94">
        <v>308</v>
      </c>
      <c r="AO37515" s="94">
        <v>0</v>
      </c>
      <c r="AP37515" s="94">
        <v>0</v>
      </c>
      <c r="AQ37515" s="94">
        <v>46</v>
      </c>
      <c r="AS37515" s="94">
        <v>4</v>
      </c>
      <c r="AT37515" s="94">
        <v>-511</v>
      </c>
      <c r="AU37515" s="94">
        <v>-314</v>
      </c>
      <c r="AV37515" s="94">
        <v>-5</v>
      </c>
      <c r="AW37515" s="94">
        <v>-156</v>
      </c>
      <c r="AX37515" s="94">
        <v>-620</v>
      </c>
      <c r="AY37515" s="94">
        <v>974</v>
      </c>
      <c r="AZ37515" s="94">
        <v>47</v>
      </c>
    </row>
    <row r="37516" spans="1:52">
      <c r="A37516" s="85" t="s">
        <v>113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6</v>
      </c>
      <c r="G37516" s="89" t="s">
        <v>397</v>
      </c>
      <c r="H37516" s="94">
        <v>1934</v>
      </c>
      <c r="I37516" s="94">
        <v>1969</v>
      </c>
      <c r="J37516" s="94">
        <v>1375</v>
      </c>
      <c r="K37516" s="94">
        <v>-594</v>
      </c>
      <c r="O37516" s="94">
        <v>1969</v>
      </c>
      <c r="P37516" s="94">
        <v>1375</v>
      </c>
      <c r="Q37516" s="94">
        <v>-594</v>
      </c>
      <c r="R37516" s="94">
        <v>1022</v>
      </c>
      <c r="S37516" s="94">
        <v>0</v>
      </c>
      <c r="V37516" s="94">
        <v>308</v>
      </c>
      <c r="W37516" s="94">
        <v>0</v>
      </c>
      <c r="X37516" s="94">
        <v>0</v>
      </c>
      <c r="Y37516" s="94">
        <v>45</v>
      </c>
      <c r="AJ37516" s="94">
        <v>1022</v>
      </c>
      <c r="AK37516" s="94">
        <v>0</v>
      </c>
      <c r="AN37516" s="94">
        <v>308</v>
      </c>
      <c r="AO37516" s="94">
        <v>0</v>
      </c>
      <c r="AP37516" s="94">
        <v>0</v>
      </c>
      <c r="AQ37516" s="94">
        <v>45</v>
      </c>
      <c r="AS37516" s="94">
        <v>2</v>
      </c>
      <c r="AT37516" s="94">
        <v>-475</v>
      </c>
      <c r="AU37516" s="94">
        <v>-394</v>
      </c>
      <c r="AV37516" s="94">
        <v>-4</v>
      </c>
      <c r="AW37516" s="94">
        <v>-158</v>
      </c>
      <c r="AX37516" s="94">
        <v>-584</v>
      </c>
      <c r="AY37516" s="94">
        <v>975</v>
      </c>
      <c r="AZ37516" s="94">
        <v>44</v>
      </c>
    </row>
    <row r="37517" spans="1:52">
      <c r="A37517" s="85" t="s">
        <v>113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6</v>
      </c>
      <c r="G37517" s="89" t="s">
        <v>397</v>
      </c>
      <c r="H37517" s="94">
        <v>1951</v>
      </c>
      <c r="I37517" s="94">
        <v>2005</v>
      </c>
      <c r="J37517" s="94">
        <v>1285</v>
      </c>
      <c r="K37517" s="94">
        <v>-720</v>
      </c>
      <c r="O37517" s="94">
        <v>2005</v>
      </c>
      <c r="P37517" s="94">
        <v>1285</v>
      </c>
      <c r="Q37517" s="94">
        <v>-720</v>
      </c>
      <c r="R37517" s="94">
        <v>933</v>
      </c>
      <c r="S37517" s="94">
        <v>0</v>
      </c>
      <c r="V37517" s="94">
        <v>306</v>
      </c>
      <c r="W37517" s="94">
        <v>0</v>
      </c>
      <c r="X37517" s="94">
        <v>-1</v>
      </c>
      <c r="Y37517" s="94">
        <v>46</v>
      </c>
      <c r="AJ37517" s="94">
        <v>933</v>
      </c>
      <c r="AK37517" s="94">
        <v>0</v>
      </c>
      <c r="AN37517" s="94">
        <v>306</v>
      </c>
      <c r="AO37517" s="94">
        <v>0</v>
      </c>
      <c r="AP37517" s="94">
        <v>-1</v>
      </c>
      <c r="AQ37517" s="94">
        <v>46</v>
      </c>
      <c r="AS37517" s="94">
        <v>0</v>
      </c>
      <c r="AT37517" s="94">
        <v>-460</v>
      </c>
      <c r="AU37517" s="94">
        <v>-476</v>
      </c>
      <c r="AV37517" s="94">
        <v>-7</v>
      </c>
      <c r="AW37517" s="94">
        <v>-161</v>
      </c>
      <c r="AX37517" s="94">
        <v>-545</v>
      </c>
      <c r="AY37517" s="94">
        <v>887</v>
      </c>
      <c r="AZ37517" s="94">
        <v>42</v>
      </c>
    </row>
    <row r="37518" spans="1:52">
      <c r="A37518" s="85" t="s">
        <v>113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6</v>
      </c>
      <c r="G37518" s="89" t="s">
        <v>397</v>
      </c>
      <c r="H37518" s="94">
        <v>2038</v>
      </c>
      <c r="I37518" s="94">
        <v>2131</v>
      </c>
      <c r="J37518" s="94">
        <v>1393</v>
      </c>
      <c r="K37518" s="94">
        <v>-738</v>
      </c>
      <c r="O37518" s="94">
        <v>2131</v>
      </c>
      <c r="P37518" s="94">
        <v>1393</v>
      </c>
      <c r="Q37518" s="94">
        <v>-738</v>
      </c>
      <c r="R37518" s="94">
        <v>1032</v>
      </c>
      <c r="S37518" s="94">
        <v>0</v>
      </c>
      <c r="V37518" s="94">
        <v>309</v>
      </c>
      <c r="W37518" s="94">
        <v>0</v>
      </c>
      <c r="X37518" s="94">
        <v>-1</v>
      </c>
      <c r="Y37518" s="94">
        <v>53</v>
      </c>
      <c r="AJ37518" s="94">
        <v>1032</v>
      </c>
      <c r="AK37518" s="94">
        <v>0</v>
      </c>
      <c r="AN37518" s="94">
        <v>309</v>
      </c>
      <c r="AO37518" s="94">
        <v>0</v>
      </c>
      <c r="AP37518" s="94">
        <v>-1</v>
      </c>
      <c r="AQ37518" s="94">
        <v>53</v>
      </c>
      <c r="AS37518" s="94">
        <v>-4</v>
      </c>
      <c r="AT37518" s="94">
        <v>-473</v>
      </c>
      <c r="AU37518" s="94">
        <v>-664</v>
      </c>
      <c r="AV37518" s="94">
        <v>-7</v>
      </c>
      <c r="AW37518" s="94">
        <v>-173</v>
      </c>
      <c r="AX37518" s="94">
        <v>-436</v>
      </c>
      <c r="AY37518" s="94">
        <v>982</v>
      </c>
      <c r="AZ37518" s="94">
        <v>37</v>
      </c>
    </row>
    <row r="37519" spans="1:52">
      <c r="A37519" s="85" t="s">
        <v>113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6</v>
      </c>
      <c r="G37519" s="89" t="s">
        <v>397</v>
      </c>
      <c r="H37519" s="94">
        <v>2293</v>
      </c>
      <c r="I37519" s="94">
        <v>2370</v>
      </c>
      <c r="J37519" s="94">
        <v>1545</v>
      </c>
      <c r="K37519" s="94">
        <v>-825</v>
      </c>
      <c r="O37519" s="94">
        <v>2370</v>
      </c>
      <c r="P37519" s="94">
        <v>1545</v>
      </c>
      <c r="Q37519" s="94">
        <v>-825</v>
      </c>
      <c r="R37519" s="94">
        <v>1190</v>
      </c>
      <c r="S37519" s="94">
        <v>0</v>
      </c>
      <c r="V37519" s="94">
        <v>306</v>
      </c>
      <c r="W37519" s="94">
        <v>0</v>
      </c>
      <c r="X37519" s="94">
        <v>0</v>
      </c>
      <c r="Y37519" s="94">
        <v>49</v>
      </c>
      <c r="AJ37519" s="94">
        <v>1190</v>
      </c>
      <c r="AK37519" s="94">
        <v>0</v>
      </c>
      <c r="AN37519" s="94">
        <v>306</v>
      </c>
      <c r="AO37519" s="94">
        <v>0</v>
      </c>
      <c r="AP37519" s="94">
        <v>0</v>
      </c>
      <c r="AQ37519" s="94">
        <v>49</v>
      </c>
      <c r="AS37519" s="94">
        <v>-21</v>
      </c>
      <c r="AT37519" s="94">
        <v>-480</v>
      </c>
      <c r="AU37519" s="94">
        <v>-1066</v>
      </c>
      <c r="AV37519" s="94">
        <v>-8</v>
      </c>
      <c r="AW37519" s="94">
        <v>-199</v>
      </c>
      <c r="AX37519" s="94">
        <v>-214</v>
      </c>
      <c r="AY37519" s="94">
        <v>1133</v>
      </c>
      <c r="AZ37519" s="94">
        <v>30</v>
      </c>
    </row>
    <row r="37520" spans="1:52">
      <c r="A37520" s="85" t="s">
        <v>113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6</v>
      </c>
      <c r="G37520" s="89" t="s">
        <v>397</v>
      </c>
      <c r="H37520" s="94">
        <v>2655</v>
      </c>
      <c r="I37520" s="94">
        <v>2696</v>
      </c>
      <c r="J37520" s="94">
        <v>1609</v>
      </c>
      <c r="K37520" s="94">
        <v>-1087</v>
      </c>
      <c r="O37520" s="94">
        <v>2696</v>
      </c>
      <c r="P37520" s="94">
        <v>1609</v>
      </c>
      <c r="Q37520" s="94">
        <v>-1087</v>
      </c>
      <c r="R37520" s="94">
        <v>1252</v>
      </c>
      <c r="S37520" s="94">
        <v>0</v>
      </c>
      <c r="V37520" s="94">
        <v>309</v>
      </c>
      <c r="W37520" s="94">
        <v>0</v>
      </c>
      <c r="X37520" s="94">
        <v>0</v>
      </c>
      <c r="Y37520" s="94">
        <v>47</v>
      </c>
      <c r="AJ37520" s="94">
        <v>1252</v>
      </c>
      <c r="AK37520" s="94">
        <v>0</v>
      </c>
      <c r="AN37520" s="94">
        <v>309</v>
      </c>
      <c r="AO37520" s="94">
        <v>0</v>
      </c>
      <c r="AP37520" s="94">
        <v>0</v>
      </c>
      <c r="AQ37520" s="94">
        <v>47</v>
      </c>
      <c r="AS37520" s="94">
        <v>-42</v>
      </c>
      <c r="AT37520" s="94">
        <v>-433</v>
      </c>
      <c r="AU37520" s="94">
        <v>-1526</v>
      </c>
      <c r="AV37520" s="94">
        <v>-8</v>
      </c>
      <c r="AW37520" s="94">
        <v>-223</v>
      </c>
      <c r="AX37520" s="94">
        <v>-77</v>
      </c>
      <c r="AY37520" s="94">
        <v>1189</v>
      </c>
      <c r="AZ37520" s="94">
        <v>33</v>
      </c>
    </row>
    <row r="37521" spans="1:52">
      <c r="A37521" s="85" t="s">
        <v>113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6</v>
      </c>
      <c r="G37521" s="89" t="s">
        <v>397</v>
      </c>
      <c r="H37521" s="94">
        <v>2874</v>
      </c>
      <c r="I37521" s="94">
        <v>2911</v>
      </c>
      <c r="J37521" s="94">
        <v>1574</v>
      </c>
      <c r="K37521" s="94">
        <v>-1337</v>
      </c>
      <c r="O37521" s="94">
        <v>2911</v>
      </c>
      <c r="P37521" s="94">
        <v>1574</v>
      </c>
      <c r="Q37521" s="94">
        <v>-1337</v>
      </c>
      <c r="R37521" s="94">
        <v>1238</v>
      </c>
      <c r="S37521" s="94">
        <v>0</v>
      </c>
      <c r="V37521" s="94">
        <v>276</v>
      </c>
      <c r="W37521" s="94">
        <v>13</v>
      </c>
      <c r="X37521" s="94">
        <v>0</v>
      </c>
      <c r="Y37521" s="94">
        <v>47</v>
      </c>
      <c r="AJ37521" s="94">
        <v>1238</v>
      </c>
      <c r="AK37521" s="94">
        <v>0</v>
      </c>
      <c r="AN37521" s="94">
        <v>276</v>
      </c>
      <c r="AO37521" s="94">
        <v>13</v>
      </c>
      <c r="AP37521" s="94">
        <v>0</v>
      </c>
      <c r="AQ37521" s="94">
        <v>47</v>
      </c>
      <c r="AS37521" s="94">
        <v>-43</v>
      </c>
      <c r="AT37521" s="94">
        <v>-461</v>
      </c>
      <c r="AU37521" s="94">
        <v>-1543</v>
      </c>
      <c r="AV37521" s="94">
        <v>-9</v>
      </c>
      <c r="AW37521" s="94">
        <v>-229</v>
      </c>
      <c r="AX37521" s="94">
        <v>-262</v>
      </c>
      <c r="AY37521" s="94">
        <v>1175</v>
      </c>
      <c r="AZ37521" s="94">
        <v>35</v>
      </c>
    </row>
    <row r="37522" spans="1:52">
      <c r="A37522" s="85" t="s">
        <v>113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6</v>
      </c>
      <c r="G37522" s="89" t="s">
        <v>397</v>
      </c>
      <c r="H37522" s="94">
        <v>2816</v>
      </c>
      <c r="I37522" s="94">
        <v>2874</v>
      </c>
      <c r="J37522" s="94">
        <v>1363</v>
      </c>
      <c r="K37522" s="94">
        <v>-1511</v>
      </c>
      <c r="O37522" s="94">
        <v>2874</v>
      </c>
      <c r="P37522" s="94">
        <v>1363</v>
      </c>
      <c r="Q37522" s="94">
        <v>-1511</v>
      </c>
      <c r="R37522" s="94">
        <v>1046</v>
      </c>
      <c r="S37522" s="94">
        <v>0</v>
      </c>
      <c r="V37522" s="94">
        <v>173</v>
      </c>
      <c r="W37522" s="94">
        <v>98</v>
      </c>
      <c r="X37522" s="94">
        <v>0</v>
      </c>
      <c r="Y37522" s="94">
        <v>45</v>
      </c>
      <c r="AJ37522" s="94">
        <v>1046</v>
      </c>
      <c r="AK37522" s="94">
        <v>0</v>
      </c>
      <c r="AN37522" s="94">
        <v>173</v>
      </c>
      <c r="AO37522" s="94">
        <v>98</v>
      </c>
      <c r="AP37522" s="94">
        <v>0</v>
      </c>
      <c r="AQ37522" s="94">
        <v>45</v>
      </c>
      <c r="AS37522" s="94">
        <v>-15</v>
      </c>
      <c r="AT37522" s="94">
        <v>-457</v>
      </c>
      <c r="AU37522" s="94">
        <v>-1325</v>
      </c>
      <c r="AV37522" s="94">
        <v>-13</v>
      </c>
      <c r="AW37522" s="94">
        <v>-208</v>
      </c>
      <c r="AX37522" s="94">
        <v>-552</v>
      </c>
      <c r="AY37522" s="94">
        <v>990</v>
      </c>
      <c r="AZ37522" s="94">
        <v>69</v>
      </c>
    </row>
    <row r="37523" spans="1:52">
      <c r="A37523" s="85" t="s">
        <v>113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6</v>
      </c>
      <c r="G37523" s="89" t="s">
        <v>397</v>
      </c>
      <c r="H37523" s="94">
        <v>2695</v>
      </c>
      <c r="I37523" s="94">
        <v>2741</v>
      </c>
      <c r="J37523" s="94">
        <v>1154</v>
      </c>
      <c r="K37523" s="94">
        <v>-1587</v>
      </c>
      <c r="O37523" s="94">
        <v>2741</v>
      </c>
      <c r="P37523" s="94">
        <v>1154</v>
      </c>
      <c r="Q37523" s="94">
        <v>-1587</v>
      </c>
      <c r="R37523" s="94">
        <v>770</v>
      </c>
      <c r="S37523" s="94">
        <v>0</v>
      </c>
      <c r="V37523" s="94">
        <v>179</v>
      </c>
      <c r="W37523" s="94">
        <v>162</v>
      </c>
      <c r="X37523" s="94">
        <v>0</v>
      </c>
      <c r="Y37523" s="94">
        <v>43</v>
      </c>
      <c r="AJ37523" s="94">
        <v>770</v>
      </c>
      <c r="AK37523" s="94">
        <v>0</v>
      </c>
      <c r="AN37523" s="94">
        <v>179</v>
      </c>
      <c r="AO37523" s="94">
        <v>162</v>
      </c>
      <c r="AP37523" s="94">
        <v>0</v>
      </c>
      <c r="AQ37523" s="94">
        <v>43</v>
      </c>
      <c r="AS37523" s="94">
        <v>0</v>
      </c>
      <c r="AT37523" s="94">
        <v>-466</v>
      </c>
      <c r="AU37523" s="94">
        <v>-1188</v>
      </c>
      <c r="AV37523" s="94">
        <v>-18</v>
      </c>
      <c r="AW37523" s="94">
        <v>-193</v>
      </c>
      <c r="AX37523" s="94">
        <v>-540</v>
      </c>
      <c r="AY37523" s="94">
        <v>732</v>
      </c>
      <c r="AZ37523" s="94">
        <v>86</v>
      </c>
    </row>
    <row r="37524" spans="1:52">
      <c r="A37524" s="85" t="s">
        <v>113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6</v>
      </c>
      <c r="G37524" s="89" t="s">
        <v>397</v>
      </c>
      <c r="H37524" s="94">
        <v>2564</v>
      </c>
      <c r="I37524" s="94">
        <v>2610</v>
      </c>
      <c r="J37524" s="94">
        <v>1233</v>
      </c>
      <c r="K37524" s="94">
        <v>-1377</v>
      </c>
      <c r="O37524" s="94">
        <v>2610</v>
      </c>
      <c r="P37524" s="94">
        <v>1233</v>
      </c>
      <c r="Q37524" s="94">
        <v>-1377</v>
      </c>
      <c r="R37524" s="94">
        <v>816</v>
      </c>
      <c r="S37524" s="94">
        <v>0</v>
      </c>
      <c r="V37524" s="94">
        <v>200</v>
      </c>
      <c r="W37524" s="94">
        <v>170</v>
      </c>
      <c r="X37524" s="94">
        <v>0</v>
      </c>
      <c r="Y37524" s="94">
        <v>46</v>
      </c>
      <c r="AJ37524" s="94">
        <v>816</v>
      </c>
      <c r="AK37524" s="94">
        <v>0</v>
      </c>
      <c r="AN37524" s="94">
        <v>200</v>
      </c>
      <c r="AO37524" s="94">
        <v>170</v>
      </c>
      <c r="AP37524" s="94">
        <v>0</v>
      </c>
      <c r="AQ37524" s="94">
        <v>46</v>
      </c>
      <c r="AS37524" s="94">
        <v>-4</v>
      </c>
      <c r="AT37524" s="94">
        <v>-489</v>
      </c>
      <c r="AU37524" s="94">
        <v>-1015</v>
      </c>
      <c r="AV37524" s="94">
        <v>-17</v>
      </c>
      <c r="AW37524" s="94">
        <v>-181</v>
      </c>
      <c r="AX37524" s="94">
        <v>-535</v>
      </c>
      <c r="AY37524" s="94">
        <v>773</v>
      </c>
      <c r="AZ37524" s="94">
        <v>91</v>
      </c>
    </row>
    <row r="37525" spans="1:52">
      <c r="A37525" s="85" t="s">
        <v>113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6</v>
      </c>
      <c r="G37525" s="89" t="s">
        <v>397</v>
      </c>
      <c r="H37525" s="94">
        <v>2459</v>
      </c>
      <c r="I37525" s="94">
        <v>2463</v>
      </c>
      <c r="J37525" s="94">
        <v>1126</v>
      </c>
      <c r="K37525" s="94">
        <v>-1337</v>
      </c>
      <c r="O37525" s="94">
        <v>2463</v>
      </c>
      <c r="P37525" s="94">
        <v>1126</v>
      </c>
      <c r="Q37525" s="94">
        <v>-1337</v>
      </c>
      <c r="R37525" s="94">
        <v>708</v>
      </c>
      <c r="S37525" s="94">
        <v>0</v>
      </c>
      <c r="V37525" s="94">
        <v>207</v>
      </c>
      <c r="W37525" s="94">
        <v>166</v>
      </c>
      <c r="X37525" s="94">
        <v>0</v>
      </c>
      <c r="Y37525" s="94">
        <v>44</v>
      </c>
      <c r="AJ37525" s="94">
        <v>708</v>
      </c>
      <c r="AK37525" s="94">
        <v>0</v>
      </c>
      <c r="AN37525" s="94">
        <v>207</v>
      </c>
      <c r="AO37525" s="94">
        <v>166</v>
      </c>
      <c r="AP37525" s="94">
        <v>0</v>
      </c>
      <c r="AQ37525" s="94">
        <v>44</v>
      </c>
      <c r="AS37525" s="94">
        <v>5</v>
      </c>
      <c r="AT37525" s="94">
        <v>-468</v>
      </c>
      <c r="AU37525" s="94">
        <v>-935</v>
      </c>
      <c r="AV37525" s="94">
        <v>-16</v>
      </c>
      <c r="AW37525" s="94">
        <v>-173</v>
      </c>
      <c r="AX37525" s="94">
        <v>-522</v>
      </c>
      <c r="AY37525" s="94">
        <v>674</v>
      </c>
      <c r="AZ37525" s="94">
        <v>98</v>
      </c>
    </row>
    <row r="37526" spans="1:52">
      <c r="A37526" s="85" t="s">
        <v>113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6</v>
      </c>
      <c r="G37526" s="89" t="s">
        <v>397</v>
      </c>
      <c r="H37526" s="94">
        <v>2366</v>
      </c>
      <c r="I37526" s="94">
        <v>2367</v>
      </c>
      <c r="J37526" s="94">
        <v>1172</v>
      </c>
      <c r="K37526" s="94">
        <v>-1195</v>
      </c>
      <c r="O37526" s="94">
        <v>2367</v>
      </c>
      <c r="P37526" s="94">
        <v>1172</v>
      </c>
      <c r="Q37526" s="94">
        <v>-1195</v>
      </c>
      <c r="R37526" s="94">
        <v>761</v>
      </c>
      <c r="S37526" s="94">
        <v>0</v>
      </c>
      <c r="V37526" s="94">
        <v>208</v>
      </c>
      <c r="W37526" s="94">
        <v>155</v>
      </c>
      <c r="X37526" s="94">
        <v>2</v>
      </c>
      <c r="Y37526" s="94">
        <v>47</v>
      </c>
      <c r="AJ37526" s="94">
        <v>761</v>
      </c>
      <c r="AK37526" s="94">
        <v>0</v>
      </c>
      <c r="AN37526" s="94">
        <v>208</v>
      </c>
      <c r="AO37526" s="94">
        <v>155</v>
      </c>
      <c r="AP37526" s="94">
        <v>2</v>
      </c>
      <c r="AQ37526" s="94">
        <v>47</v>
      </c>
      <c r="AS37526" s="94">
        <v>5</v>
      </c>
      <c r="AT37526" s="94">
        <v>-427</v>
      </c>
      <c r="AU37526" s="94">
        <v>-880</v>
      </c>
      <c r="AV37526" s="94">
        <v>-14</v>
      </c>
      <c r="AW37526" s="94">
        <v>-168</v>
      </c>
      <c r="AX37526" s="94">
        <v>-533</v>
      </c>
      <c r="AY37526" s="94">
        <v>724</v>
      </c>
      <c r="AZ37526" s="94">
        <v>98</v>
      </c>
    </row>
    <row r="37527" spans="1:52">
      <c r="A37527" s="85" t="s">
        <v>113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6</v>
      </c>
      <c r="G37527" s="89" t="s">
        <v>397</v>
      </c>
      <c r="H37527" s="94">
        <v>2314</v>
      </c>
      <c r="I37527" s="94">
        <v>2304</v>
      </c>
      <c r="J37527" s="94">
        <v>1116</v>
      </c>
      <c r="K37527" s="94">
        <v>-1188</v>
      </c>
      <c r="O37527" s="94">
        <v>2304</v>
      </c>
      <c r="P37527" s="94">
        <v>1116</v>
      </c>
      <c r="Q37527" s="94">
        <v>-1188</v>
      </c>
      <c r="R37527" s="94">
        <v>715</v>
      </c>
      <c r="S37527" s="94">
        <v>0</v>
      </c>
      <c r="V37527" s="94">
        <v>192</v>
      </c>
      <c r="W37527" s="94">
        <v>154</v>
      </c>
      <c r="X37527" s="94">
        <v>9</v>
      </c>
      <c r="Y37527" s="94">
        <v>45</v>
      </c>
      <c r="AJ37527" s="94">
        <v>715</v>
      </c>
      <c r="AK37527" s="94">
        <v>0</v>
      </c>
      <c r="AN37527" s="94">
        <v>192</v>
      </c>
      <c r="AO37527" s="94">
        <v>154</v>
      </c>
      <c r="AP37527" s="94">
        <v>9</v>
      </c>
      <c r="AQ37527" s="94">
        <v>45</v>
      </c>
      <c r="AS37527" s="94">
        <v>5</v>
      </c>
      <c r="AT37527" s="94">
        <v>-444</v>
      </c>
      <c r="AU37527" s="94">
        <v>-806</v>
      </c>
      <c r="AV37527" s="94">
        <v>-11</v>
      </c>
      <c r="AW37527" s="94">
        <v>-165</v>
      </c>
      <c r="AX37527" s="94">
        <v>-536</v>
      </c>
      <c r="AY37527" s="94">
        <v>675</v>
      </c>
      <c r="AZ37527" s="94">
        <v>94</v>
      </c>
    </row>
    <row r="37528" spans="1:52">
      <c r="A37528" s="85" t="s">
        <v>113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6</v>
      </c>
      <c r="G37528" s="89" t="s">
        <v>397</v>
      </c>
      <c r="H37528" s="94">
        <v>2270</v>
      </c>
      <c r="I37528" s="94">
        <v>2241</v>
      </c>
      <c r="J37528" s="94">
        <v>1198</v>
      </c>
      <c r="K37528" s="94">
        <v>-1043</v>
      </c>
      <c r="O37528" s="94">
        <v>2241</v>
      </c>
      <c r="P37528" s="94">
        <v>1198</v>
      </c>
      <c r="Q37528" s="94">
        <v>-1043</v>
      </c>
      <c r="R37528" s="94">
        <v>802</v>
      </c>
      <c r="S37528" s="94">
        <v>0</v>
      </c>
      <c r="V37528" s="94">
        <v>178</v>
      </c>
      <c r="W37528" s="94">
        <v>159</v>
      </c>
      <c r="X37528" s="94">
        <v>13</v>
      </c>
      <c r="Y37528" s="94">
        <v>45</v>
      </c>
      <c r="AJ37528" s="94">
        <v>802</v>
      </c>
      <c r="AK37528" s="94">
        <v>0</v>
      </c>
      <c r="AN37528" s="94">
        <v>178</v>
      </c>
      <c r="AO37528" s="94">
        <v>159</v>
      </c>
      <c r="AP37528" s="94">
        <v>13</v>
      </c>
      <c r="AQ37528" s="94">
        <v>45</v>
      </c>
      <c r="AS37528" s="94">
        <v>14</v>
      </c>
      <c r="AT37528" s="94">
        <v>-439</v>
      </c>
      <c r="AU37528" s="94">
        <v>-689</v>
      </c>
      <c r="AV37528" s="94">
        <v>-11</v>
      </c>
      <c r="AW37528" s="94">
        <v>-164</v>
      </c>
      <c r="AX37528" s="94">
        <v>-611</v>
      </c>
      <c r="AY37528" s="94">
        <v>762</v>
      </c>
      <c r="AZ37528" s="94">
        <v>95</v>
      </c>
    </row>
    <row r="37529" spans="1:52">
      <c r="A37529" s="85" t="s">
        <v>113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6</v>
      </c>
      <c r="G37529" s="89" t="s">
        <v>397</v>
      </c>
      <c r="H37529" s="94">
        <v>2233</v>
      </c>
      <c r="I37529" s="94">
        <v>2211</v>
      </c>
      <c r="J37529" s="94">
        <v>1181</v>
      </c>
      <c r="K37529" s="94">
        <v>-1030</v>
      </c>
      <c r="O37529" s="94">
        <v>2211</v>
      </c>
      <c r="P37529" s="94">
        <v>1181</v>
      </c>
      <c r="Q37529" s="94">
        <v>-1030</v>
      </c>
      <c r="R37529" s="94">
        <v>789</v>
      </c>
      <c r="S37529" s="94">
        <v>0</v>
      </c>
      <c r="V37529" s="94">
        <v>164</v>
      </c>
      <c r="W37529" s="94">
        <v>168</v>
      </c>
      <c r="X37529" s="94">
        <v>13</v>
      </c>
      <c r="Y37529" s="94">
        <v>48</v>
      </c>
      <c r="AJ37529" s="94">
        <v>789</v>
      </c>
      <c r="AK37529" s="94">
        <v>0</v>
      </c>
      <c r="AN37529" s="94">
        <v>164</v>
      </c>
      <c r="AO37529" s="94">
        <v>168</v>
      </c>
      <c r="AP37529" s="94">
        <v>13</v>
      </c>
      <c r="AQ37529" s="94">
        <v>48</v>
      </c>
      <c r="AS37529" s="94">
        <v>16</v>
      </c>
      <c r="AT37529" s="94">
        <v>-424</v>
      </c>
      <c r="AU37529" s="94">
        <v>-705</v>
      </c>
      <c r="AV37529" s="94">
        <v>-9</v>
      </c>
      <c r="AW37529" s="94">
        <v>-168</v>
      </c>
      <c r="AX37529" s="94">
        <v>-582</v>
      </c>
      <c r="AY37529" s="94">
        <v>747</v>
      </c>
      <c r="AZ37529" s="94">
        <v>95</v>
      </c>
    </row>
    <row r="37530" spans="1:52">
      <c r="A37530" s="85" t="s">
        <v>113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6</v>
      </c>
      <c r="G37530" s="89" t="s">
        <v>397</v>
      </c>
      <c r="H37530" s="94">
        <v>2218</v>
      </c>
      <c r="I37530" s="94">
        <v>2223</v>
      </c>
      <c r="J37530" s="94">
        <v>1493</v>
      </c>
      <c r="K37530" s="94">
        <v>-730</v>
      </c>
      <c r="O37530" s="94">
        <v>2223</v>
      </c>
      <c r="P37530" s="94">
        <v>1493</v>
      </c>
      <c r="Q37530" s="94">
        <v>-730</v>
      </c>
      <c r="R37530" s="94">
        <v>1125</v>
      </c>
      <c r="S37530" s="94">
        <v>0</v>
      </c>
      <c r="V37530" s="94">
        <v>162</v>
      </c>
      <c r="W37530" s="94">
        <v>146</v>
      </c>
      <c r="X37530" s="94">
        <v>11</v>
      </c>
      <c r="Y37530" s="94">
        <v>47</v>
      </c>
      <c r="AJ37530" s="94">
        <v>1125</v>
      </c>
      <c r="AK37530" s="94">
        <v>0</v>
      </c>
      <c r="AN37530" s="94">
        <v>162</v>
      </c>
      <c r="AO37530" s="94">
        <v>146</v>
      </c>
      <c r="AP37530" s="94">
        <v>11</v>
      </c>
      <c r="AQ37530" s="94">
        <v>47</v>
      </c>
      <c r="AS37530" s="94">
        <v>5</v>
      </c>
      <c r="AT37530" s="94">
        <v>-394</v>
      </c>
      <c r="AU37530" s="94">
        <v>-741</v>
      </c>
      <c r="AV37530" s="94">
        <v>-3</v>
      </c>
      <c r="AW37530" s="94">
        <v>-177</v>
      </c>
      <c r="AX37530" s="94">
        <v>-586</v>
      </c>
      <c r="AY37530" s="94">
        <v>1067</v>
      </c>
      <c r="AZ37530" s="94">
        <v>99</v>
      </c>
    </row>
    <row r="37531" spans="1:52">
      <c r="A37531" s="85" t="s">
        <v>113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6</v>
      </c>
      <c r="G37531" s="89" t="s">
        <v>397</v>
      </c>
      <c r="H37531" s="94">
        <v>2248</v>
      </c>
      <c r="I37531" s="94">
        <v>2248</v>
      </c>
      <c r="J37531" s="94">
        <v>1655</v>
      </c>
      <c r="K37531" s="94">
        <v>-593</v>
      </c>
      <c r="O37531" s="94">
        <v>2248</v>
      </c>
      <c r="P37531" s="94">
        <v>1655</v>
      </c>
      <c r="Q37531" s="94">
        <v>-593</v>
      </c>
      <c r="R37531" s="94">
        <v>1324</v>
      </c>
      <c r="S37531" s="94">
        <v>0</v>
      </c>
      <c r="V37531" s="94">
        <v>212</v>
      </c>
      <c r="W37531" s="94">
        <v>52</v>
      </c>
      <c r="X37531" s="94">
        <v>15</v>
      </c>
      <c r="Y37531" s="94">
        <v>52</v>
      </c>
      <c r="AJ37531" s="94">
        <v>1324</v>
      </c>
      <c r="AK37531" s="94">
        <v>0</v>
      </c>
      <c r="AN37531" s="94">
        <v>212</v>
      </c>
      <c r="AO37531" s="94">
        <v>52</v>
      </c>
      <c r="AP37531" s="94">
        <v>15</v>
      </c>
      <c r="AQ37531" s="94">
        <v>52</v>
      </c>
      <c r="AS37531" s="94">
        <v>-15</v>
      </c>
      <c r="AT37531" s="94">
        <v>-471</v>
      </c>
      <c r="AU37531" s="94">
        <v>-997</v>
      </c>
      <c r="AV37531" s="94">
        <v>1</v>
      </c>
      <c r="AW37531" s="94">
        <v>-176</v>
      </c>
      <c r="AX37531" s="94">
        <v>-292</v>
      </c>
      <c r="AY37531" s="94">
        <v>1263</v>
      </c>
      <c r="AZ37531" s="94">
        <v>94</v>
      </c>
    </row>
    <row r="37532" spans="1:52">
      <c r="A37532" s="85" t="s">
        <v>113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6</v>
      </c>
      <c r="G37532" s="89" t="s">
        <v>397</v>
      </c>
      <c r="H37532" s="94">
        <v>2329</v>
      </c>
      <c r="I37532" s="94">
        <v>2342</v>
      </c>
      <c r="J37532" s="94">
        <v>1615</v>
      </c>
      <c r="K37532" s="94">
        <v>-727</v>
      </c>
      <c r="O37532" s="94">
        <v>2342</v>
      </c>
      <c r="P37532" s="94">
        <v>1615</v>
      </c>
      <c r="Q37532" s="94">
        <v>-727</v>
      </c>
      <c r="R37532" s="94">
        <v>1354</v>
      </c>
      <c r="S37532" s="94">
        <v>0</v>
      </c>
      <c r="V37532" s="94">
        <v>197</v>
      </c>
      <c r="W37532" s="94">
        <v>3</v>
      </c>
      <c r="X37532" s="94">
        <v>14</v>
      </c>
      <c r="Y37532" s="94">
        <v>45</v>
      </c>
      <c r="AJ37532" s="94">
        <v>1354</v>
      </c>
      <c r="AK37532" s="94">
        <v>0</v>
      </c>
      <c r="AN37532" s="94">
        <v>197</v>
      </c>
      <c r="AO37532" s="94">
        <v>3</v>
      </c>
      <c r="AP37532" s="94">
        <v>14</v>
      </c>
      <c r="AQ37532" s="94">
        <v>45</v>
      </c>
      <c r="AS37532" s="94">
        <v>-26</v>
      </c>
      <c r="AT37532" s="94">
        <v>-480</v>
      </c>
      <c r="AU37532" s="94">
        <v>-1207</v>
      </c>
      <c r="AV37532" s="94">
        <v>-1</v>
      </c>
      <c r="AW37532" s="94">
        <v>-172</v>
      </c>
      <c r="AX37532" s="94">
        <v>-213</v>
      </c>
      <c r="AY37532" s="94">
        <v>1286</v>
      </c>
      <c r="AZ37532" s="94">
        <v>86</v>
      </c>
    </row>
    <row r="37533" spans="1:52">
      <c r="A37533" s="85" t="s">
        <v>113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6</v>
      </c>
      <c r="G37533" s="89" t="s">
        <v>397</v>
      </c>
      <c r="H37533" s="94">
        <v>2361</v>
      </c>
      <c r="I37533" s="94">
        <v>2373</v>
      </c>
      <c r="J37533" s="94">
        <v>1618</v>
      </c>
      <c r="K37533" s="94">
        <v>-755</v>
      </c>
      <c r="O37533" s="94">
        <v>2373</v>
      </c>
      <c r="P37533" s="94">
        <v>1618</v>
      </c>
      <c r="Q37533" s="94">
        <v>-755</v>
      </c>
      <c r="R37533" s="94">
        <v>1350</v>
      </c>
      <c r="S37533" s="94">
        <v>0</v>
      </c>
      <c r="V37533" s="94">
        <v>196</v>
      </c>
      <c r="W37533" s="94">
        <v>0</v>
      </c>
      <c r="X37533" s="94">
        <v>26</v>
      </c>
      <c r="Y37533" s="94">
        <v>46</v>
      </c>
      <c r="AJ37533" s="94">
        <v>1350</v>
      </c>
      <c r="AK37533" s="94">
        <v>0</v>
      </c>
      <c r="AN37533" s="94">
        <v>196</v>
      </c>
      <c r="AO37533" s="94">
        <v>0</v>
      </c>
      <c r="AP37533" s="94">
        <v>26</v>
      </c>
      <c r="AQ37533" s="94">
        <v>46</v>
      </c>
      <c r="AS37533" s="94">
        <v>-28</v>
      </c>
      <c r="AT37533" s="94">
        <v>-462</v>
      </c>
      <c r="AU37533" s="94">
        <v>-1230</v>
      </c>
      <c r="AV37533" s="94">
        <v>-3</v>
      </c>
      <c r="AW37533" s="94">
        <v>-165</v>
      </c>
      <c r="AX37533" s="94">
        <v>-239</v>
      </c>
      <c r="AY37533" s="94">
        <v>1284</v>
      </c>
      <c r="AZ37533" s="94">
        <v>88</v>
      </c>
    </row>
    <row r="37534" spans="1:52">
      <c r="A37534" s="85" t="s">
        <v>113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6</v>
      </c>
      <c r="G37534" s="89" t="s">
        <v>397</v>
      </c>
      <c r="H37534" s="94">
        <v>2305</v>
      </c>
      <c r="I37534" s="94">
        <v>2342</v>
      </c>
      <c r="J37534" s="94">
        <v>1638</v>
      </c>
      <c r="K37534" s="94">
        <v>-704</v>
      </c>
      <c r="O37534" s="94">
        <v>2342</v>
      </c>
      <c r="P37534" s="94">
        <v>1638</v>
      </c>
      <c r="Q37534" s="94">
        <v>-704</v>
      </c>
      <c r="R37534" s="94">
        <v>1340</v>
      </c>
      <c r="S37534" s="94">
        <v>0</v>
      </c>
      <c r="V37534" s="94">
        <v>196</v>
      </c>
      <c r="W37534" s="94">
        <v>0</v>
      </c>
      <c r="X37534" s="94">
        <v>23</v>
      </c>
      <c r="Y37534" s="94">
        <v>47</v>
      </c>
      <c r="AJ37534" s="94">
        <v>1340</v>
      </c>
      <c r="AK37534" s="94">
        <v>0</v>
      </c>
      <c r="AN37534" s="94">
        <v>196</v>
      </c>
      <c r="AO37534" s="94">
        <v>0</v>
      </c>
      <c r="AP37534" s="94">
        <v>23</v>
      </c>
      <c r="AQ37534" s="94">
        <v>47</v>
      </c>
      <c r="AS37534" s="94">
        <v>-36</v>
      </c>
      <c r="AT37534" s="94">
        <v>-509</v>
      </c>
      <c r="AU37534" s="94">
        <v>-1135</v>
      </c>
      <c r="AV37534" s="94">
        <v>-4</v>
      </c>
      <c r="AW37534" s="94">
        <v>-164</v>
      </c>
      <c r="AX37534" s="94">
        <v>-219</v>
      </c>
      <c r="AY37534" s="94">
        <v>1277</v>
      </c>
      <c r="AZ37534" s="94">
        <v>86</v>
      </c>
    </row>
    <row r="37535" spans="1:52">
      <c r="A37535" s="85" t="s">
        <v>113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6</v>
      </c>
      <c r="G37535" s="89" t="s">
        <v>397</v>
      </c>
      <c r="H37535" s="94">
        <v>2215</v>
      </c>
      <c r="I37535" s="94">
        <v>2308</v>
      </c>
      <c r="J37535" s="94">
        <v>1669</v>
      </c>
      <c r="K37535" s="94">
        <v>-639</v>
      </c>
      <c r="O37535" s="94">
        <v>2308</v>
      </c>
      <c r="P37535" s="94">
        <v>1669</v>
      </c>
      <c r="Q37535" s="94">
        <v>-639</v>
      </c>
      <c r="R37535" s="94">
        <v>1336</v>
      </c>
      <c r="S37535" s="94">
        <v>0</v>
      </c>
      <c r="V37535" s="94">
        <v>194</v>
      </c>
      <c r="W37535" s="94">
        <v>0</v>
      </c>
      <c r="X37535" s="94">
        <v>13</v>
      </c>
      <c r="Y37535" s="94">
        <v>47</v>
      </c>
      <c r="AJ37535" s="94">
        <v>1336</v>
      </c>
      <c r="AK37535" s="94">
        <v>0</v>
      </c>
      <c r="AN37535" s="94">
        <v>194</v>
      </c>
      <c r="AO37535" s="94">
        <v>0</v>
      </c>
      <c r="AP37535" s="94">
        <v>13</v>
      </c>
      <c r="AQ37535" s="94">
        <v>47</v>
      </c>
      <c r="AS37535" s="94">
        <v>-44</v>
      </c>
      <c r="AT37535" s="94">
        <v>-524</v>
      </c>
      <c r="AU37535" s="94">
        <v>-966</v>
      </c>
      <c r="AV37535" s="94">
        <v>1</v>
      </c>
      <c r="AW37535" s="94">
        <v>-168</v>
      </c>
      <c r="AX37535" s="94">
        <v>-284</v>
      </c>
      <c r="AY37535" s="94">
        <v>1276</v>
      </c>
      <c r="AZ37535" s="94">
        <v>70</v>
      </c>
    </row>
    <row r="37536" spans="1:52">
      <c r="A37536" s="85" t="s">
        <v>113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6</v>
      </c>
      <c r="G37536" s="89" t="s">
        <v>397</v>
      </c>
      <c r="H37536" s="94">
        <v>2103</v>
      </c>
      <c r="I37536" s="94">
        <v>2133</v>
      </c>
      <c r="J37536" s="94">
        <v>1582</v>
      </c>
      <c r="K37536" s="94">
        <v>-551</v>
      </c>
      <c r="O37536" s="94">
        <v>2133</v>
      </c>
      <c r="P37536" s="94">
        <v>1582</v>
      </c>
      <c r="Q37536" s="94">
        <v>-551</v>
      </c>
      <c r="R37536" s="94">
        <v>1359</v>
      </c>
      <c r="S37536" s="94">
        <v>0</v>
      </c>
      <c r="V37536" s="94">
        <v>166</v>
      </c>
      <c r="W37536" s="94">
        <v>0</v>
      </c>
      <c r="X37536" s="94">
        <v>10</v>
      </c>
      <c r="Y37536" s="94">
        <v>45</v>
      </c>
      <c r="AJ37536" s="94">
        <v>1359</v>
      </c>
      <c r="AK37536" s="94">
        <v>0</v>
      </c>
      <c r="AN37536" s="94">
        <v>166</v>
      </c>
      <c r="AO37536" s="94">
        <v>0</v>
      </c>
      <c r="AP37536" s="94">
        <v>10</v>
      </c>
      <c r="AQ37536" s="94">
        <v>45</v>
      </c>
      <c r="AS37536" s="94">
        <v>-27</v>
      </c>
      <c r="AT37536" s="94">
        <v>-525</v>
      </c>
      <c r="AU37536" s="94">
        <v>-764</v>
      </c>
      <c r="AV37536" s="94">
        <v>-2</v>
      </c>
      <c r="AW37536" s="94">
        <v>-160</v>
      </c>
      <c r="AX37536" s="94">
        <v>-437</v>
      </c>
      <c r="AY37536" s="94">
        <v>1290</v>
      </c>
      <c r="AZ37536" s="94">
        <v>74</v>
      </c>
    </row>
    <row r="37537" spans="1:52">
      <c r="A37537" s="85" t="s">
        <v>113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6</v>
      </c>
      <c r="G37537" s="89" t="s">
        <v>397</v>
      </c>
      <c r="H37537" s="94">
        <v>1957</v>
      </c>
      <c r="I37537" s="94">
        <v>2014</v>
      </c>
      <c r="J37537" s="94">
        <v>1537</v>
      </c>
      <c r="K37537" s="94">
        <v>-477</v>
      </c>
      <c r="O37537" s="94">
        <v>2014</v>
      </c>
      <c r="P37537" s="94">
        <v>1537</v>
      </c>
      <c r="Q37537" s="94">
        <v>-477</v>
      </c>
      <c r="R37537" s="94">
        <v>1319</v>
      </c>
      <c r="S37537" s="94">
        <v>0</v>
      </c>
      <c r="V37537" s="94">
        <v>166</v>
      </c>
      <c r="W37537" s="94">
        <v>0</v>
      </c>
      <c r="X37537" s="94">
        <v>4</v>
      </c>
      <c r="Y37537" s="94">
        <v>48</v>
      </c>
      <c r="AJ37537" s="94">
        <v>1319</v>
      </c>
      <c r="AK37537" s="94">
        <v>0</v>
      </c>
      <c r="AN37537" s="94">
        <v>166</v>
      </c>
      <c r="AO37537" s="94">
        <v>0</v>
      </c>
      <c r="AP37537" s="94">
        <v>4</v>
      </c>
      <c r="AQ37537" s="94">
        <v>48</v>
      </c>
      <c r="AS37537" s="94">
        <v>-26</v>
      </c>
      <c r="AT37537" s="94">
        <v>-523</v>
      </c>
      <c r="AU37537" s="94">
        <v>-495</v>
      </c>
      <c r="AV37537" s="94">
        <v>-3</v>
      </c>
      <c r="AW37537" s="94">
        <v>-155</v>
      </c>
      <c r="AX37537" s="94">
        <v>-601</v>
      </c>
      <c r="AY37537" s="94">
        <v>1259</v>
      </c>
      <c r="AZ37537" s="94">
        <v>67</v>
      </c>
    </row>
    <row r="37538" spans="1:52">
      <c r="A37538" s="85" t="s">
        <v>113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6</v>
      </c>
      <c r="G37538" s="89" t="s">
        <v>397</v>
      </c>
      <c r="H37538" s="94">
        <v>1876</v>
      </c>
      <c r="I37538" s="94">
        <v>1935</v>
      </c>
      <c r="J37538" s="94">
        <v>1446</v>
      </c>
      <c r="K37538" s="94">
        <v>-489</v>
      </c>
      <c r="O37538" s="94">
        <v>1935</v>
      </c>
      <c r="P37538" s="94">
        <v>1446</v>
      </c>
      <c r="Q37538" s="94">
        <v>-489</v>
      </c>
      <c r="R37538" s="94">
        <v>1226</v>
      </c>
      <c r="S37538" s="94">
        <v>0</v>
      </c>
      <c r="V37538" s="94">
        <v>168</v>
      </c>
      <c r="W37538" s="94">
        <v>0</v>
      </c>
      <c r="X37538" s="94">
        <v>4</v>
      </c>
      <c r="Y37538" s="94">
        <v>48</v>
      </c>
      <c r="AJ37538" s="94">
        <v>1226</v>
      </c>
      <c r="AK37538" s="94">
        <v>0</v>
      </c>
      <c r="AN37538" s="94">
        <v>168</v>
      </c>
      <c r="AO37538" s="94">
        <v>0</v>
      </c>
      <c r="AP37538" s="94">
        <v>4</v>
      </c>
      <c r="AQ37538" s="94">
        <v>48</v>
      </c>
      <c r="AS37538" s="94">
        <v>-25</v>
      </c>
      <c r="AT37538" s="94">
        <v>-523</v>
      </c>
      <c r="AU37538" s="94">
        <v>-402</v>
      </c>
      <c r="AV37538" s="94">
        <v>-1</v>
      </c>
      <c r="AW37538" s="94">
        <v>-151</v>
      </c>
      <c r="AX37538" s="94">
        <v>-619</v>
      </c>
      <c r="AY37538" s="94">
        <v>1170</v>
      </c>
      <c r="AZ37538" s="94">
        <v>62</v>
      </c>
    </row>
    <row r="37539" spans="1:52">
      <c r="A37539" s="85" t="s">
        <v>113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6</v>
      </c>
      <c r="G37539" s="89" t="s">
        <v>397</v>
      </c>
      <c r="H37539" s="94">
        <v>1848</v>
      </c>
      <c r="I37539" s="94">
        <v>1898</v>
      </c>
      <c r="J37539" s="94">
        <v>1483</v>
      </c>
      <c r="K37539" s="94">
        <v>-415</v>
      </c>
      <c r="O37539" s="94">
        <v>1898</v>
      </c>
      <c r="P37539" s="94">
        <v>1483</v>
      </c>
      <c r="Q37539" s="94">
        <v>-415</v>
      </c>
      <c r="R37539" s="94">
        <v>1138</v>
      </c>
      <c r="S37539" s="94">
        <v>0</v>
      </c>
      <c r="V37539" s="94">
        <v>295</v>
      </c>
      <c r="W37539" s="94">
        <v>0</v>
      </c>
      <c r="X37539" s="94">
        <v>4</v>
      </c>
      <c r="Y37539" s="94">
        <v>46</v>
      </c>
      <c r="AJ37539" s="94">
        <v>1138</v>
      </c>
      <c r="AK37539" s="94">
        <v>0</v>
      </c>
      <c r="AN37539" s="94">
        <v>295</v>
      </c>
      <c r="AO37539" s="94">
        <v>0</v>
      </c>
      <c r="AP37539" s="94">
        <v>4</v>
      </c>
      <c r="AQ37539" s="94">
        <v>46</v>
      </c>
      <c r="AS37539" s="94">
        <v>-24</v>
      </c>
      <c r="AT37539" s="94">
        <v>-522</v>
      </c>
      <c r="AU37539" s="94">
        <v>-287</v>
      </c>
      <c r="AV37539" s="94">
        <v>-2</v>
      </c>
      <c r="AW37539" s="94">
        <v>-151</v>
      </c>
      <c r="AX37539" s="94">
        <v>-583</v>
      </c>
      <c r="AY37539" s="94">
        <v>1086</v>
      </c>
      <c r="AZ37539" s="94">
        <v>68</v>
      </c>
    </row>
    <row r="37540" spans="1:52">
      <c r="A37540" s="85" t="s">
        <v>113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6</v>
      </c>
      <c r="G37540" s="89" t="s">
        <v>397</v>
      </c>
      <c r="H37540" s="94">
        <v>1820</v>
      </c>
      <c r="I37540" s="94">
        <v>1906</v>
      </c>
      <c r="J37540" s="94">
        <v>1448</v>
      </c>
      <c r="K37540" s="94">
        <v>-458</v>
      </c>
      <c r="O37540" s="94">
        <v>1906</v>
      </c>
      <c r="P37540" s="94">
        <v>1448</v>
      </c>
      <c r="Q37540" s="94">
        <v>-458</v>
      </c>
      <c r="R37540" s="94">
        <v>1080</v>
      </c>
      <c r="S37540" s="94">
        <v>0</v>
      </c>
      <c r="V37540" s="94">
        <v>317</v>
      </c>
      <c r="W37540" s="94">
        <v>0</v>
      </c>
      <c r="X37540" s="94">
        <v>2</v>
      </c>
      <c r="Y37540" s="94">
        <v>48</v>
      </c>
      <c r="AJ37540" s="94">
        <v>1080</v>
      </c>
      <c r="AK37540" s="94">
        <v>0</v>
      </c>
      <c r="AN37540" s="94">
        <v>317</v>
      </c>
      <c r="AO37540" s="94">
        <v>0</v>
      </c>
      <c r="AP37540" s="94">
        <v>2</v>
      </c>
      <c r="AQ37540" s="94">
        <v>48</v>
      </c>
      <c r="AS37540" s="94">
        <v>-23</v>
      </c>
      <c r="AT37540" s="94">
        <v>-526</v>
      </c>
      <c r="AU37540" s="94">
        <v>-264</v>
      </c>
      <c r="AV37540" s="94">
        <v>-3</v>
      </c>
      <c r="AW37540" s="94">
        <v>-157</v>
      </c>
      <c r="AX37540" s="94">
        <v>-584</v>
      </c>
      <c r="AY37540" s="94">
        <v>1029</v>
      </c>
      <c r="AZ37540" s="94">
        <v>70</v>
      </c>
    </row>
    <row r="37541" spans="1:52">
      <c r="A37541" s="85" t="s">
        <v>113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6</v>
      </c>
      <c r="G37541" s="89" t="s">
        <v>397</v>
      </c>
      <c r="H37541" s="94">
        <v>1821</v>
      </c>
      <c r="I37541" s="94">
        <v>1921</v>
      </c>
      <c r="J37541" s="94">
        <v>1334</v>
      </c>
      <c r="K37541" s="94">
        <v>-587</v>
      </c>
      <c r="O37541" s="94">
        <v>1921</v>
      </c>
      <c r="P37541" s="94">
        <v>1334</v>
      </c>
      <c r="Q37541" s="94">
        <v>-587</v>
      </c>
      <c r="R37541" s="94">
        <v>1054</v>
      </c>
      <c r="S37541" s="94">
        <v>0</v>
      </c>
      <c r="V37541" s="94">
        <v>229</v>
      </c>
      <c r="W37541" s="94">
        <v>0</v>
      </c>
      <c r="X37541" s="94">
        <v>1</v>
      </c>
      <c r="Y37541" s="94">
        <v>48</v>
      </c>
      <c r="AJ37541" s="94">
        <v>1054</v>
      </c>
      <c r="AK37541" s="94">
        <v>0</v>
      </c>
      <c r="AN37541" s="94">
        <v>229</v>
      </c>
      <c r="AO37541" s="94">
        <v>0</v>
      </c>
      <c r="AP37541" s="94">
        <v>1</v>
      </c>
      <c r="AQ37541" s="94">
        <v>48</v>
      </c>
      <c r="AS37541" s="94">
        <v>-22</v>
      </c>
      <c r="AT37541" s="94">
        <v>-528</v>
      </c>
      <c r="AU37541" s="94">
        <v>-310</v>
      </c>
      <c r="AV37541" s="94">
        <v>-6</v>
      </c>
      <c r="AW37541" s="94">
        <v>-163</v>
      </c>
      <c r="AX37541" s="94">
        <v>-623</v>
      </c>
      <c r="AY37541" s="94">
        <v>1006</v>
      </c>
      <c r="AZ37541" s="94">
        <v>59</v>
      </c>
    </row>
    <row r="37542" spans="1:52">
      <c r="A37542" s="85" t="s">
        <v>113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6</v>
      </c>
      <c r="G37542" s="89" t="s">
        <v>397</v>
      </c>
      <c r="H37542" s="94">
        <v>1881</v>
      </c>
      <c r="I37542" s="94">
        <v>2000</v>
      </c>
      <c r="J37542" s="94">
        <v>1441</v>
      </c>
      <c r="K37542" s="94">
        <v>-559</v>
      </c>
      <c r="O37542" s="94">
        <v>2000</v>
      </c>
      <c r="P37542" s="94">
        <v>1441</v>
      </c>
      <c r="Q37542" s="94">
        <v>-559</v>
      </c>
      <c r="R37542" s="94">
        <v>1160</v>
      </c>
      <c r="S37542" s="94">
        <v>0</v>
      </c>
      <c r="V37542" s="94">
        <v>231</v>
      </c>
      <c r="W37542" s="94">
        <v>0</v>
      </c>
      <c r="X37542" s="94">
        <v>1</v>
      </c>
      <c r="Y37542" s="94">
        <v>49</v>
      </c>
      <c r="AJ37542" s="94">
        <v>1160</v>
      </c>
      <c r="AK37542" s="94">
        <v>0</v>
      </c>
      <c r="AN37542" s="94">
        <v>231</v>
      </c>
      <c r="AO37542" s="94">
        <v>0</v>
      </c>
      <c r="AP37542" s="94">
        <v>1</v>
      </c>
      <c r="AQ37542" s="94">
        <v>49</v>
      </c>
      <c r="AS37542" s="94">
        <v>-21</v>
      </c>
      <c r="AT37542" s="94">
        <v>-531</v>
      </c>
      <c r="AU37542" s="94">
        <v>-355</v>
      </c>
      <c r="AV37542" s="94">
        <v>-8</v>
      </c>
      <c r="AW37542" s="94">
        <v>-167</v>
      </c>
      <c r="AX37542" s="94">
        <v>-635</v>
      </c>
      <c r="AY37542" s="94">
        <v>1105</v>
      </c>
      <c r="AZ37542" s="94">
        <v>53</v>
      </c>
    </row>
    <row r="37543" spans="1:52">
      <c r="A37543" s="85" t="s">
        <v>113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6</v>
      </c>
      <c r="G37543" s="89" t="s">
        <v>397</v>
      </c>
      <c r="H37543" s="94">
        <v>1996</v>
      </c>
      <c r="I37543" s="94">
        <v>2120</v>
      </c>
      <c r="J37543" s="94">
        <v>1500</v>
      </c>
      <c r="K37543" s="94">
        <v>-620</v>
      </c>
      <c r="O37543" s="94">
        <v>2120</v>
      </c>
      <c r="P37543" s="94">
        <v>1500</v>
      </c>
      <c r="Q37543" s="94">
        <v>-620</v>
      </c>
      <c r="R37543" s="94">
        <v>1221</v>
      </c>
      <c r="S37543" s="94">
        <v>0</v>
      </c>
      <c r="V37543" s="94">
        <v>226</v>
      </c>
      <c r="W37543" s="94">
        <v>0</v>
      </c>
      <c r="X37543" s="94">
        <v>1</v>
      </c>
      <c r="Y37543" s="94">
        <v>52</v>
      </c>
      <c r="AJ37543" s="94">
        <v>1221</v>
      </c>
      <c r="AK37543" s="94">
        <v>0</v>
      </c>
      <c r="AN37543" s="94">
        <v>226</v>
      </c>
      <c r="AO37543" s="94">
        <v>0</v>
      </c>
      <c r="AP37543" s="94">
        <v>1</v>
      </c>
      <c r="AQ37543" s="94">
        <v>52</v>
      </c>
      <c r="AS37543" s="94">
        <v>-41</v>
      </c>
      <c r="AT37543" s="94">
        <v>-531</v>
      </c>
      <c r="AU37543" s="94">
        <v>-554</v>
      </c>
      <c r="AV37543" s="94">
        <v>-6</v>
      </c>
      <c r="AW37543" s="94">
        <v>-176</v>
      </c>
      <c r="AX37543" s="94">
        <v>-518</v>
      </c>
      <c r="AY37543" s="94">
        <v>1158</v>
      </c>
      <c r="AZ37543" s="94">
        <v>48</v>
      </c>
    </row>
    <row r="37544" spans="1:52">
      <c r="A37544" s="85" t="s">
        <v>113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6</v>
      </c>
      <c r="G37544" s="89" t="s">
        <v>397</v>
      </c>
      <c r="H37544" s="94">
        <v>2156</v>
      </c>
      <c r="I37544" s="94">
        <v>2298</v>
      </c>
      <c r="J37544" s="94">
        <v>1440</v>
      </c>
      <c r="K37544" s="94">
        <v>-858</v>
      </c>
      <c r="O37544" s="94">
        <v>2298</v>
      </c>
      <c r="P37544" s="94">
        <v>1440</v>
      </c>
      <c r="Q37544" s="94">
        <v>-858</v>
      </c>
      <c r="R37544" s="94">
        <v>1192</v>
      </c>
      <c r="S37544" s="94">
        <v>0</v>
      </c>
      <c r="V37544" s="94">
        <v>197</v>
      </c>
      <c r="W37544" s="94">
        <v>0</v>
      </c>
      <c r="X37544" s="94">
        <v>0</v>
      </c>
      <c r="Y37544" s="94">
        <v>51</v>
      </c>
      <c r="AJ37544" s="94">
        <v>1192</v>
      </c>
      <c r="AK37544" s="94">
        <v>0</v>
      </c>
      <c r="AN37544" s="94">
        <v>197</v>
      </c>
      <c r="AO37544" s="94">
        <v>0</v>
      </c>
      <c r="AP37544" s="94">
        <v>0</v>
      </c>
      <c r="AQ37544" s="94">
        <v>51</v>
      </c>
      <c r="AS37544" s="94">
        <v>-65</v>
      </c>
      <c r="AT37544" s="94">
        <v>-532</v>
      </c>
      <c r="AU37544" s="94">
        <v>-935</v>
      </c>
      <c r="AV37544" s="94">
        <v>-4</v>
      </c>
      <c r="AW37544" s="94">
        <v>-186</v>
      </c>
      <c r="AX37544" s="94">
        <v>-302</v>
      </c>
      <c r="AY37544" s="94">
        <v>1128</v>
      </c>
      <c r="AZ37544" s="94">
        <v>38</v>
      </c>
    </row>
    <row r="37545" spans="1:52">
      <c r="A37545" s="85" t="s">
        <v>113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6</v>
      </c>
      <c r="G37545" s="89" t="s">
        <v>397</v>
      </c>
      <c r="H37545" s="94">
        <v>2318</v>
      </c>
      <c r="I37545" s="94">
        <v>2460</v>
      </c>
      <c r="J37545" s="94">
        <v>1510</v>
      </c>
      <c r="K37545" s="94">
        <v>-950</v>
      </c>
      <c r="O37545" s="94">
        <v>2460</v>
      </c>
      <c r="P37545" s="94">
        <v>1510</v>
      </c>
      <c r="Q37545" s="94">
        <v>-950</v>
      </c>
      <c r="R37545" s="94">
        <v>1252</v>
      </c>
      <c r="S37545" s="94">
        <v>0</v>
      </c>
      <c r="V37545" s="94">
        <v>196</v>
      </c>
      <c r="W37545" s="94">
        <v>12</v>
      </c>
      <c r="X37545" s="94">
        <v>0</v>
      </c>
      <c r="Y37545" s="94">
        <v>49</v>
      </c>
      <c r="AJ37545" s="94">
        <v>1252</v>
      </c>
      <c r="AK37545" s="94">
        <v>0</v>
      </c>
      <c r="AN37545" s="94">
        <v>196</v>
      </c>
      <c r="AO37545" s="94">
        <v>12</v>
      </c>
      <c r="AP37545" s="94">
        <v>0</v>
      </c>
      <c r="AQ37545" s="94">
        <v>49</v>
      </c>
      <c r="AS37545" s="94">
        <v>-58</v>
      </c>
      <c r="AT37545" s="94">
        <v>-533</v>
      </c>
      <c r="AU37545" s="94">
        <v>-1034</v>
      </c>
      <c r="AV37545" s="94">
        <v>-5</v>
      </c>
      <c r="AW37545" s="94">
        <v>-189</v>
      </c>
      <c r="AX37545" s="94">
        <v>-361</v>
      </c>
      <c r="AY37545" s="94">
        <v>1190</v>
      </c>
      <c r="AZ37545" s="94">
        <v>40</v>
      </c>
    </row>
    <row r="37546" spans="1:52">
      <c r="A37546" s="85" t="s">
        <v>113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6</v>
      </c>
      <c r="G37546" s="89" t="s">
        <v>397</v>
      </c>
      <c r="H37546" s="94">
        <v>2415</v>
      </c>
      <c r="I37546" s="94">
        <v>2563</v>
      </c>
      <c r="J37546" s="94">
        <v>1480</v>
      </c>
      <c r="K37546" s="94">
        <v>-1083</v>
      </c>
      <c r="O37546" s="94">
        <v>2563</v>
      </c>
      <c r="P37546" s="94">
        <v>1480</v>
      </c>
      <c r="Q37546" s="94">
        <v>-1083</v>
      </c>
      <c r="R37546" s="94">
        <v>1140</v>
      </c>
      <c r="S37546" s="94">
        <v>0</v>
      </c>
      <c r="V37546" s="94">
        <v>200</v>
      </c>
      <c r="W37546" s="94">
        <v>89</v>
      </c>
      <c r="X37546" s="94">
        <v>1</v>
      </c>
      <c r="Y37546" s="94">
        <v>50</v>
      </c>
      <c r="AJ37546" s="94">
        <v>1140</v>
      </c>
      <c r="AK37546" s="94">
        <v>0</v>
      </c>
      <c r="AN37546" s="94">
        <v>200</v>
      </c>
      <c r="AO37546" s="94">
        <v>89</v>
      </c>
      <c r="AP37546" s="94">
        <v>1</v>
      </c>
      <c r="AQ37546" s="94">
        <v>50</v>
      </c>
      <c r="AS37546" s="94">
        <v>-33</v>
      </c>
      <c r="AT37546" s="94">
        <v>-533</v>
      </c>
      <c r="AU37546" s="94">
        <v>-722</v>
      </c>
      <c r="AV37546" s="94">
        <v>-8</v>
      </c>
      <c r="AW37546" s="94">
        <v>-191</v>
      </c>
      <c r="AX37546" s="94">
        <v>-724</v>
      </c>
      <c r="AY37546" s="94">
        <v>1073</v>
      </c>
      <c r="AZ37546" s="94">
        <v>55</v>
      </c>
    </row>
    <row r="37547" spans="1:52">
      <c r="A37547" s="85" t="s">
        <v>113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6</v>
      </c>
      <c r="G37547" s="89" t="s">
        <v>397</v>
      </c>
      <c r="H37547" s="94">
        <v>2373</v>
      </c>
      <c r="I37547" s="94">
        <v>2499</v>
      </c>
      <c r="J37547" s="94">
        <v>1434</v>
      </c>
      <c r="K37547" s="94">
        <v>-1065</v>
      </c>
      <c r="O37547" s="94">
        <v>2499</v>
      </c>
      <c r="P37547" s="94">
        <v>1434</v>
      </c>
      <c r="Q37547" s="94">
        <v>-1065</v>
      </c>
      <c r="R37547" s="94">
        <v>1037</v>
      </c>
      <c r="S37547" s="94">
        <v>0</v>
      </c>
      <c r="V37547" s="94">
        <v>212</v>
      </c>
      <c r="W37547" s="94">
        <v>133</v>
      </c>
      <c r="X37547" s="94">
        <v>1</v>
      </c>
      <c r="Y37547" s="94">
        <v>50</v>
      </c>
      <c r="AJ37547" s="94">
        <v>1037</v>
      </c>
      <c r="AK37547" s="94">
        <v>0</v>
      </c>
      <c r="AN37547" s="94">
        <v>212</v>
      </c>
      <c r="AO37547" s="94">
        <v>133</v>
      </c>
      <c r="AP37547" s="94">
        <v>1</v>
      </c>
      <c r="AQ37547" s="94">
        <v>50</v>
      </c>
      <c r="AS37547" s="94">
        <v>-28</v>
      </c>
      <c r="AT37547" s="94">
        <v>-521</v>
      </c>
      <c r="AU37547" s="94">
        <v>-631</v>
      </c>
      <c r="AV37547" s="94">
        <v>-6</v>
      </c>
      <c r="AW37547" s="94">
        <v>-183</v>
      </c>
      <c r="AX37547" s="94">
        <v>-750</v>
      </c>
      <c r="AY37547" s="94">
        <v>985</v>
      </c>
      <c r="AZ37547" s="94">
        <v>69</v>
      </c>
    </row>
    <row r="37548" spans="1:52">
      <c r="A37548" s="85" t="s">
        <v>113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6</v>
      </c>
      <c r="G37548" s="89" t="s">
        <v>397</v>
      </c>
      <c r="H37548" s="94">
        <v>2279</v>
      </c>
      <c r="I37548" s="94">
        <v>2403</v>
      </c>
      <c r="J37548" s="94">
        <v>1255</v>
      </c>
      <c r="K37548" s="94">
        <v>-1148</v>
      </c>
      <c r="O37548" s="94">
        <v>2403</v>
      </c>
      <c r="P37548" s="94">
        <v>1255</v>
      </c>
      <c r="Q37548" s="94">
        <v>-1148</v>
      </c>
      <c r="R37548" s="94">
        <v>823</v>
      </c>
      <c r="S37548" s="94">
        <v>0</v>
      </c>
      <c r="V37548" s="94">
        <v>235</v>
      </c>
      <c r="W37548" s="94">
        <v>147</v>
      </c>
      <c r="X37548" s="94">
        <v>0</v>
      </c>
      <c r="Y37548" s="94">
        <v>49</v>
      </c>
      <c r="AJ37548" s="94">
        <v>823</v>
      </c>
      <c r="AK37548" s="94">
        <v>0</v>
      </c>
      <c r="AN37548" s="94">
        <v>235</v>
      </c>
      <c r="AO37548" s="94">
        <v>147</v>
      </c>
      <c r="AP37548" s="94">
        <v>0</v>
      </c>
      <c r="AQ37548" s="94">
        <v>49</v>
      </c>
      <c r="AS37548" s="94">
        <v>-25</v>
      </c>
      <c r="AT37548" s="94">
        <v>-509</v>
      </c>
      <c r="AU37548" s="94">
        <v>-642</v>
      </c>
      <c r="AV37548" s="94">
        <v>-7</v>
      </c>
      <c r="AW37548" s="94">
        <v>-175</v>
      </c>
      <c r="AX37548" s="94">
        <v>-642</v>
      </c>
      <c r="AY37548" s="94">
        <v>780</v>
      </c>
      <c r="AZ37548" s="94">
        <v>72</v>
      </c>
    </row>
    <row r="37549" spans="1:52">
      <c r="A37549" s="85" t="s">
        <v>113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6</v>
      </c>
      <c r="G37549" s="89" t="s">
        <v>397</v>
      </c>
      <c r="H37549" s="94">
        <v>2193</v>
      </c>
      <c r="I37549" s="94">
        <v>2270</v>
      </c>
      <c r="J37549" s="94">
        <v>1108</v>
      </c>
      <c r="K37549" s="94">
        <v>-1162</v>
      </c>
      <c r="O37549" s="94">
        <v>2270</v>
      </c>
      <c r="P37549" s="94">
        <v>1108</v>
      </c>
      <c r="Q37549" s="94">
        <v>-1162</v>
      </c>
      <c r="R37549" s="94">
        <v>666</v>
      </c>
      <c r="S37549" s="94">
        <v>0</v>
      </c>
      <c r="V37549" s="94">
        <v>240</v>
      </c>
      <c r="W37549" s="94">
        <v>152</v>
      </c>
      <c r="X37549" s="94">
        <v>0</v>
      </c>
      <c r="Y37549" s="94">
        <v>49</v>
      </c>
      <c r="AJ37549" s="94">
        <v>666</v>
      </c>
      <c r="AK37549" s="94">
        <v>0</v>
      </c>
      <c r="AN37549" s="94">
        <v>240</v>
      </c>
      <c r="AO37549" s="94">
        <v>152</v>
      </c>
      <c r="AP37549" s="94">
        <v>0</v>
      </c>
      <c r="AQ37549" s="94">
        <v>49</v>
      </c>
      <c r="AS37549" s="94">
        <v>-29</v>
      </c>
      <c r="AT37549" s="94">
        <v>-508</v>
      </c>
      <c r="AU37549" s="94">
        <v>-622</v>
      </c>
      <c r="AV37549" s="94">
        <v>-5</v>
      </c>
      <c r="AW37549" s="94">
        <v>-169</v>
      </c>
      <c r="AX37549" s="94">
        <v>-540</v>
      </c>
      <c r="AY37549" s="94">
        <v>628</v>
      </c>
      <c r="AZ37549" s="94">
        <v>83</v>
      </c>
    </row>
    <row r="37550" spans="1:52">
      <c r="A37550" s="85" t="s">
        <v>113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6</v>
      </c>
      <c r="G37550" s="89" t="s">
        <v>397</v>
      </c>
      <c r="H37550" s="94">
        <v>2113</v>
      </c>
      <c r="I37550" s="94">
        <v>2171</v>
      </c>
      <c r="J37550" s="94">
        <v>1224</v>
      </c>
      <c r="K37550" s="94">
        <v>-947</v>
      </c>
      <c r="O37550" s="94">
        <v>2171</v>
      </c>
      <c r="P37550" s="94">
        <v>1224</v>
      </c>
      <c r="Q37550" s="94">
        <v>-947</v>
      </c>
      <c r="R37550" s="94">
        <v>794</v>
      </c>
      <c r="S37550" s="94">
        <v>0</v>
      </c>
      <c r="V37550" s="94">
        <v>240</v>
      </c>
      <c r="W37550" s="94">
        <v>138</v>
      </c>
      <c r="X37550" s="94">
        <v>0</v>
      </c>
      <c r="Y37550" s="94">
        <v>51</v>
      </c>
      <c r="AJ37550" s="94">
        <v>794</v>
      </c>
      <c r="AK37550" s="94">
        <v>0</v>
      </c>
      <c r="AN37550" s="94">
        <v>240</v>
      </c>
      <c r="AO37550" s="94">
        <v>138</v>
      </c>
      <c r="AP37550" s="94">
        <v>0</v>
      </c>
      <c r="AQ37550" s="94">
        <v>51</v>
      </c>
      <c r="AS37550" s="94">
        <v>-15</v>
      </c>
      <c r="AT37550" s="94">
        <v>-505</v>
      </c>
      <c r="AU37550" s="94">
        <v>-432</v>
      </c>
      <c r="AV37550" s="94">
        <v>-5</v>
      </c>
      <c r="AW37550" s="94">
        <v>-169</v>
      </c>
      <c r="AX37550" s="94">
        <v>-651</v>
      </c>
      <c r="AY37550" s="94">
        <v>749</v>
      </c>
      <c r="AZ37550" s="94">
        <v>81</v>
      </c>
    </row>
    <row r="37551" spans="1:52">
      <c r="A37551" s="85" t="s">
        <v>113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6</v>
      </c>
      <c r="G37551" s="89" t="s">
        <v>397</v>
      </c>
      <c r="H37551" s="94">
        <v>2050</v>
      </c>
      <c r="I37551" s="94">
        <v>2116</v>
      </c>
      <c r="J37551" s="94">
        <v>1047</v>
      </c>
      <c r="K37551" s="94">
        <v>-1069</v>
      </c>
      <c r="O37551" s="94">
        <v>2116</v>
      </c>
      <c r="P37551" s="94">
        <v>1047</v>
      </c>
      <c r="Q37551" s="94">
        <v>-1069</v>
      </c>
      <c r="R37551" s="94">
        <v>636</v>
      </c>
      <c r="S37551" s="94">
        <v>0</v>
      </c>
      <c r="V37551" s="94">
        <v>228</v>
      </c>
      <c r="W37551" s="94">
        <v>132</v>
      </c>
      <c r="X37551" s="94">
        <v>0</v>
      </c>
      <c r="Y37551" s="94">
        <v>51</v>
      </c>
      <c r="AJ37551" s="94">
        <v>636</v>
      </c>
      <c r="AK37551" s="94">
        <v>0</v>
      </c>
      <c r="AN37551" s="94">
        <v>228</v>
      </c>
      <c r="AO37551" s="94">
        <v>132</v>
      </c>
      <c r="AP37551" s="94">
        <v>0</v>
      </c>
      <c r="AQ37551" s="94">
        <v>51</v>
      </c>
      <c r="AS37551" s="94">
        <v>-16</v>
      </c>
      <c r="AT37551" s="94">
        <v>-509</v>
      </c>
      <c r="AU37551" s="94">
        <v>-451</v>
      </c>
      <c r="AV37551" s="94">
        <v>-7</v>
      </c>
      <c r="AW37551" s="94">
        <v>-164</v>
      </c>
      <c r="AX37551" s="94">
        <v>-602</v>
      </c>
      <c r="AY37551" s="94">
        <v>601</v>
      </c>
      <c r="AZ37551" s="94">
        <v>79</v>
      </c>
    </row>
    <row r="37552" spans="1:52">
      <c r="A37552" s="85" t="s">
        <v>113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6</v>
      </c>
      <c r="G37552" s="89" t="s">
        <v>397</v>
      </c>
      <c r="H37552" s="94">
        <v>1985</v>
      </c>
      <c r="I37552" s="94">
        <v>2061</v>
      </c>
      <c r="J37552" s="94">
        <v>1076</v>
      </c>
      <c r="K37552" s="94">
        <v>-985</v>
      </c>
      <c r="O37552" s="94">
        <v>2061</v>
      </c>
      <c r="P37552" s="94">
        <v>1076</v>
      </c>
      <c r="Q37552" s="94">
        <v>-985</v>
      </c>
      <c r="R37552" s="94">
        <v>677</v>
      </c>
      <c r="S37552" s="94">
        <v>0</v>
      </c>
      <c r="V37552" s="94">
        <v>230</v>
      </c>
      <c r="W37552" s="94">
        <v>120</v>
      </c>
      <c r="X37552" s="94">
        <v>0</v>
      </c>
      <c r="Y37552" s="94">
        <v>49</v>
      </c>
      <c r="AJ37552" s="94">
        <v>677</v>
      </c>
      <c r="AK37552" s="94">
        <v>0</v>
      </c>
      <c r="AN37552" s="94">
        <v>230</v>
      </c>
      <c r="AO37552" s="94">
        <v>120</v>
      </c>
      <c r="AP37552" s="94">
        <v>0</v>
      </c>
      <c r="AQ37552" s="94">
        <v>49</v>
      </c>
      <c r="AS37552" s="94">
        <v>2</v>
      </c>
      <c r="AT37552" s="94">
        <v>-510</v>
      </c>
      <c r="AU37552" s="94">
        <v>-335</v>
      </c>
      <c r="AV37552" s="94">
        <v>-5</v>
      </c>
      <c r="AW37552" s="94">
        <v>-162</v>
      </c>
      <c r="AX37552" s="94">
        <v>-691</v>
      </c>
      <c r="AY37552" s="94">
        <v>640</v>
      </c>
      <c r="AZ37552" s="94">
        <v>76</v>
      </c>
    </row>
    <row r="37553" spans="1:52">
      <c r="A37553" s="85" t="s">
        <v>113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6</v>
      </c>
      <c r="G37553" s="89" t="s">
        <v>397</v>
      </c>
      <c r="H37553" s="94">
        <v>1966</v>
      </c>
      <c r="I37553" s="94">
        <v>2059</v>
      </c>
      <c r="J37553" s="94">
        <v>1119</v>
      </c>
      <c r="K37553" s="94">
        <v>-940</v>
      </c>
      <c r="O37553" s="94">
        <v>2059</v>
      </c>
      <c r="P37553" s="94">
        <v>1119</v>
      </c>
      <c r="Q37553" s="94">
        <v>-940</v>
      </c>
      <c r="R37553" s="94">
        <v>751</v>
      </c>
      <c r="S37553" s="94">
        <v>0</v>
      </c>
      <c r="V37553" s="94">
        <v>229</v>
      </c>
      <c r="W37553" s="94">
        <v>87</v>
      </c>
      <c r="X37553" s="94">
        <v>0</v>
      </c>
      <c r="Y37553" s="94">
        <v>50</v>
      </c>
      <c r="AJ37553" s="94">
        <v>751</v>
      </c>
      <c r="AK37553" s="94">
        <v>0</v>
      </c>
      <c r="AN37553" s="94">
        <v>229</v>
      </c>
      <c r="AO37553" s="94">
        <v>87</v>
      </c>
      <c r="AP37553" s="94">
        <v>0</v>
      </c>
      <c r="AQ37553" s="94">
        <v>50</v>
      </c>
      <c r="AS37553" s="94">
        <v>3</v>
      </c>
      <c r="AT37553" s="94">
        <v>-514</v>
      </c>
      <c r="AU37553" s="94">
        <v>-392</v>
      </c>
      <c r="AV37553" s="94">
        <v>-4</v>
      </c>
      <c r="AW37553" s="94">
        <v>-159</v>
      </c>
      <c r="AX37553" s="94">
        <v>-655</v>
      </c>
      <c r="AY37553" s="94">
        <v>712</v>
      </c>
      <c r="AZ37553" s="94">
        <v>69</v>
      </c>
    </row>
    <row r="37554" spans="1:52">
      <c r="A37554" s="85" t="s">
        <v>113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6</v>
      </c>
      <c r="G37554" s="89" t="s">
        <v>397</v>
      </c>
      <c r="H37554" s="94">
        <v>1979</v>
      </c>
      <c r="I37554" s="94">
        <v>2067</v>
      </c>
      <c r="J37554" s="94">
        <v>1169</v>
      </c>
      <c r="K37554" s="94">
        <v>-898</v>
      </c>
      <c r="O37554" s="94">
        <v>2067</v>
      </c>
      <c r="P37554" s="94">
        <v>1169</v>
      </c>
      <c r="Q37554" s="94">
        <v>-898</v>
      </c>
      <c r="R37554" s="94">
        <v>841</v>
      </c>
      <c r="S37554" s="94">
        <v>0</v>
      </c>
      <c r="V37554" s="94">
        <v>226</v>
      </c>
      <c r="W37554" s="94">
        <v>51</v>
      </c>
      <c r="X37554" s="94">
        <v>0</v>
      </c>
      <c r="Y37554" s="94">
        <v>51</v>
      </c>
      <c r="AJ37554" s="94">
        <v>841</v>
      </c>
      <c r="AK37554" s="94">
        <v>0</v>
      </c>
      <c r="AN37554" s="94">
        <v>226</v>
      </c>
      <c r="AO37554" s="94">
        <v>51</v>
      </c>
      <c r="AP37554" s="94">
        <v>0</v>
      </c>
      <c r="AQ37554" s="94">
        <v>51</v>
      </c>
      <c r="AS37554" s="94">
        <v>0</v>
      </c>
      <c r="AT37554" s="94">
        <v>-512</v>
      </c>
      <c r="AU37554" s="94">
        <v>-623</v>
      </c>
      <c r="AV37554" s="94">
        <v>1</v>
      </c>
      <c r="AW37554" s="94">
        <v>-153</v>
      </c>
      <c r="AX37554" s="94">
        <v>-488</v>
      </c>
      <c r="AY37554" s="94">
        <v>802</v>
      </c>
      <c r="AZ37554" s="94">
        <v>75</v>
      </c>
    </row>
    <row r="37555" spans="1:52">
      <c r="A37555" s="85" t="s">
        <v>113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6</v>
      </c>
      <c r="G37555" s="89" t="s">
        <v>397</v>
      </c>
      <c r="H37555" s="94">
        <v>2033</v>
      </c>
      <c r="I37555" s="94">
        <v>2123</v>
      </c>
      <c r="J37555" s="94">
        <v>1489</v>
      </c>
      <c r="K37555" s="94">
        <v>-634</v>
      </c>
      <c r="O37555" s="94">
        <v>2123</v>
      </c>
      <c r="P37555" s="94">
        <v>1489</v>
      </c>
      <c r="Q37555" s="94">
        <v>-634</v>
      </c>
      <c r="R37555" s="94">
        <v>1192</v>
      </c>
      <c r="S37555" s="94">
        <v>0</v>
      </c>
      <c r="V37555" s="94">
        <v>226</v>
      </c>
      <c r="W37555" s="94">
        <v>17</v>
      </c>
      <c r="X37555" s="94">
        <v>0</v>
      </c>
      <c r="Y37555" s="94">
        <v>53</v>
      </c>
      <c r="AJ37555" s="94">
        <v>1192</v>
      </c>
      <c r="AK37555" s="94">
        <v>0</v>
      </c>
      <c r="AN37555" s="94">
        <v>226</v>
      </c>
      <c r="AO37555" s="94">
        <v>17</v>
      </c>
      <c r="AP37555" s="94">
        <v>0</v>
      </c>
      <c r="AQ37555" s="94">
        <v>53</v>
      </c>
      <c r="AS37555" s="94">
        <v>-25</v>
      </c>
      <c r="AT37555" s="94">
        <v>-514</v>
      </c>
      <c r="AU37555" s="94">
        <v>-887</v>
      </c>
      <c r="AV37555" s="94">
        <v>3</v>
      </c>
      <c r="AW37555" s="94">
        <v>-154</v>
      </c>
      <c r="AX37555" s="94">
        <v>-271</v>
      </c>
      <c r="AY37555" s="94">
        <v>1141</v>
      </c>
      <c r="AZ37555" s="94">
        <v>73</v>
      </c>
    </row>
    <row r="37556" spans="1:52">
      <c r="A37556" s="85" t="s">
        <v>113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6</v>
      </c>
      <c r="G37556" s="89" t="s">
        <v>397</v>
      </c>
      <c r="H37556" s="94">
        <v>2129</v>
      </c>
      <c r="I37556" s="94">
        <v>2207</v>
      </c>
      <c r="J37556" s="94">
        <v>1631</v>
      </c>
      <c r="K37556" s="94">
        <v>-576</v>
      </c>
      <c r="O37556" s="94">
        <v>2207</v>
      </c>
      <c r="P37556" s="94">
        <v>1631</v>
      </c>
      <c r="Q37556" s="94">
        <v>-576</v>
      </c>
      <c r="R37556" s="94">
        <v>1347</v>
      </c>
      <c r="S37556" s="94">
        <v>0</v>
      </c>
      <c r="V37556" s="94">
        <v>229</v>
      </c>
      <c r="W37556" s="94">
        <v>2</v>
      </c>
      <c r="X37556" s="94">
        <v>0</v>
      </c>
      <c r="Y37556" s="94">
        <v>53</v>
      </c>
      <c r="AJ37556" s="94">
        <v>1347</v>
      </c>
      <c r="AK37556" s="94">
        <v>0</v>
      </c>
      <c r="AN37556" s="94">
        <v>229</v>
      </c>
      <c r="AO37556" s="94">
        <v>2</v>
      </c>
      <c r="AP37556" s="94">
        <v>0</v>
      </c>
      <c r="AQ37556" s="94">
        <v>53</v>
      </c>
      <c r="AS37556" s="94">
        <v>-25</v>
      </c>
      <c r="AT37556" s="94">
        <v>-515</v>
      </c>
      <c r="AU37556" s="94">
        <v>-999</v>
      </c>
      <c r="AV37556" s="94">
        <v>2</v>
      </c>
      <c r="AW37556" s="94">
        <v>-164</v>
      </c>
      <c r="AX37556" s="94">
        <v>-234</v>
      </c>
      <c r="AY37556" s="94">
        <v>1287</v>
      </c>
      <c r="AZ37556" s="94">
        <v>72</v>
      </c>
    </row>
    <row r="37557" spans="1:52">
      <c r="A37557" s="85" t="s">
        <v>113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6</v>
      </c>
      <c r="G37557" s="89" t="s">
        <v>397</v>
      </c>
      <c r="H37557" s="94">
        <v>2154</v>
      </c>
      <c r="I37557" s="94">
        <v>2205</v>
      </c>
      <c r="J37557" s="94">
        <v>1499</v>
      </c>
      <c r="K37557" s="94">
        <v>-706</v>
      </c>
      <c r="O37557" s="94">
        <v>2205</v>
      </c>
      <c r="P37557" s="94">
        <v>1499</v>
      </c>
      <c r="Q37557" s="94">
        <v>-706</v>
      </c>
      <c r="R37557" s="94">
        <v>1230</v>
      </c>
      <c r="S37557" s="94">
        <v>0</v>
      </c>
      <c r="V37557" s="94">
        <v>217</v>
      </c>
      <c r="W37557" s="94">
        <v>0</v>
      </c>
      <c r="X37557" s="94">
        <v>0</v>
      </c>
      <c r="Y37557" s="94">
        <v>52</v>
      </c>
      <c r="AJ37557" s="94">
        <v>1230</v>
      </c>
      <c r="AK37557" s="94">
        <v>0</v>
      </c>
      <c r="AN37557" s="94">
        <v>217</v>
      </c>
      <c r="AO37557" s="94">
        <v>0</v>
      </c>
      <c r="AP37557" s="94">
        <v>0</v>
      </c>
      <c r="AQ37557" s="94">
        <v>52</v>
      </c>
      <c r="AS37557" s="94">
        <v>-31</v>
      </c>
      <c r="AT37557" s="94">
        <v>-516</v>
      </c>
      <c r="AU37557" s="94">
        <v>-1113</v>
      </c>
      <c r="AV37557" s="94">
        <v>3</v>
      </c>
      <c r="AW37557" s="94">
        <v>-165</v>
      </c>
      <c r="AX37557" s="94">
        <v>-139</v>
      </c>
      <c r="AY37557" s="94">
        <v>1185</v>
      </c>
      <c r="AZ37557" s="94">
        <v>70</v>
      </c>
    </row>
    <row r="37558" spans="1:52">
      <c r="A37558" s="85" t="s">
        <v>113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6</v>
      </c>
      <c r="G37558" s="89" t="s">
        <v>397</v>
      </c>
      <c r="H37558" s="94">
        <v>2077</v>
      </c>
      <c r="I37558" s="94">
        <v>2159</v>
      </c>
      <c r="J37558" s="94">
        <v>1534</v>
      </c>
      <c r="K37558" s="94">
        <v>-625</v>
      </c>
      <c r="O37558" s="94">
        <v>2159</v>
      </c>
      <c r="P37558" s="94">
        <v>1534</v>
      </c>
      <c r="Q37558" s="94">
        <v>-625</v>
      </c>
      <c r="R37558" s="94">
        <v>1278</v>
      </c>
      <c r="S37558" s="94">
        <v>0</v>
      </c>
      <c r="V37558" s="94">
        <v>204</v>
      </c>
      <c r="W37558" s="94">
        <v>0</v>
      </c>
      <c r="X37558" s="94">
        <v>-1</v>
      </c>
      <c r="Y37558" s="94">
        <v>53</v>
      </c>
      <c r="AJ37558" s="94">
        <v>1278</v>
      </c>
      <c r="AK37558" s="94">
        <v>0</v>
      </c>
      <c r="AN37558" s="94">
        <v>204</v>
      </c>
      <c r="AO37558" s="94">
        <v>0</v>
      </c>
      <c r="AP37558" s="94">
        <v>-1</v>
      </c>
      <c r="AQ37558" s="94">
        <v>53</v>
      </c>
      <c r="AS37558" s="94">
        <v>-27</v>
      </c>
      <c r="AT37558" s="94">
        <v>-519</v>
      </c>
      <c r="AU37558" s="94">
        <v>-1067</v>
      </c>
      <c r="AV37558" s="94">
        <v>2</v>
      </c>
      <c r="AW37558" s="94">
        <v>-158</v>
      </c>
      <c r="AX37558" s="94">
        <v>-155</v>
      </c>
      <c r="AY37558" s="94">
        <v>1227</v>
      </c>
      <c r="AZ37558" s="94">
        <v>72</v>
      </c>
    </row>
    <row r="37559" spans="1:52">
      <c r="A37559" s="85" t="s">
        <v>113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6</v>
      </c>
      <c r="G37559" s="89" t="s">
        <v>397</v>
      </c>
      <c r="H37559" s="94">
        <v>1982</v>
      </c>
      <c r="I37559" s="94">
        <v>2073</v>
      </c>
      <c r="J37559" s="94">
        <v>1597</v>
      </c>
      <c r="K37559" s="94">
        <v>-476</v>
      </c>
      <c r="O37559" s="94">
        <v>2073</v>
      </c>
      <c r="P37559" s="94">
        <v>1597</v>
      </c>
      <c r="Q37559" s="94">
        <v>-476</v>
      </c>
      <c r="R37559" s="94">
        <v>1299</v>
      </c>
      <c r="S37559" s="94">
        <v>0</v>
      </c>
      <c r="V37559" s="94">
        <v>244</v>
      </c>
      <c r="W37559" s="94">
        <v>0</v>
      </c>
      <c r="X37559" s="94">
        <v>0</v>
      </c>
      <c r="Y37559" s="94">
        <v>52</v>
      </c>
      <c r="AJ37559" s="94">
        <v>1299</v>
      </c>
      <c r="AK37559" s="94">
        <v>0</v>
      </c>
      <c r="AN37559" s="94">
        <v>244</v>
      </c>
      <c r="AO37559" s="94">
        <v>0</v>
      </c>
      <c r="AP37559" s="94">
        <v>0</v>
      </c>
      <c r="AQ37559" s="94">
        <v>52</v>
      </c>
      <c r="AS37559" s="94">
        <v>-15</v>
      </c>
      <c r="AT37559" s="94">
        <v>-519</v>
      </c>
      <c r="AU37559" s="94">
        <v>-837</v>
      </c>
      <c r="AV37559" s="94">
        <v>3</v>
      </c>
      <c r="AW37559" s="94">
        <v>-145</v>
      </c>
      <c r="AX37559" s="94">
        <v>-280</v>
      </c>
      <c r="AY37559" s="94">
        <v>1247</v>
      </c>
      <c r="AZ37559" s="94">
        <v>70</v>
      </c>
    </row>
    <row r="37560" spans="1:52">
      <c r="A37560" s="85" t="s">
        <v>113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6</v>
      </c>
      <c r="G37560" s="89" t="s">
        <v>397</v>
      </c>
      <c r="H37560" s="94">
        <v>1870</v>
      </c>
      <c r="I37560" s="94">
        <v>1945</v>
      </c>
      <c r="J37560" s="94">
        <v>1624</v>
      </c>
      <c r="K37560" s="94">
        <v>-321</v>
      </c>
      <c r="O37560" s="94">
        <v>1945</v>
      </c>
      <c r="P37560" s="94">
        <v>1624</v>
      </c>
      <c r="Q37560" s="94">
        <v>-321</v>
      </c>
      <c r="R37560" s="94">
        <v>1361</v>
      </c>
      <c r="S37560" s="94">
        <v>0</v>
      </c>
      <c r="V37560" s="94">
        <v>212</v>
      </c>
      <c r="W37560" s="94">
        <v>0</v>
      </c>
      <c r="X37560" s="94">
        <v>0</v>
      </c>
      <c r="Y37560" s="94">
        <v>51</v>
      </c>
      <c r="AJ37560" s="94">
        <v>1361</v>
      </c>
      <c r="AK37560" s="94">
        <v>0</v>
      </c>
      <c r="AN37560" s="94">
        <v>212</v>
      </c>
      <c r="AO37560" s="94">
        <v>0</v>
      </c>
      <c r="AP37560" s="94">
        <v>0</v>
      </c>
      <c r="AQ37560" s="94">
        <v>51</v>
      </c>
      <c r="AS37560" s="94">
        <v>6</v>
      </c>
      <c r="AT37560" s="94">
        <v>-520</v>
      </c>
      <c r="AU37560" s="94">
        <v>-561</v>
      </c>
      <c r="AV37560" s="94">
        <v>3</v>
      </c>
      <c r="AW37560" s="94">
        <v>-130</v>
      </c>
      <c r="AX37560" s="94">
        <v>-497</v>
      </c>
      <c r="AY37560" s="94">
        <v>1305</v>
      </c>
      <c r="AZ37560" s="94">
        <v>73</v>
      </c>
    </row>
    <row r="37561" spans="1:52">
      <c r="A37561" s="85" t="s">
        <v>113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6</v>
      </c>
      <c r="G37561" s="89" t="s">
        <v>397</v>
      </c>
      <c r="H37561" s="94">
        <v>1751</v>
      </c>
      <c r="I37561" s="94">
        <v>1849</v>
      </c>
      <c r="J37561" s="94">
        <v>1612</v>
      </c>
      <c r="K37561" s="94">
        <v>-237</v>
      </c>
      <c r="O37561" s="94">
        <v>1849</v>
      </c>
      <c r="P37561" s="94">
        <v>1612</v>
      </c>
      <c r="Q37561" s="94">
        <v>-237</v>
      </c>
      <c r="R37561" s="94">
        <v>1350</v>
      </c>
      <c r="S37561" s="94">
        <v>0</v>
      </c>
      <c r="V37561" s="94">
        <v>209</v>
      </c>
      <c r="W37561" s="94">
        <v>0</v>
      </c>
      <c r="X37561" s="94">
        <v>0</v>
      </c>
      <c r="Y37561" s="94">
        <v>52</v>
      </c>
      <c r="AJ37561" s="94">
        <v>1350</v>
      </c>
      <c r="AK37561" s="94">
        <v>0</v>
      </c>
      <c r="AN37561" s="94">
        <v>209</v>
      </c>
      <c r="AO37561" s="94">
        <v>0</v>
      </c>
      <c r="AP37561" s="94">
        <v>0</v>
      </c>
      <c r="AQ37561" s="94">
        <v>52</v>
      </c>
      <c r="AS37561" s="94">
        <v>12</v>
      </c>
      <c r="AT37561" s="94">
        <v>-524</v>
      </c>
      <c r="AU37561" s="94">
        <v>-439</v>
      </c>
      <c r="AV37561" s="94">
        <v>3</v>
      </c>
      <c r="AW37561" s="94">
        <v>-123</v>
      </c>
      <c r="AX37561" s="94">
        <v>-528</v>
      </c>
      <c r="AY37561" s="94">
        <v>1294</v>
      </c>
      <c r="AZ37561" s="94">
        <v>68</v>
      </c>
    </row>
    <row r="37562" spans="1:52">
      <c r="A37562" s="85" t="s">
        <v>113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6</v>
      </c>
      <c r="G37562" s="89" t="s">
        <v>397</v>
      </c>
      <c r="H37562" s="94">
        <v>1697</v>
      </c>
      <c r="I37562" s="94">
        <v>1766</v>
      </c>
      <c r="J37562" s="94">
        <v>1534</v>
      </c>
      <c r="K37562" s="94">
        <v>-232</v>
      </c>
      <c r="O37562" s="94">
        <v>1766</v>
      </c>
      <c r="P37562" s="94">
        <v>1534</v>
      </c>
      <c r="Q37562" s="94">
        <v>-232</v>
      </c>
      <c r="R37562" s="94">
        <v>1324</v>
      </c>
      <c r="S37562" s="94">
        <v>0</v>
      </c>
      <c r="V37562" s="94">
        <v>157</v>
      </c>
      <c r="W37562" s="94">
        <v>0</v>
      </c>
      <c r="X37562" s="94">
        <v>0</v>
      </c>
      <c r="Y37562" s="94">
        <v>52</v>
      </c>
      <c r="AJ37562" s="94">
        <v>1324</v>
      </c>
      <c r="AK37562" s="94">
        <v>0</v>
      </c>
      <c r="AN37562" s="94">
        <v>157</v>
      </c>
      <c r="AO37562" s="94">
        <v>0</v>
      </c>
      <c r="AP37562" s="94">
        <v>0</v>
      </c>
      <c r="AQ37562" s="94">
        <v>52</v>
      </c>
      <c r="AS37562" s="94">
        <v>21</v>
      </c>
      <c r="AT37562" s="94">
        <v>-525</v>
      </c>
      <c r="AU37562" s="94">
        <v>-371</v>
      </c>
      <c r="AV37562" s="94">
        <v>3</v>
      </c>
      <c r="AW37562" s="94">
        <v>-125</v>
      </c>
      <c r="AX37562" s="94">
        <v>-574</v>
      </c>
      <c r="AY37562" s="94">
        <v>1273</v>
      </c>
      <c r="AZ37562" s="94">
        <v>66</v>
      </c>
    </row>
    <row r="37563" spans="1:52">
      <c r="A37563" s="85" t="s">
        <v>113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6</v>
      </c>
      <c r="G37563" s="89" t="s">
        <v>397</v>
      </c>
      <c r="H37563" s="94">
        <v>1664</v>
      </c>
      <c r="I37563" s="94">
        <v>1740</v>
      </c>
      <c r="J37563" s="94">
        <v>1536</v>
      </c>
      <c r="K37563" s="94">
        <v>-204</v>
      </c>
      <c r="O37563" s="94">
        <v>1740</v>
      </c>
      <c r="P37563" s="94">
        <v>1536</v>
      </c>
      <c r="Q37563" s="94">
        <v>-204</v>
      </c>
      <c r="R37563" s="94">
        <v>1324</v>
      </c>
      <c r="S37563" s="94">
        <v>0</v>
      </c>
      <c r="V37563" s="94">
        <v>160</v>
      </c>
      <c r="W37563" s="94">
        <v>0</v>
      </c>
      <c r="X37563" s="94">
        <v>0</v>
      </c>
      <c r="Y37563" s="94">
        <v>52</v>
      </c>
      <c r="AJ37563" s="94">
        <v>1324</v>
      </c>
      <c r="AK37563" s="94">
        <v>0</v>
      </c>
      <c r="AN37563" s="94">
        <v>160</v>
      </c>
      <c r="AO37563" s="94">
        <v>0</v>
      </c>
      <c r="AP37563" s="94">
        <v>0</v>
      </c>
      <c r="AQ37563" s="94">
        <v>52</v>
      </c>
      <c r="AS37563" s="94">
        <v>27</v>
      </c>
      <c r="AT37563" s="94">
        <v>-528</v>
      </c>
      <c r="AU37563" s="94">
        <v>-269</v>
      </c>
      <c r="AV37563" s="94">
        <v>2</v>
      </c>
      <c r="AW37563" s="94">
        <v>-132</v>
      </c>
      <c r="AX37563" s="94">
        <v>-638</v>
      </c>
      <c r="AY37563" s="94">
        <v>1272</v>
      </c>
      <c r="AZ37563" s="94">
        <v>62</v>
      </c>
    </row>
    <row r="37564" spans="1:52">
      <c r="A37564" s="85" t="s">
        <v>113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6</v>
      </c>
      <c r="G37564" s="89" t="s">
        <v>397</v>
      </c>
      <c r="H37564" s="94">
        <v>1648</v>
      </c>
      <c r="I37564" s="94">
        <v>1715</v>
      </c>
      <c r="J37564" s="94">
        <v>1440</v>
      </c>
      <c r="K37564" s="94">
        <v>-275</v>
      </c>
      <c r="O37564" s="94">
        <v>1715</v>
      </c>
      <c r="P37564" s="94">
        <v>1440</v>
      </c>
      <c r="Q37564" s="94">
        <v>-275</v>
      </c>
      <c r="R37564" s="94">
        <v>1232</v>
      </c>
      <c r="S37564" s="94">
        <v>0</v>
      </c>
      <c r="V37564" s="94">
        <v>156</v>
      </c>
      <c r="W37564" s="94">
        <v>0</v>
      </c>
      <c r="X37564" s="94">
        <v>0</v>
      </c>
      <c r="Y37564" s="94">
        <v>52</v>
      </c>
      <c r="AJ37564" s="94">
        <v>1232</v>
      </c>
      <c r="AK37564" s="94">
        <v>0</v>
      </c>
      <c r="AN37564" s="94">
        <v>156</v>
      </c>
      <c r="AO37564" s="94">
        <v>0</v>
      </c>
      <c r="AP37564" s="94">
        <v>0</v>
      </c>
      <c r="AQ37564" s="94">
        <v>52</v>
      </c>
      <c r="AS37564" s="94">
        <v>34</v>
      </c>
      <c r="AT37564" s="94">
        <v>-527</v>
      </c>
      <c r="AU37564" s="94">
        <v>-222</v>
      </c>
      <c r="AV37564" s="94">
        <v>2</v>
      </c>
      <c r="AW37564" s="94">
        <v>-127</v>
      </c>
      <c r="AX37564" s="94">
        <v>-683</v>
      </c>
      <c r="AY37564" s="94">
        <v>1181</v>
      </c>
      <c r="AZ37564" s="94">
        <v>67</v>
      </c>
    </row>
    <row r="37565" spans="1:52">
      <c r="A37565" s="85" t="s">
        <v>113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6</v>
      </c>
      <c r="G37565" s="89" t="s">
        <v>397</v>
      </c>
      <c r="H37565" s="94">
        <v>1647</v>
      </c>
      <c r="I37565" s="94">
        <v>1720</v>
      </c>
      <c r="J37565" s="94">
        <v>1443</v>
      </c>
      <c r="K37565" s="94">
        <v>-277</v>
      </c>
      <c r="O37565" s="94">
        <v>1720</v>
      </c>
      <c r="P37565" s="94">
        <v>1443</v>
      </c>
      <c r="Q37565" s="94">
        <v>-277</v>
      </c>
      <c r="R37565" s="94">
        <v>1229</v>
      </c>
      <c r="S37565" s="94">
        <v>0</v>
      </c>
      <c r="V37565" s="94">
        <v>159</v>
      </c>
      <c r="W37565" s="94">
        <v>0</v>
      </c>
      <c r="X37565" s="94">
        <v>-1</v>
      </c>
      <c r="Y37565" s="94">
        <v>54</v>
      </c>
      <c r="AJ37565" s="94">
        <v>1229</v>
      </c>
      <c r="AK37565" s="94">
        <v>0</v>
      </c>
      <c r="AN37565" s="94">
        <v>159</v>
      </c>
      <c r="AO37565" s="94">
        <v>0</v>
      </c>
      <c r="AP37565" s="94">
        <v>-1</v>
      </c>
      <c r="AQ37565" s="94">
        <v>54</v>
      </c>
      <c r="AS37565" s="94">
        <v>41</v>
      </c>
      <c r="AT37565" s="94">
        <v>-527</v>
      </c>
      <c r="AU37565" s="94">
        <v>-251</v>
      </c>
      <c r="AV37565" s="94">
        <v>1</v>
      </c>
      <c r="AW37565" s="94">
        <v>-124</v>
      </c>
      <c r="AX37565" s="94">
        <v>-660</v>
      </c>
      <c r="AY37565" s="94">
        <v>1182</v>
      </c>
      <c r="AZ37565" s="94">
        <v>61</v>
      </c>
    </row>
    <row r="37566" spans="1:52">
      <c r="A37566" s="85" t="s">
        <v>113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6</v>
      </c>
      <c r="G37566" s="89" t="s">
        <v>397</v>
      </c>
      <c r="H37566" s="94">
        <v>1682</v>
      </c>
      <c r="I37566" s="94">
        <v>1769</v>
      </c>
      <c r="J37566" s="94">
        <v>1550</v>
      </c>
      <c r="K37566" s="94">
        <v>-219</v>
      </c>
      <c r="O37566" s="94">
        <v>1769</v>
      </c>
      <c r="P37566" s="94">
        <v>1550</v>
      </c>
      <c r="Q37566" s="94">
        <v>-219</v>
      </c>
      <c r="R37566" s="94">
        <v>1340</v>
      </c>
      <c r="S37566" s="94">
        <v>0</v>
      </c>
      <c r="V37566" s="94">
        <v>159</v>
      </c>
      <c r="W37566" s="94">
        <v>0</v>
      </c>
      <c r="X37566" s="94">
        <v>0</v>
      </c>
      <c r="Y37566" s="94">
        <v>52</v>
      </c>
      <c r="AJ37566" s="94">
        <v>1340</v>
      </c>
      <c r="AK37566" s="94">
        <v>0</v>
      </c>
      <c r="AN37566" s="94">
        <v>159</v>
      </c>
      <c r="AO37566" s="94">
        <v>0</v>
      </c>
      <c r="AP37566" s="94">
        <v>0</v>
      </c>
      <c r="AQ37566" s="94">
        <v>52</v>
      </c>
      <c r="AS37566" s="94">
        <v>43</v>
      </c>
      <c r="AT37566" s="94">
        <v>-553</v>
      </c>
      <c r="AU37566" s="94">
        <v>-292</v>
      </c>
      <c r="AV37566" s="94">
        <v>-2</v>
      </c>
      <c r="AW37566" s="94">
        <v>-137</v>
      </c>
      <c r="AX37566" s="94">
        <v>-624</v>
      </c>
      <c r="AY37566" s="94">
        <v>1285</v>
      </c>
      <c r="AZ37566" s="94">
        <v>61</v>
      </c>
    </row>
    <row r="37567" spans="1:52">
      <c r="A37567" s="85" t="s">
        <v>113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6</v>
      </c>
      <c r="G37567" s="89" t="s">
        <v>397</v>
      </c>
      <c r="H37567" s="94">
        <v>1758</v>
      </c>
      <c r="I37567" s="94">
        <v>1852</v>
      </c>
      <c r="J37567" s="94">
        <v>1552</v>
      </c>
      <c r="K37567" s="94">
        <v>-300</v>
      </c>
      <c r="O37567" s="94">
        <v>1852</v>
      </c>
      <c r="P37567" s="94">
        <v>1552</v>
      </c>
      <c r="Q37567" s="94">
        <v>-300</v>
      </c>
      <c r="R37567" s="94">
        <v>1290</v>
      </c>
      <c r="S37567" s="94">
        <v>0</v>
      </c>
      <c r="V37567" s="94">
        <v>206</v>
      </c>
      <c r="W37567" s="94">
        <v>0</v>
      </c>
      <c r="X37567" s="94">
        <v>1</v>
      </c>
      <c r="Y37567" s="94">
        <v>53</v>
      </c>
      <c r="AJ37567" s="94">
        <v>1290</v>
      </c>
      <c r="AK37567" s="94">
        <v>0</v>
      </c>
      <c r="AN37567" s="94">
        <v>206</v>
      </c>
      <c r="AO37567" s="94">
        <v>0</v>
      </c>
      <c r="AP37567" s="94">
        <v>1</v>
      </c>
      <c r="AQ37567" s="94">
        <v>53</v>
      </c>
      <c r="AS37567" s="94">
        <v>43</v>
      </c>
      <c r="AT37567" s="94">
        <v>-575</v>
      </c>
      <c r="AU37567" s="94">
        <v>-320</v>
      </c>
      <c r="AV37567" s="94">
        <v>-3</v>
      </c>
      <c r="AW37567" s="94">
        <v>-147</v>
      </c>
      <c r="AX37567" s="94">
        <v>-594</v>
      </c>
      <c r="AY37567" s="94">
        <v>1238</v>
      </c>
      <c r="AZ37567" s="94">
        <v>58</v>
      </c>
    </row>
    <row r="37568" spans="1:52">
      <c r="A37568" s="85" t="s">
        <v>113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6</v>
      </c>
      <c r="G37568" s="89" t="s">
        <v>397</v>
      </c>
      <c r="H37568" s="94">
        <v>1874</v>
      </c>
      <c r="I37568" s="94">
        <v>1983</v>
      </c>
      <c r="J37568" s="94">
        <v>1674</v>
      </c>
      <c r="K37568" s="94">
        <v>-309</v>
      </c>
      <c r="O37568" s="94">
        <v>1983</v>
      </c>
      <c r="P37568" s="94">
        <v>1674</v>
      </c>
      <c r="Q37568" s="94">
        <v>-309</v>
      </c>
      <c r="R37568" s="94">
        <v>1314</v>
      </c>
      <c r="S37568" s="94">
        <v>0</v>
      </c>
      <c r="V37568" s="94">
        <v>308</v>
      </c>
      <c r="W37568" s="94">
        <v>0</v>
      </c>
      <c r="X37568" s="94">
        <v>-1</v>
      </c>
      <c r="Y37568" s="94">
        <v>53</v>
      </c>
      <c r="AJ37568" s="94">
        <v>1314</v>
      </c>
      <c r="AK37568" s="94">
        <v>0</v>
      </c>
      <c r="AN37568" s="94">
        <v>308</v>
      </c>
      <c r="AO37568" s="94">
        <v>0</v>
      </c>
      <c r="AP37568" s="94">
        <v>-1</v>
      </c>
      <c r="AQ37568" s="94">
        <v>53</v>
      </c>
      <c r="AS37568" s="94">
        <v>42</v>
      </c>
      <c r="AT37568" s="94">
        <v>-579</v>
      </c>
      <c r="AU37568" s="94">
        <v>-394</v>
      </c>
      <c r="AV37568" s="94">
        <v>-3</v>
      </c>
      <c r="AW37568" s="94">
        <v>-165</v>
      </c>
      <c r="AX37568" s="94">
        <v>-531</v>
      </c>
      <c r="AY37568" s="94">
        <v>1259</v>
      </c>
      <c r="AZ37568" s="94">
        <v>62</v>
      </c>
    </row>
    <row r="37569" spans="1:52">
      <c r="A37569" s="85" t="s">
        <v>113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6</v>
      </c>
      <c r="G37569" s="89" t="s">
        <v>397</v>
      </c>
      <c r="H37569" s="94">
        <v>2027</v>
      </c>
      <c r="I37569" s="94">
        <v>2137</v>
      </c>
      <c r="J37569" s="94">
        <v>1570</v>
      </c>
      <c r="K37569" s="94">
        <v>-567</v>
      </c>
      <c r="O37569" s="94">
        <v>2137</v>
      </c>
      <c r="P37569" s="94">
        <v>1570</v>
      </c>
      <c r="Q37569" s="94">
        <v>-567</v>
      </c>
      <c r="R37569" s="94">
        <v>1302</v>
      </c>
      <c r="S37569" s="94">
        <v>0</v>
      </c>
      <c r="V37569" s="94">
        <v>210</v>
      </c>
      <c r="W37569" s="94">
        <v>6</v>
      </c>
      <c r="X37569" s="94">
        <v>0</v>
      </c>
      <c r="Y37569" s="94">
        <v>52</v>
      </c>
      <c r="AJ37569" s="94">
        <v>1302</v>
      </c>
      <c r="AK37569" s="94">
        <v>0</v>
      </c>
      <c r="AN37569" s="94">
        <v>210</v>
      </c>
      <c r="AO37569" s="94">
        <v>6</v>
      </c>
      <c r="AP37569" s="94">
        <v>0</v>
      </c>
      <c r="AQ37569" s="94">
        <v>52</v>
      </c>
      <c r="AS37569" s="94">
        <v>55</v>
      </c>
      <c r="AT37569" s="94">
        <v>-579</v>
      </c>
      <c r="AU37569" s="94">
        <v>-430</v>
      </c>
      <c r="AV37569" s="94">
        <v>-7</v>
      </c>
      <c r="AW37569" s="94">
        <v>-170</v>
      </c>
      <c r="AX37569" s="94">
        <v>-742</v>
      </c>
      <c r="AY37569" s="94">
        <v>1244</v>
      </c>
      <c r="AZ37569" s="94">
        <v>62</v>
      </c>
    </row>
    <row r="37570" spans="1:52">
      <c r="A37570" s="85" t="s">
        <v>113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6</v>
      </c>
      <c r="G37570" s="89" t="s">
        <v>397</v>
      </c>
      <c r="H37570" s="94">
        <v>2167</v>
      </c>
      <c r="I37570" s="94">
        <v>2292</v>
      </c>
      <c r="J37570" s="94">
        <v>1507</v>
      </c>
      <c r="K37570" s="94">
        <v>-785</v>
      </c>
      <c r="O37570" s="94">
        <v>2292</v>
      </c>
      <c r="P37570" s="94">
        <v>1507</v>
      </c>
      <c r="Q37570" s="94">
        <v>-785</v>
      </c>
      <c r="R37570" s="94">
        <v>1136</v>
      </c>
      <c r="S37570" s="94">
        <v>0</v>
      </c>
      <c r="V37570" s="94">
        <v>269</v>
      </c>
      <c r="W37570" s="94">
        <v>57</v>
      </c>
      <c r="X37570" s="94">
        <v>0</v>
      </c>
      <c r="Y37570" s="94">
        <v>45</v>
      </c>
      <c r="AJ37570" s="94">
        <v>1136</v>
      </c>
      <c r="AK37570" s="94">
        <v>0</v>
      </c>
      <c r="AN37570" s="94">
        <v>269</v>
      </c>
      <c r="AO37570" s="94">
        <v>57</v>
      </c>
      <c r="AP37570" s="94">
        <v>0</v>
      </c>
      <c r="AQ37570" s="94">
        <v>45</v>
      </c>
      <c r="AS37570" s="94">
        <v>77</v>
      </c>
      <c r="AT37570" s="94">
        <v>-580</v>
      </c>
      <c r="AU37570" s="94">
        <v>-209</v>
      </c>
      <c r="AV37570" s="94">
        <v>-13</v>
      </c>
      <c r="AW37570" s="94">
        <v>-168</v>
      </c>
      <c r="AX37570" s="94">
        <v>-1057</v>
      </c>
      <c r="AY37570" s="94">
        <v>1079</v>
      </c>
      <c r="AZ37570" s="94">
        <v>86</v>
      </c>
    </row>
    <row r="37571" spans="1:52">
      <c r="A37571" s="85" t="s">
        <v>113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6</v>
      </c>
      <c r="G37571" s="89" t="s">
        <v>397</v>
      </c>
      <c r="H37571" s="94">
        <v>2200</v>
      </c>
      <c r="I37571" s="94">
        <v>2298</v>
      </c>
      <c r="J37571" s="94">
        <v>1273</v>
      </c>
      <c r="K37571" s="94">
        <v>-1025</v>
      </c>
      <c r="O37571" s="94">
        <v>2298</v>
      </c>
      <c r="P37571" s="94">
        <v>1273</v>
      </c>
      <c r="Q37571" s="94">
        <v>-1025</v>
      </c>
      <c r="R37571" s="94">
        <v>925</v>
      </c>
      <c r="S37571" s="94">
        <v>0</v>
      </c>
      <c r="V37571" s="94">
        <v>203</v>
      </c>
      <c r="W37571" s="94">
        <v>97</v>
      </c>
      <c r="X37571" s="94">
        <v>1</v>
      </c>
      <c r="Y37571" s="94">
        <v>46</v>
      </c>
      <c r="AJ37571" s="94">
        <v>925</v>
      </c>
      <c r="AK37571" s="94">
        <v>0</v>
      </c>
      <c r="AN37571" s="94">
        <v>203</v>
      </c>
      <c r="AO37571" s="94">
        <v>97</v>
      </c>
      <c r="AP37571" s="94">
        <v>1</v>
      </c>
      <c r="AQ37571" s="94">
        <v>46</v>
      </c>
      <c r="AS37571" s="94">
        <v>69</v>
      </c>
      <c r="AT37571" s="94">
        <v>-574</v>
      </c>
      <c r="AU37571" s="94">
        <v>-390</v>
      </c>
      <c r="AV37571" s="94">
        <v>-15</v>
      </c>
      <c r="AW37571" s="94">
        <v>-164</v>
      </c>
      <c r="AX37571" s="94">
        <v>-927</v>
      </c>
      <c r="AY37571" s="94">
        <v>886</v>
      </c>
      <c r="AZ37571" s="94">
        <v>90</v>
      </c>
    </row>
    <row r="37572" spans="1:52">
      <c r="A37572" s="85" t="s">
        <v>113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6</v>
      </c>
      <c r="G37572" s="89" t="s">
        <v>397</v>
      </c>
      <c r="H37572" s="94">
        <v>2163</v>
      </c>
      <c r="I37572" s="94">
        <v>2213</v>
      </c>
      <c r="J37572" s="94">
        <v>1274</v>
      </c>
      <c r="K37572" s="94">
        <v>-939</v>
      </c>
      <c r="O37572" s="94">
        <v>2213</v>
      </c>
      <c r="P37572" s="94">
        <v>1274</v>
      </c>
      <c r="Q37572" s="94">
        <v>-939</v>
      </c>
      <c r="R37572" s="94">
        <v>882</v>
      </c>
      <c r="S37572" s="94">
        <v>0</v>
      </c>
      <c r="V37572" s="94">
        <v>215</v>
      </c>
      <c r="W37572" s="94">
        <v>134</v>
      </c>
      <c r="X37572" s="94">
        <v>0</v>
      </c>
      <c r="Y37572" s="94">
        <v>44</v>
      </c>
      <c r="AJ37572" s="94">
        <v>882</v>
      </c>
      <c r="AK37572" s="94">
        <v>0</v>
      </c>
      <c r="AN37572" s="94">
        <v>215</v>
      </c>
      <c r="AO37572" s="94">
        <v>134</v>
      </c>
      <c r="AP37572" s="94">
        <v>0</v>
      </c>
      <c r="AQ37572" s="94">
        <v>44</v>
      </c>
      <c r="AS37572" s="94">
        <v>65</v>
      </c>
      <c r="AT37572" s="94">
        <v>-572</v>
      </c>
      <c r="AU37572" s="94">
        <v>-451</v>
      </c>
      <c r="AV37572" s="94">
        <v>-13</v>
      </c>
      <c r="AW37572" s="94">
        <v>-155</v>
      </c>
      <c r="AX37572" s="94">
        <v>-757</v>
      </c>
      <c r="AY37572" s="94">
        <v>845</v>
      </c>
      <c r="AZ37572" s="94">
        <v>99</v>
      </c>
    </row>
    <row r="37573" spans="1:52">
      <c r="A37573" s="85" t="s">
        <v>113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6</v>
      </c>
      <c r="G37573" s="89" t="s">
        <v>397</v>
      </c>
      <c r="H37573" s="94">
        <v>2124</v>
      </c>
      <c r="I37573" s="94">
        <v>2128</v>
      </c>
      <c r="J37573" s="94">
        <v>1001</v>
      </c>
      <c r="K37573" s="94">
        <v>-1127</v>
      </c>
      <c r="O37573" s="94">
        <v>2128</v>
      </c>
      <c r="P37573" s="94">
        <v>1001</v>
      </c>
      <c r="Q37573" s="94">
        <v>-1127</v>
      </c>
      <c r="R37573" s="94">
        <v>578</v>
      </c>
      <c r="S37573" s="94">
        <v>0</v>
      </c>
      <c r="V37573" s="94">
        <v>239</v>
      </c>
      <c r="W37573" s="94">
        <v>138</v>
      </c>
      <c r="X37573" s="94">
        <v>0</v>
      </c>
      <c r="Y37573" s="94">
        <v>45</v>
      </c>
      <c r="AJ37573" s="94">
        <v>578</v>
      </c>
      <c r="AK37573" s="94">
        <v>0</v>
      </c>
      <c r="AN37573" s="94">
        <v>239</v>
      </c>
      <c r="AO37573" s="94">
        <v>138</v>
      </c>
      <c r="AP37573" s="94">
        <v>0</v>
      </c>
      <c r="AQ37573" s="94">
        <v>45</v>
      </c>
      <c r="AS37573" s="94">
        <v>62</v>
      </c>
      <c r="AT37573" s="94">
        <v>-567</v>
      </c>
      <c r="AU37573" s="94">
        <v>-480</v>
      </c>
      <c r="AV37573" s="94">
        <v>-13</v>
      </c>
      <c r="AW37573" s="94">
        <v>-153</v>
      </c>
      <c r="AX37573" s="94">
        <v>-633</v>
      </c>
      <c r="AY37573" s="94">
        <v>555</v>
      </c>
      <c r="AZ37573" s="94">
        <v>102</v>
      </c>
    </row>
    <row r="37574" spans="1:52">
      <c r="A37574" s="85" t="s">
        <v>113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6</v>
      </c>
      <c r="G37574" s="89" t="s">
        <v>397</v>
      </c>
      <c r="H37574" s="94">
        <v>2088</v>
      </c>
      <c r="I37574" s="94">
        <v>2080</v>
      </c>
      <c r="J37574" s="94">
        <v>1115</v>
      </c>
      <c r="K37574" s="94">
        <v>-965</v>
      </c>
      <c r="O37574" s="94">
        <v>2080</v>
      </c>
      <c r="P37574" s="94">
        <v>1115</v>
      </c>
      <c r="Q37574" s="94">
        <v>-965</v>
      </c>
      <c r="R37574" s="94">
        <v>690</v>
      </c>
      <c r="S37574" s="94">
        <v>0</v>
      </c>
      <c r="V37574" s="94">
        <v>238</v>
      </c>
      <c r="W37574" s="94">
        <v>142</v>
      </c>
      <c r="X37574" s="94">
        <v>0</v>
      </c>
      <c r="Y37574" s="94">
        <v>44</v>
      </c>
      <c r="AJ37574" s="94">
        <v>690</v>
      </c>
      <c r="AK37574" s="94">
        <v>0</v>
      </c>
      <c r="AN37574" s="94">
        <v>238</v>
      </c>
      <c r="AO37574" s="94">
        <v>142</v>
      </c>
      <c r="AP37574" s="94">
        <v>0</v>
      </c>
      <c r="AQ37574" s="94">
        <v>44</v>
      </c>
      <c r="AS37574" s="94">
        <v>70</v>
      </c>
      <c r="AT37574" s="94">
        <v>-562</v>
      </c>
      <c r="AU37574" s="94">
        <v>-327</v>
      </c>
      <c r="AV37574" s="94">
        <v>-14</v>
      </c>
      <c r="AW37574" s="94">
        <v>-152</v>
      </c>
      <c r="AX37574" s="94">
        <v>-743</v>
      </c>
      <c r="AY37574" s="94">
        <v>659</v>
      </c>
      <c r="AZ37574" s="94">
        <v>104</v>
      </c>
    </row>
    <row r="37575" spans="1:52">
      <c r="A37575" s="85" t="s">
        <v>113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6</v>
      </c>
      <c r="G37575" s="89" t="s">
        <v>397</v>
      </c>
      <c r="H37575" s="94">
        <v>2055</v>
      </c>
      <c r="I37575" s="94">
        <v>2042</v>
      </c>
      <c r="J37575" s="94">
        <v>1220</v>
      </c>
      <c r="K37575" s="94">
        <v>-822</v>
      </c>
      <c r="O37575" s="94">
        <v>2042</v>
      </c>
      <c r="P37575" s="94">
        <v>1220</v>
      </c>
      <c r="Q37575" s="94">
        <v>-822</v>
      </c>
      <c r="R37575" s="94">
        <v>798</v>
      </c>
      <c r="S37575" s="94">
        <v>0</v>
      </c>
      <c r="V37575" s="94">
        <v>238</v>
      </c>
      <c r="W37575" s="94">
        <v>134</v>
      </c>
      <c r="X37575" s="94">
        <v>0</v>
      </c>
      <c r="Y37575" s="94">
        <v>49</v>
      </c>
      <c r="AJ37575" s="94">
        <v>798</v>
      </c>
      <c r="AK37575" s="94">
        <v>0</v>
      </c>
      <c r="AN37575" s="94">
        <v>238</v>
      </c>
      <c r="AO37575" s="94">
        <v>134</v>
      </c>
      <c r="AP37575" s="94">
        <v>0</v>
      </c>
      <c r="AQ37575" s="94">
        <v>49</v>
      </c>
      <c r="AS37575" s="94">
        <v>76</v>
      </c>
      <c r="AT37575" s="94">
        <v>-557</v>
      </c>
      <c r="AU37575" s="94">
        <v>-186</v>
      </c>
      <c r="AV37575" s="94">
        <v>-11</v>
      </c>
      <c r="AW37575" s="94">
        <v>-149</v>
      </c>
      <c r="AX37575" s="94">
        <v>-862</v>
      </c>
      <c r="AY37575" s="94">
        <v>765</v>
      </c>
      <c r="AZ37575" s="94">
        <v>102</v>
      </c>
    </row>
    <row r="37576" spans="1:52">
      <c r="A37576" s="85" t="s">
        <v>113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6</v>
      </c>
      <c r="G37576" s="89" t="s">
        <v>397</v>
      </c>
      <c r="H37576" s="94">
        <v>2032</v>
      </c>
      <c r="I37576" s="94">
        <v>2028</v>
      </c>
      <c r="J37576" s="94">
        <v>1283</v>
      </c>
      <c r="K37576" s="94">
        <v>-745</v>
      </c>
      <c r="O37576" s="94">
        <v>2028</v>
      </c>
      <c r="P37576" s="94">
        <v>1283</v>
      </c>
      <c r="Q37576" s="94">
        <v>-745</v>
      </c>
      <c r="R37576" s="94">
        <v>880</v>
      </c>
      <c r="S37576" s="94">
        <v>0</v>
      </c>
      <c r="V37576" s="94">
        <v>223</v>
      </c>
      <c r="W37576" s="94">
        <v>133</v>
      </c>
      <c r="X37576" s="94">
        <v>-1</v>
      </c>
      <c r="Y37576" s="94">
        <v>48</v>
      </c>
      <c r="AJ37576" s="94">
        <v>880</v>
      </c>
      <c r="AK37576" s="94">
        <v>0</v>
      </c>
      <c r="AN37576" s="94">
        <v>223</v>
      </c>
      <c r="AO37576" s="94">
        <v>133</v>
      </c>
      <c r="AP37576" s="94">
        <v>-1</v>
      </c>
      <c r="AQ37576" s="94">
        <v>48</v>
      </c>
      <c r="AS37576" s="94">
        <v>75</v>
      </c>
      <c r="AT37576" s="94">
        <v>-550</v>
      </c>
      <c r="AU37576" s="94">
        <v>-190</v>
      </c>
      <c r="AV37576" s="94">
        <v>-12</v>
      </c>
      <c r="AW37576" s="94">
        <v>-149</v>
      </c>
      <c r="AX37576" s="94">
        <v>-861</v>
      </c>
      <c r="AY37576" s="94">
        <v>841</v>
      </c>
      <c r="AZ37576" s="94">
        <v>101</v>
      </c>
    </row>
    <row r="37577" spans="1:52">
      <c r="A37577" s="85" t="s">
        <v>113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6</v>
      </c>
      <c r="G37577" s="89" t="s">
        <v>397</v>
      </c>
      <c r="H37577" s="94">
        <v>2026</v>
      </c>
      <c r="I37577" s="94">
        <v>2009</v>
      </c>
      <c r="J37577" s="94">
        <v>1229</v>
      </c>
      <c r="K37577" s="94">
        <v>-780</v>
      </c>
      <c r="O37577" s="94">
        <v>2009</v>
      </c>
      <c r="P37577" s="94">
        <v>1229</v>
      </c>
      <c r="Q37577" s="94">
        <v>-780</v>
      </c>
      <c r="R37577" s="94">
        <v>847</v>
      </c>
      <c r="S37577" s="94">
        <v>0</v>
      </c>
      <c r="V37577" s="94">
        <v>212</v>
      </c>
      <c r="W37577" s="94">
        <v>119</v>
      </c>
      <c r="X37577" s="94">
        <v>-1</v>
      </c>
      <c r="Y37577" s="94">
        <v>51</v>
      </c>
      <c r="AJ37577" s="94">
        <v>847</v>
      </c>
      <c r="AK37577" s="94">
        <v>0</v>
      </c>
      <c r="AN37577" s="94">
        <v>212</v>
      </c>
      <c r="AO37577" s="94">
        <v>119</v>
      </c>
      <c r="AP37577" s="94">
        <v>-1</v>
      </c>
      <c r="AQ37577" s="94">
        <v>51</v>
      </c>
      <c r="AS37577" s="94">
        <v>75</v>
      </c>
      <c r="AT37577" s="94">
        <v>-432</v>
      </c>
      <c r="AU37577" s="94">
        <v>-421</v>
      </c>
      <c r="AV37577" s="94">
        <v>-9</v>
      </c>
      <c r="AW37577" s="94">
        <v>-148</v>
      </c>
      <c r="AX37577" s="94">
        <v>-752</v>
      </c>
      <c r="AY37577" s="94">
        <v>812</v>
      </c>
      <c r="AZ37577" s="94">
        <v>95</v>
      </c>
    </row>
    <row r="37578" spans="1:52">
      <c r="A37578" s="85" t="s">
        <v>113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6</v>
      </c>
      <c r="G37578" s="89" t="s">
        <v>397</v>
      </c>
      <c r="H37578" s="94">
        <v>2064</v>
      </c>
      <c r="I37578" s="94">
        <v>2046</v>
      </c>
      <c r="J37578" s="94">
        <v>1327</v>
      </c>
      <c r="K37578" s="94">
        <v>-719</v>
      </c>
      <c r="O37578" s="94">
        <v>2046</v>
      </c>
      <c r="P37578" s="94">
        <v>1327</v>
      </c>
      <c r="Q37578" s="94">
        <v>-719</v>
      </c>
      <c r="R37578" s="94">
        <v>985</v>
      </c>
      <c r="S37578" s="94">
        <v>0</v>
      </c>
      <c r="V37578" s="94">
        <v>202</v>
      </c>
      <c r="W37578" s="94">
        <v>84</v>
      </c>
      <c r="X37578" s="94">
        <v>2</v>
      </c>
      <c r="Y37578" s="94">
        <v>53</v>
      </c>
      <c r="AJ37578" s="94">
        <v>985</v>
      </c>
      <c r="AK37578" s="94">
        <v>0</v>
      </c>
      <c r="AN37578" s="94">
        <v>202</v>
      </c>
      <c r="AO37578" s="94">
        <v>84</v>
      </c>
      <c r="AP37578" s="94">
        <v>2</v>
      </c>
      <c r="AQ37578" s="94">
        <v>53</v>
      </c>
      <c r="AS37578" s="94">
        <v>62</v>
      </c>
      <c r="AT37578" s="94">
        <v>-407</v>
      </c>
      <c r="AU37578" s="94">
        <v>-619</v>
      </c>
      <c r="AV37578" s="94">
        <v>-5</v>
      </c>
      <c r="AW37578" s="94">
        <v>-154</v>
      </c>
      <c r="AX37578" s="94">
        <v>-630</v>
      </c>
      <c r="AY37578" s="94">
        <v>947</v>
      </c>
      <c r="AZ37578" s="94">
        <v>87</v>
      </c>
    </row>
    <row r="37579" spans="1:52">
      <c r="A37579" s="85" t="s">
        <v>113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6</v>
      </c>
      <c r="G37579" s="89" t="s">
        <v>397</v>
      </c>
      <c r="H37579" s="94">
        <v>2140</v>
      </c>
      <c r="I37579" s="94">
        <v>2109</v>
      </c>
      <c r="J37579" s="94">
        <v>1533</v>
      </c>
      <c r="K37579" s="94">
        <v>-576</v>
      </c>
      <c r="O37579" s="94">
        <v>2109</v>
      </c>
      <c r="P37579" s="94">
        <v>1533</v>
      </c>
      <c r="Q37579" s="94">
        <v>-576</v>
      </c>
      <c r="R37579" s="94">
        <v>1180</v>
      </c>
      <c r="S37579" s="94">
        <v>0</v>
      </c>
      <c r="V37579" s="94">
        <v>267</v>
      </c>
      <c r="W37579" s="94">
        <v>29</v>
      </c>
      <c r="X37579" s="94">
        <v>2</v>
      </c>
      <c r="Y37579" s="94">
        <v>55</v>
      </c>
      <c r="AJ37579" s="94">
        <v>1180</v>
      </c>
      <c r="AK37579" s="94">
        <v>0</v>
      </c>
      <c r="AN37579" s="94">
        <v>267</v>
      </c>
      <c r="AO37579" s="94">
        <v>29</v>
      </c>
      <c r="AP37579" s="94">
        <v>2</v>
      </c>
      <c r="AQ37579" s="94">
        <v>55</v>
      </c>
      <c r="AS37579" s="94">
        <v>66</v>
      </c>
      <c r="AT37579" s="94">
        <v>-481</v>
      </c>
      <c r="AU37579" s="94">
        <v>-793</v>
      </c>
      <c r="AV37579" s="94">
        <v>-2</v>
      </c>
      <c r="AW37579" s="94">
        <v>-152</v>
      </c>
      <c r="AX37579" s="94">
        <v>-446</v>
      </c>
      <c r="AY37579" s="94">
        <v>1139</v>
      </c>
      <c r="AZ37579" s="94">
        <v>93</v>
      </c>
    </row>
    <row r="37580" spans="1:52">
      <c r="A37580" s="85" t="s">
        <v>113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6</v>
      </c>
      <c r="G37580" s="89" t="s">
        <v>397</v>
      </c>
      <c r="H37580" s="94">
        <v>2239</v>
      </c>
      <c r="I37580" s="94">
        <v>2216</v>
      </c>
      <c r="J37580" s="94">
        <v>1635</v>
      </c>
      <c r="K37580" s="94">
        <v>-581</v>
      </c>
      <c r="O37580" s="94">
        <v>2216</v>
      </c>
      <c r="P37580" s="94">
        <v>1635</v>
      </c>
      <c r="Q37580" s="94">
        <v>-581</v>
      </c>
      <c r="R37580" s="94">
        <v>1280</v>
      </c>
      <c r="S37580" s="94">
        <v>0</v>
      </c>
      <c r="V37580" s="94">
        <v>298</v>
      </c>
      <c r="W37580" s="94">
        <v>0</v>
      </c>
      <c r="X37580" s="94">
        <v>4</v>
      </c>
      <c r="Y37580" s="94">
        <v>52</v>
      </c>
      <c r="AJ37580" s="94">
        <v>1280</v>
      </c>
      <c r="AK37580" s="94">
        <v>0</v>
      </c>
      <c r="AN37580" s="94">
        <v>298</v>
      </c>
      <c r="AO37580" s="94">
        <v>0</v>
      </c>
      <c r="AP37580" s="94">
        <v>4</v>
      </c>
      <c r="AQ37580" s="94">
        <v>52</v>
      </c>
      <c r="AS37580" s="94">
        <v>79</v>
      </c>
      <c r="AT37580" s="94">
        <v>-317</v>
      </c>
      <c r="AU37580" s="94">
        <v>-1114</v>
      </c>
      <c r="AV37580" s="94">
        <v>-3</v>
      </c>
      <c r="AW37580" s="94">
        <v>-156</v>
      </c>
      <c r="AX37580" s="94">
        <v>-394</v>
      </c>
      <c r="AY37580" s="94">
        <v>1227</v>
      </c>
      <c r="AZ37580" s="94">
        <v>97</v>
      </c>
    </row>
    <row r="37581" spans="1:52">
      <c r="A37581" s="85" t="s">
        <v>113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6</v>
      </c>
      <c r="G37581" s="89" t="s">
        <v>397</v>
      </c>
      <c r="H37581" s="94">
        <v>2285</v>
      </c>
      <c r="I37581" s="94">
        <v>2266</v>
      </c>
      <c r="J37581" s="94">
        <v>1731</v>
      </c>
      <c r="K37581" s="94">
        <v>-535</v>
      </c>
      <c r="O37581" s="94">
        <v>2266</v>
      </c>
      <c r="P37581" s="94">
        <v>1731</v>
      </c>
      <c r="Q37581" s="94">
        <v>-535</v>
      </c>
      <c r="R37581" s="94">
        <v>1369</v>
      </c>
      <c r="S37581" s="94">
        <v>0</v>
      </c>
      <c r="V37581" s="94">
        <v>287</v>
      </c>
      <c r="W37581" s="94">
        <v>0</v>
      </c>
      <c r="X37581" s="94">
        <v>22</v>
      </c>
      <c r="Y37581" s="94">
        <v>53</v>
      </c>
      <c r="AJ37581" s="94">
        <v>1369</v>
      </c>
      <c r="AK37581" s="94">
        <v>0</v>
      </c>
      <c r="AN37581" s="94">
        <v>287</v>
      </c>
      <c r="AO37581" s="94">
        <v>0</v>
      </c>
      <c r="AP37581" s="94">
        <v>22</v>
      </c>
      <c r="AQ37581" s="94">
        <v>53</v>
      </c>
      <c r="AS37581" s="94">
        <v>84</v>
      </c>
      <c r="AT37581" s="94">
        <v>-358</v>
      </c>
      <c r="AU37581" s="94">
        <v>-1054</v>
      </c>
      <c r="AV37581" s="94">
        <v>-5</v>
      </c>
      <c r="AW37581" s="94">
        <v>-160</v>
      </c>
      <c r="AX37581" s="94">
        <v>-457</v>
      </c>
      <c r="AY37581" s="94">
        <v>1316</v>
      </c>
      <c r="AZ37581" s="94">
        <v>99</v>
      </c>
    </row>
    <row r="37582" spans="1:52">
      <c r="A37582" s="85" t="s">
        <v>113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6</v>
      </c>
      <c r="G37582" s="89" t="s">
        <v>397</v>
      </c>
      <c r="H37582" s="94">
        <v>2210</v>
      </c>
      <c r="I37582" s="94">
        <v>2219</v>
      </c>
      <c r="J37582" s="94">
        <v>1650</v>
      </c>
      <c r="K37582" s="94">
        <v>-569</v>
      </c>
      <c r="O37582" s="94">
        <v>2219</v>
      </c>
      <c r="P37582" s="94">
        <v>1650</v>
      </c>
      <c r="Q37582" s="94">
        <v>-569</v>
      </c>
      <c r="R37582" s="94">
        <v>1326</v>
      </c>
      <c r="S37582" s="94">
        <v>0</v>
      </c>
      <c r="V37582" s="94">
        <v>195</v>
      </c>
      <c r="W37582" s="94">
        <v>0</v>
      </c>
      <c r="X37582" s="94">
        <v>46</v>
      </c>
      <c r="Y37582" s="94">
        <v>52</v>
      </c>
      <c r="AJ37582" s="94">
        <v>1326</v>
      </c>
      <c r="AK37582" s="94">
        <v>0</v>
      </c>
      <c r="AN37582" s="94">
        <v>195</v>
      </c>
      <c r="AO37582" s="94">
        <v>0</v>
      </c>
      <c r="AP37582" s="94">
        <v>46</v>
      </c>
      <c r="AQ37582" s="94">
        <v>52</v>
      </c>
      <c r="AS37582" s="94">
        <v>82</v>
      </c>
      <c r="AT37582" s="94">
        <v>-435</v>
      </c>
      <c r="AU37582" s="94">
        <v>-951</v>
      </c>
      <c r="AV37582" s="94">
        <v>-4</v>
      </c>
      <c r="AW37582" s="94">
        <v>-156</v>
      </c>
      <c r="AX37582" s="94">
        <v>-472</v>
      </c>
      <c r="AY37582" s="94">
        <v>1276</v>
      </c>
      <c r="AZ37582" s="94">
        <v>91</v>
      </c>
    </row>
    <row r="37583" spans="1:52">
      <c r="A37583" s="85" t="s">
        <v>113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6</v>
      </c>
      <c r="G37583" s="89" t="s">
        <v>397</v>
      </c>
      <c r="H37583" s="94">
        <v>2074</v>
      </c>
      <c r="I37583" s="94">
        <v>2108</v>
      </c>
      <c r="J37583" s="94">
        <v>1656</v>
      </c>
      <c r="K37583" s="94">
        <v>-452</v>
      </c>
      <c r="O37583" s="94">
        <v>2108</v>
      </c>
      <c r="P37583" s="94">
        <v>1656</v>
      </c>
      <c r="Q37583" s="94">
        <v>-452</v>
      </c>
      <c r="R37583" s="94">
        <v>1294</v>
      </c>
      <c r="S37583" s="94">
        <v>0</v>
      </c>
      <c r="V37583" s="94">
        <v>195</v>
      </c>
      <c r="W37583" s="94">
        <v>0</v>
      </c>
      <c r="X37583" s="94">
        <v>71</v>
      </c>
      <c r="Y37583" s="94">
        <v>53</v>
      </c>
      <c r="AJ37583" s="94">
        <v>1294</v>
      </c>
      <c r="AK37583" s="94">
        <v>0</v>
      </c>
      <c r="AN37583" s="94">
        <v>195</v>
      </c>
      <c r="AO37583" s="94">
        <v>0</v>
      </c>
      <c r="AP37583" s="94">
        <v>71</v>
      </c>
      <c r="AQ37583" s="94">
        <v>53</v>
      </c>
      <c r="AS37583" s="94">
        <v>67</v>
      </c>
      <c r="AT37583" s="94">
        <v>-473</v>
      </c>
      <c r="AU37583" s="94">
        <v>-675</v>
      </c>
      <c r="AV37583" s="94">
        <v>1</v>
      </c>
      <c r="AW37583" s="94">
        <v>-154</v>
      </c>
      <c r="AX37583" s="94">
        <v>-552</v>
      </c>
      <c r="AY37583" s="94">
        <v>1244</v>
      </c>
      <c r="AZ37583" s="94">
        <v>90</v>
      </c>
    </row>
    <row r="37584" spans="1:52">
      <c r="A37584" s="85" t="s">
        <v>113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6</v>
      </c>
      <c r="G37584" s="89" t="s">
        <v>397</v>
      </c>
      <c r="H37584" s="94">
        <v>1908</v>
      </c>
      <c r="I37584" s="94">
        <v>1921</v>
      </c>
      <c r="J37584" s="94">
        <v>1755</v>
      </c>
      <c r="K37584" s="94">
        <v>-166</v>
      </c>
      <c r="O37584" s="94">
        <v>1921</v>
      </c>
      <c r="P37584" s="94">
        <v>1755</v>
      </c>
      <c r="Q37584" s="94">
        <v>-166</v>
      </c>
      <c r="R37584" s="94">
        <v>1338</v>
      </c>
      <c r="S37584" s="94">
        <v>0</v>
      </c>
      <c r="V37584" s="94">
        <v>220</v>
      </c>
      <c r="W37584" s="94">
        <v>0</v>
      </c>
      <c r="X37584" s="94">
        <v>143</v>
      </c>
      <c r="Y37584" s="94">
        <v>53</v>
      </c>
      <c r="AJ37584" s="94">
        <v>1338</v>
      </c>
      <c r="AK37584" s="94">
        <v>0</v>
      </c>
      <c r="AN37584" s="94">
        <v>220</v>
      </c>
      <c r="AO37584" s="94">
        <v>0</v>
      </c>
      <c r="AP37584" s="94">
        <v>143</v>
      </c>
      <c r="AQ37584" s="94">
        <v>53</v>
      </c>
      <c r="AS37584" s="94">
        <v>78</v>
      </c>
      <c r="AT37584" s="94">
        <v>-366</v>
      </c>
      <c r="AU37584" s="94">
        <v>-368</v>
      </c>
      <c r="AV37584" s="94">
        <v>5</v>
      </c>
      <c r="AW37584" s="94">
        <v>-145</v>
      </c>
      <c r="AX37584" s="94">
        <v>-739</v>
      </c>
      <c r="AY37584" s="94">
        <v>1283</v>
      </c>
      <c r="AZ37584" s="94">
        <v>86</v>
      </c>
    </row>
    <row r="37585" spans="1:52">
      <c r="A37585" s="85" t="s">
        <v>113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6</v>
      </c>
      <c r="G37585" s="89" t="s">
        <v>397</v>
      </c>
      <c r="H37585" s="94">
        <v>1791</v>
      </c>
      <c r="I37585" s="94">
        <v>1776</v>
      </c>
      <c r="J37585" s="94">
        <v>1515</v>
      </c>
      <c r="K37585" s="94">
        <v>-261</v>
      </c>
      <c r="O37585" s="94">
        <v>1776</v>
      </c>
      <c r="P37585" s="94">
        <v>1515</v>
      </c>
      <c r="Q37585" s="94">
        <v>-261</v>
      </c>
      <c r="R37585" s="94">
        <v>1131</v>
      </c>
      <c r="S37585" s="94">
        <v>0</v>
      </c>
      <c r="V37585" s="94">
        <v>160</v>
      </c>
      <c r="W37585" s="94">
        <v>0</v>
      </c>
      <c r="X37585" s="94">
        <v>172</v>
      </c>
      <c r="Y37585" s="94">
        <v>52</v>
      </c>
      <c r="AJ37585" s="94">
        <v>1131</v>
      </c>
      <c r="AK37585" s="94">
        <v>0</v>
      </c>
      <c r="AN37585" s="94">
        <v>160</v>
      </c>
      <c r="AO37585" s="94">
        <v>0</v>
      </c>
      <c r="AP37585" s="94">
        <v>172</v>
      </c>
      <c r="AQ37585" s="94">
        <v>52</v>
      </c>
      <c r="AS37585" s="94">
        <v>87</v>
      </c>
      <c r="AT37585" s="94">
        <v>-450</v>
      </c>
      <c r="AU37585" s="94">
        <v>-242</v>
      </c>
      <c r="AV37585" s="94">
        <v>5</v>
      </c>
      <c r="AW37585" s="94">
        <v>-140</v>
      </c>
      <c r="AX37585" s="94">
        <v>-692</v>
      </c>
      <c r="AY37585" s="94">
        <v>1087</v>
      </c>
      <c r="AZ37585" s="94">
        <v>84</v>
      </c>
    </row>
    <row r="37586" spans="1:52">
      <c r="A37586" s="85" t="s">
        <v>113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6</v>
      </c>
      <c r="G37586" s="89" t="s">
        <v>397</v>
      </c>
      <c r="H37586" s="94">
        <v>1722</v>
      </c>
      <c r="I37586" s="94">
        <v>1732</v>
      </c>
      <c r="J37586" s="94">
        <v>1649</v>
      </c>
      <c r="K37586" s="94">
        <v>-83</v>
      </c>
      <c r="O37586" s="94">
        <v>1732</v>
      </c>
      <c r="P37586" s="94">
        <v>1649</v>
      </c>
      <c r="Q37586" s="94">
        <v>-83</v>
      </c>
      <c r="R37586" s="94">
        <v>1312</v>
      </c>
      <c r="S37586" s="94">
        <v>0</v>
      </c>
      <c r="V37586" s="94">
        <v>156</v>
      </c>
      <c r="W37586" s="94">
        <v>0</v>
      </c>
      <c r="X37586" s="94">
        <v>128</v>
      </c>
      <c r="Y37586" s="94">
        <v>53</v>
      </c>
      <c r="AJ37586" s="94">
        <v>1312</v>
      </c>
      <c r="AK37586" s="94">
        <v>0</v>
      </c>
      <c r="AN37586" s="94">
        <v>156</v>
      </c>
      <c r="AO37586" s="94">
        <v>0</v>
      </c>
      <c r="AP37586" s="94">
        <v>128</v>
      </c>
      <c r="AQ37586" s="94">
        <v>53</v>
      </c>
      <c r="AS37586" s="94">
        <v>69</v>
      </c>
      <c r="AT37586" s="94">
        <v>-461</v>
      </c>
      <c r="AU37586" s="94">
        <v>-174</v>
      </c>
      <c r="AV37586" s="94">
        <v>9</v>
      </c>
      <c r="AW37586" s="94">
        <v>-134</v>
      </c>
      <c r="AX37586" s="94">
        <v>-715</v>
      </c>
      <c r="AY37586" s="94">
        <v>1259</v>
      </c>
      <c r="AZ37586" s="94">
        <v>64</v>
      </c>
    </row>
    <row r="37587" spans="1:52">
      <c r="A37587" s="85" t="s">
        <v>113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6</v>
      </c>
      <c r="G37587" s="89" t="s">
        <v>397</v>
      </c>
      <c r="H37587" s="94">
        <v>1688</v>
      </c>
      <c r="I37587" s="94">
        <v>1708</v>
      </c>
      <c r="J37587" s="94">
        <v>1595</v>
      </c>
      <c r="K37587" s="94">
        <v>-113</v>
      </c>
      <c r="O37587" s="94">
        <v>1708</v>
      </c>
      <c r="P37587" s="94">
        <v>1595</v>
      </c>
      <c r="Q37587" s="94">
        <v>-113</v>
      </c>
      <c r="R37587" s="94">
        <v>1260</v>
      </c>
      <c r="S37587" s="94">
        <v>0</v>
      </c>
      <c r="V37587" s="94">
        <v>156</v>
      </c>
      <c r="W37587" s="94">
        <v>0</v>
      </c>
      <c r="X37587" s="94">
        <v>124</v>
      </c>
      <c r="Y37587" s="94">
        <v>54</v>
      </c>
      <c r="AJ37587" s="94">
        <v>1260</v>
      </c>
      <c r="AK37587" s="94">
        <v>0</v>
      </c>
      <c r="AN37587" s="94">
        <v>156</v>
      </c>
      <c r="AO37587" s="94">
        <v>0</v>
      </c>
      <c r="AP37587" s="94">
        <v>124</v>
      </c>
      <c r="AQ37587" s="94">
        <v>54</v>
      </c>
      <c r="AS37587" s="94">
        <v>57</v>
      </c>
      <c r="AT37587" s="94">
        <v>-444</v>
      </c>
      <c r="AU37587" s="94">
        <v>-174</v>
      </c>
      <c r="AV37587" s="94">
        <v>10</v>
      </c>
      <c r="AW37587" s="94">
        <v>-134</v>
      </c>
      <c r="AX37587" s="94">
        <v>-699</v>
      </c>
      <c r="AY37587" s="94">
        <v>1208</v>
      </c>
      <c r="AZ37587" s="94">
        <v>63</v>
      </c>
    </row>
    <row r="37588" spans="1:52">
      <c r="A37588" s="85" t="s">
        <v>113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6</v>
      </c>
      <c r="G37588" s="89" t="s">
        <v>397</v>
      </c>
      <c r="H37588" s="94">
        <v>1671</v>
      </c>
      <c r="I37588" s="94">
        <v>1711</v>
      </c>
      <c r="J37588" s="94">
        <v>1573</v>
      </c>
      <c r="K37588" s="94">
        <v>-138</v>
      </c>
      <c r="O37588" s="94">
        <v>1711</v>
      </c>
      <c r="P37588" s="94">
        <v>1573</v>
      </c>
      <c r="Q37588" s="94">
        <v>-138</v>
      </c>
      <c r="R37588" s="94">
        <v>1193</v>
      </c>
      <c r="S37588" s="94">
        <v>0</v>
      </c>
      <c r="V37588" s="94">
        <v>158</v>
      </c>
      <c r="W37588" s="94">
        <v>0</v>
      </c>
      <c r="X37588" s="94">
        <v>169</v>
      </c>
      <c r="Y37588" s="94">
        <v>52</v>
      </c>
      <c r="AJ37588" s="94">
        <v>1193</v>
      </c>
      <c r="AK37588" s="94">
        <v>0</v>
      </c>
      <c r="AN37588" s="94">
        <v>158</v>
      </c>
      <c r="AO37588" s="94">
        <v>0</v>
      </c>
      <c r="AP37588" s="94">
        <v>169</v>
      </c>
      <c r="AQ37588" s="94">
        <v>52</v>
      </c>
      <c r="AS37588" s="94">
        <v>67</v>
      </c>
      <c r="AT37588" s="94">
        <v>-478</v>
      </c>
      <c r="AU37588" s="94">
        <v>-170</v>
      </c>
      <c r="AV37588" s="94">
        <v>10</v>
      </c>
      <c r="AW37588" s="94">
        <v>-133</v>
      </c>
      <c r="AX37588" s="94">
        <v>-641</v>
      </c>
      <c r="AY37588" s="94">
        <v>1145</v>
      </c>
      <c r="AZ37588" s="94">
        <v>62</v>
      </c>
    </row>
    <row r="37589" spans="1:52">
      <c r="A37589" s="85" t="s">
        <v>113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6</v>
      </c>
      <c r="G37589" s="89" t="s">
        <v>397</v>
      </c>
      <c r="H37589" s="94">
        <v>1717</v>
      </c>
      <c r="I37589" s="94">
        <v>1756</v>
      </c>
      <c r="J37589" s="94">
        <v>1754</v>
      </c>
      <c r="K37589" s="94">
        <v>-2</v>
      </c>
      <c r="O37589" s="94">
        <v>1756</v>
      </c>
      <c r="P37589" s="94">
        <v>1754</v>
      </c>
      <c r="Q37589" s="94">
        <v>-2</v>
      </c>
      <c r="R37589" s="94">
        <v>1337</v>
      </c>
      <c r="S37589" s="94">
        <v>0</v>
      </c>
      <c r="V37589" s="94">
        <v>160</v>
      </c>
      <c r="W37589" s="94">
        <v>0</v>
      </c>
      <c r="X37589" s="94">
        <v>205</v>
      </c>
      <c r="Y37589" s="94">
        <v>51</v>
      </c>
      <c r="AJ37589" s="94">
        <v>1337</v>
      </c>
      <c r="AK37589" s="94">
        <v>0</v>
      </c>
      <c r="AN37589" s="94">
        <v>160</v>
      </c>
      <c r="AO37589" s="94">
        <v>0</v>
      </c>
      <c r="AP37589" s="94">
        <v>205</v>
      </c>
      <c r="AQ37589" s="94">
        <v>51</v>
      </c>
      <c r="AS37589" s="94">
        <v>69</v>
      </c>
      <c r="AT37589" s="94">
        <v>-479</v>
      </c>
      <c r="AU37589" s="94">
        <v>-203</v>
      </c>
      <c r="AV37589" s="94">
        <v>8</v>
      </c>
      <c r="AW37589" s="94">
        <v>-137</v>
      </c>
      <c r="AX37589" s="94">
        <v>-598</v>
      </c>
      <c r="AY37589" s="94">
        <v>1279</v>
      </c>
      <c r="AZ37589" s="94">
        <v>59</v>
      </c>
    </row>
    <row r="37590" spans="1:52">
      <c r="A37590" s="85" t="s">
        <v>113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6</v>
      </c>
      <c r="G37590" s="89" t="s">
        <v>397</v>
      </c>
      <c r="H37590" s="94">
        <v>1826</v>
      </c>
      <c r="I37590" s="94">
        <v>1854</v>
      </c>
      <c r="J37590" s="94">
        <v>1720</v>
      </c>
      <c r="K37590" s="94">
        <v>-134</v>
      </c>
      <c r="O37590" s="94">
        <v>1854</v>
      </c>
      <c r="P37590" s="94">
        <v>1720</v>
      </c>
      <c r="Q37590" s="94">
        <v>-134</v>
      </c>
      <c r="R37590" s="94">
        <v>1204</v>
      </c>
      <c r="S37590" s="94">
        <v>0</v>
      </c>
      <c r="V37590" s="94">
        <v>280</v>
      </c>
      <c r="W37590" s="94">
        <v>0</v>
      </c>
      <c r="X37590" s="94">
        <v>180</v>
      </c>
      <c r="Y37590" s="94">
        <v>57</v>
      </c>
      <c r="AJ37590" s="94">
        <v>1204</v>
      </c>
      <c r="AK37590" s="94">
        <v>0</v>
      </c>
      <c r="AN37590" s="94">
        <v>280</v>
      </c>
      <c r="AO37590" s="94">
        <v>0</v>
      </c>
      <c r="AP37590" s="94">
        <v>180</v>
      </c>
      <c r="AQ37590" s="94">
        <v>57</v>
      </c>
      <c r="AS37590" s="94">
        <v>65</v>
      </c>
      <c r="AT37590" s="94">
        <v>-507</v>
      </c>
      <c r="AU37590" s="94">
        <v>-270</v>
      </c>
      <c r="AV37590" s="94">
        <v>3</v>
      </c>
      <c r="AW37590" s="94">
        <v>-145</v>
      </c>
      <c r="AX37590" s="94">
        <v>-502</v>
      </c>
      <c r="AY37590" s="94">
        <v>1152</v>
      </c>
      <c r="AZ37590" s="94">
        <v>70</v>
      </c>
    </row>
    <row r="37591" spans="1:52">
      <c r="A37591" s="85" t="s">
        <v>113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6</v>
      </c>
      <c r="G37591" s="89" t="s">
        <v>397</v>
      </c>
      <c r="H37591" s="94">
        <v>2057</v>
      </c>
      <c r="I37591" s="94">
        <v>2109</v>
      </c>
      <c r="J37591" s="94">
        <v>1780</v>
      </c>
      <c r="K37591" s="94">
        <v>-329</v>
      </c>
      <c r="O37591" s="94">
        <v>2109</v>
      </c>
      <c r="P37591" s="94">
        <v>1780</v>
      </c>
      <c r="Q37591" s="94">
        <v>-329</v>
      </c>
      <c r="R37591" s="94">
        <v>1273</v>
      </c>
      <c r="S37591" s="94">
        <v>0</v>
      </c>
      <c r="V37591" s="94">
        <v>302</v>
      </c>
      <c r="W37591" s="94">
        <v>0</v>
      </c>
      <c r="X37591" s="94">
        <v>151</v>
      </c>
      <c r="Y37591" s="94">
        <v>53</v>
      </c>
      <c r="AJ37591" s="94">
        <v>1273</v>
      </c>
      <c r="AK37591" s="94">
        <v>0</v>
      </c>
      <c r="AN37591" s="94">
        <v>302</v>
      </c>
      <c r="AO37591" s="94">
        <v>0</v>
      </c>
      <c r="AP37591" s="94">
        <v>151</v>
      </c>
      <c r="AQ37591" s="94">
        <v>53</v>
      </c>
      <c r="AS37591" s="94">
        <v>43</v>
      </c>
      <c r="AT37591" s="94">
        <v>-547</v>
      </c>
      <c r="AU37591" s="94">
        <v>-583</v>
      </c>
      <c r="AV37591" s="94">
        <v>1</v>
      </c>
      <c r="AW37591" s="94">
        <v>-163</v>
      </c>
      <c r="AX37591" s="94">
        <v>-365</v>
      </c>
      <c r="AY37591" s="94">
        <v>1218</v>
      </c>
      <c r="AZ37591" s="94">
        <v>67</v>
      </c>
    </row>
    <row r="37592" spans="1:52">
      <c r="A37592" s="85" t="s">
        <v>113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6</v>
      </c>
      <c r="G37592" s="89" t="s">
        <v>397</v>
      </c>
      <c r="H37592" s="94">
        <v>2408</v>
      </c>
      <c r="I37592" s="94">
        <v>2471</v>
      </c>
      <c r="J37592" s="94">
        <v>1749</v>
      </c>
      <c r="K37592" s="94">
        <v>-722</v>
      </c>
      <c r="O37592" s="94">
        <v>2471</v>
      </c>
      <c r="P37592" s="94">
        <v>1749</v>
      </c>
      <c r="Q37592" s="94">
        <v>-722</v>
      </c>
      <c r="R37592" s="94">
        <v>1319</v>
      </c>
      <c r="S37592" s="94">
        <v>0</v>
      </c>
      <c r="V37592" s="94">
        <v>261</v>
      </c>
      <c r="W37592" s="94">
        <v>0</v>
      </c>
      <c r="X37592" s="94">
        <v>116</v>
      </c>
      <c r="Y37592" s="94">
        <v>51</v>
      </c>
      <c r="AJ37592" s="94">
        <v>1319</v>
      </c>
      <c r="AK37592" s="94">
        <v>0</v>
      </c>
      <c r="AN37592" s="94">
        <v>261</v>
      </c>
      <c r="AO37592" s="94">
        <v>0</v>
      </c>
      <c r="AP37592" s="94">
        <v>116</v>
      </c>
      <c r="AQ37592" s="94">
        <v>51</v>
      </c>
      <c r="AS37592" s="94">
        <v>3</v>
      </c>
      <c r="AT37592" s="94">
        <v>-575</v>
      </c>
      <c r="AU37592" s="94">
        <v>-1072</v>
      </c>
      <c r="AV37592" s="94">
        <v>0</v>
      </c>
      <c r="AW37592" s="94">
        <v>-180</v>
      </c>
      <c r="AX37592" s="94">
        <v>-212</v>
      </c>
      <c r="AY37592" s="94">
        <v>1257</v>
      </c>
      <c r="AZ37592" s="94">
        <v>57</v>
      </c>
    </row>
    <row r="37593" spans="1:52">
      <c r="A37593" s="85" t="s">
        <v>113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6</v>
      </c>
      <c r="G37593" s="89" t="s">
        <v>397</v>
      </c>
      <c r="H37593" s="94">
        <v>2604</v>
      </c>
      <c r="I37593" s="94">
        <v>2677</v>
      </c>
      <c r="J37593" s="94">
        <v>1707</v>
      </c>
      <c r="K37593" s="94">
        <v>-970</v>
      </c>
      <c r="O37593" s="94">
        <v>2677</v>
      </c>
      <c r="P37593" s="94">
        <v>1707</v>
      </c>
      <c r="Q37593" s="94">
        <v>-970</v>
      </c>
      <c r="R37593" s="94">
        <v>1290</v>
      </c>
      <c r="S37593" s="94">
        <v>0</v>
      </c>
      <c r="V37593" s="94">
        <v>263</v>
      </c>
      <c r="W37593" s="94">
        <v>6</v>
      </c>
      <c r="X37593" s="94">
        <v>98</v>
      </c>
      <c r="Y37593" s="94">
        <v>50</v>
      </c>
      <c r="AJ37593" s="94">
        <v>1290</v>
      </c>
      <c r="AK37593" s="94">
        <v>0</v>
      </c>
      <c r="AN37593" s="94">
        <v>263</v>
      </c>
      <c r="AO37593" s="94">
        <v>6</v>
      </c>
      <c r="AP37593" s="94">
        <v>98</v>
      </c>
      <c r="AQ37593" s="94">
        <v>50</v>
      </c>
      <c r="AS37593" s="94">
        <v>5</v>
      </c>
      <c r="AT37593" s="94">
        <v>-569</v>
      </c>
      <c r="AU37593" s="94">
        <v>-1205</v>
      </c>
      <c r="AV37593" s="94">
        <v>0</v>
      </c>
      <c r="AW37593" s="94">
        <v>-187</v>
      </c>
      <c r="AX37593" s="94">
        <v>-319</v>
      </c>
      <c r="AY37593" s="94">
        <v>1225</v>
      </c>
      <c r="AZ37593" s="94">
        <v>80</v>
      </c>
    </row>
    <row r="37594" spans="1:52">
      <c r="A37594" s="85" t="s">
        <v>113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6</v>
      </c>
      <c r="G37594" s="89" t="s">
        <v>397</v>
      </c>
      <c r="H37594" s="94">
        <v>2601</v>
      </c>
      <c r="I37594" s="94">
        <v>2653</v>
      </c>
      <c r="J37594" s="94">
        <v>1577</v>
      </c>
      <c r="K37594" s="94">
        <v>-1076</v>
      </c>
      <c r="O37594" s="94">
        <v>2653</v>
      </c>
      <c r="P37594" s="94">
        <v>1577</v>
      </c>
      <c r="Q37594" s="94">
        <v>-1076</v>
      </c>
      <c r="R37594" s="94">
        <v>1230</v>
      </c>
      <c r="S37594" s="94">
        <v>0</v>
      </c>
      <c r="V37594" s="94">
        <v>164</v>
      </c>
      <c r="W37594" s="94">
        <v>77</v>
      </c>
      <c r="X37594" s="94">
        <v>56</v>
      </c>
      <c r="Y37594" s="94">
        <v>50</v>
      </c>
      <c r="AJ37594" s="94">
        <v>1230</v>
      </c>
      <c r="AK37594" s="94">
        <v>0</v>
      </c>
      <c r="AN37594" s="94">
        <v>164</v>
      </c>
      <c r="AO37594" s="94">
        <v>77</v>
      </c>
      <c r="AP37594" s="94">
        <v>56</v>
      </c>
      <c r="AQ37594" s="94">
        <v>50</v>
      </c>
      <c r="AS37594" s="94">
        <v>15</v>
      </c>
      <c r="AT37594" s="94">
        <v>-571</v>
      </c>
      <c r="AU37594" s="94">
        <v>-1038</v>
      </c>
      <c r="AV37594" s="94">
        <v>0</v>
      </c>
      <c r="AW37594" s="94">
        <v>-178</v>
      </c>
      <c r="AX37594" s="94">
        <v>-557</v>
      </c>
      <c r="AY37594" s="94">
        <v>1167</v>
      </c>
      <c r="AZ37594" s="94">
        <v>86</v>
      </c>
    </row>
    <row r="37595" spans="1:52">
      <c r="A37595" s="85" t="s">
        <v>113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6</v>
      </c>
      <c r="G37595" s="89" t="s">
        <v>397</v>
      </c>
      <c r="H37595" s="94">
        <v>2540</v>
      </c>
      <c r="I37595" s="94">
        <v>2588</v>
      </c>
      <c r="J37595" s="94">
        <v>1534</v>
      </c>
      <c r="K37595" s="94">
        <v>-1054</v>
      </c>
      <c r="O37595" s="94">
        <v>2588</v>
      </c>
      <c r="P37595" s="94">
        <v>1534</v>
      </c>
      <c r="Q37595" s="94">
        <v>-1054</v>
      </c>
      <c r="R37595" s="94">
        <v>1115</v>
      </c>
      <c r="S37595" s="94">
        <v>0</v>
      </c>
      <c r="V37595" s="94">
        <v>177</v>
      </c>
      <c r="W37595" s="94">
        <v>145</v>
      </c>
      <c r="X37595" s="94">
        <v>45</v>
      </c>
      <c r="Y37595" s="94">
        <v>51</v>
      </c>
      <c r="AJ37595" s="94">
        <v>1115</v>
      </c>
      <c r="AK37595" s="94">
        <v>0</v>
      </c>
      <c r="AN37595" s="94">
        <v>177</v>
      </c>
      <c r="AO37595" s="94">
        <v>145</v>
      </c>
      <c r="AP37595" s="94">
        <v>45</v>
      </c>
      <c r="AQ37595" s="94">
        <v>51</v>
      </c>
      <c r="AS37595" s="94">
        <v>29</v>
      </c>
      <c r="AT37595" s="94">
        <v>-571</v>
      </c>
      <c r="AU37595" s="94">
        <v>-683</v>
      </c>
      <c r="AV37595" s="94">
        <v>0</v>
      </c>
      <c r="AW37595" s="94">
        <v>-174</v>
      </c>
      <c r="AX37595" s="94">
        <v>-800</v>
      </c>
      <c r="AY37595" s="94">
        <v>1054</v>
      </c>
      <c r="AZ37595" s="94">
        <v>91</v>
      </c>
    </row>
    <row r="37596" spans="1:52">
      <c r="A37596" s="85" t="s">
        <v>113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6</v>
      </c>
      <c r="G37596" s="89" t="s">
        <v>397</v>
      </c>
      <c r="H37596" s="94">
        <v>2457</v>
      </c>
      <c r="I37596" s="94">
        <v>2512</v>
      </c>
      <c r="J37596" s="94">
        <v>1419</v>
      </c>
      <c r="K37596" s="94">
        <v>-1093</v>
      </c>
      <c r="O37596" s="94">
        <v>2512</v>
      </c>
      <c r="P37596" s="94">
        <v>1419</v>
      </c>
      <c r="Q37596" s="94">
        <v>-1093</v>
      </c>
      <c r="R37596" s="94">
        <v>1004</v>
      </c>
      <c r="S37596" s="94">
        <v>0</v>
      </c>
      <c r="V37596" s="94">
        <v>196</v>
      </c>
      <c r="W37596" s="94">
        <v>147</v>
      </c>
      <c r="X37596" s="94">
        <v>25</v>
      </c>
      <c r="Y37596" s="94">
        <v>46</v>
      </c>
      <c r="AJ37596" s="94">
        <v>1004</v>
      </c>
      <c r="AK37596" s="94">
        <v>0</v>
      </c>
      <c r="AN37596" s="94">
        <v>196</v>
      </c>
      <c r="AO37596" s="94">
        <v>147</v>
      </c>
      <c r="AP37596" s="94">
        <v>25</v>
      </c>
      <c r="AQ37596" s="94">
        <v>46</v>
      </c>
      <c r="AS37596" s="94">
        <v>16</v>
      </c>
      <c r="AT37596" s="94">
        <v>-574</v>
      </c>
      <c r="AU37596" s="94">
        <v>-602</v>
      </c>
      <c r="AV37596" s="94">
        <v>0</v>
      </c>
      <c r="AW37596" s="94">
        <v>-175</v>
      </c>
      <c r="AX37596" s="94">
        <v>-798</v>
      </c>
      <c r="AY37596" s="94">
        <v>953</v>
      </c>
      <c r="AZ37596" s="94">
        <v>87</v>
      </c>
    </row>
    <row r="37597" spans="1:52">
      <c r="A37597" s="85" t="s">
        <v>113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6</v>
      </c>
      <c r="G37597" s="89" t="s">
        <v>397</v>
      </c>
      <c r="H37597" s="94">
        <v>2367</v>
      </c>
      <c r="I37597" s="94">
        <v>2415</v>
      </c>
      <c r="J37597" s="94">
        <v>1363</v>
      </c>
      <c r="K37597" s="94">
        <v>-1052</v>
      </c>
      <c r="O37597" s="94">
        <v>2415</v>
      </c>
      <c r="P37597" s="94">
        <v>1363</v>
      </c>
      <c r="Q37597" s="94">
        <v>-1052</v>
      </c>
      <c r="R37597" s="94">
        <v>963</v>
      </c>
      <c r="S37597" s="94">
        <v>0</v>
      </c>
      <c r="V37597" s="94">
        <v>202</v>
      </c>
      <c r="W37597" s="94">
        <v>138</v>
      </c>
      <c r="X37597" s="94">
        <v>11</v>
      </c>
      <c r="Y37597" s="94">
        <v>48</v>
      </c>
      <c r="AJ37597" s="94">
        <v>963</v>
      </c>
      <c r="AK37597" s="94">
        <v>0</v>
      </c>
      <c r="AN37597" s="94">
        <v>202</v>
      </c>
      <c r="AO37597" s="94">
        <v>138</v>
      </c>
      <c r="AP37597" s="94">
        <v>11</v>
      </c>
      <c r="AQ37597" s="94">
        <v>48</v>
      </c>
      <c r="AS37597" s="94">
        <v>10</v>
      </c>
      <c r="AT37597" s="94">
        <v>-568</v>
      </c>
      <c r="AU37597" s="94">
        <v>-546</v>
      </c>
      <c r="AV37597" s="94">
        <v>0</v>
      </c>
      <c r="AW37597" s="94">
        <v>-172</v>
      </c>
      <c r="AX37597" s="94">
        <v>-787</v>
      </c>
      <c r="AY37597" s="94">
        <v>922</v>
      </c>
      <c r="AZ37597" s="94">
        <v>89</v>
      </c>
    </row>
    <row r="37598" spans="1:52">
      <c r="A37598" s="85" t="s">
        <v>113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6</v>
      </c>
      <c r="G37598" s="89" t="s">
        <v>397</v>
      </c>
      <c r="H37598" s="94">
        <v>2335</v>
      </c>
      <c r="I37598" s="94">
        <v>2363</v>
      </c>
      <c r="J37598" s="94">
        <v>1347</v>
      </c>
      <c r="K37598" s="94">
        <v>-1016</v>
      </c>
      <c r="O37598" s="94">
        <v>2363</v>
      </c>
      <c r="P37598" s="94">
        <v>1347</v>
      </c>
      <c r="Q37598" s="94">
        <v>-1016</v>
      </c>
      <c r="R37598" s="94">
        <v>950</v>
      </c>
      <c r="S37598" s="94">
        <v>0</v>
      </c>
      <c r="V37598" s="94">
        <v>203</v>
      </c>
      <c r="W37598" s="94">
        <v>142</v>
      </c>
      <c r="X37598" s="94">
        <v>3</v>
      </c>
      <c r="Y37598" s="94">
        <v>48</v>
      </c>
      <c r="AJ37598" s="94">
        <v>950</v>
      </c>
      <c r="AK37598" s="94">
        <v>0</v>
      </c>
      <c r="AN37598" s="94">
        <v>203</v>
      </c>
      <c r="AO37598" s="94">
        <v>142</v>
      </c>
      <c r="AP37598" s="94">
        <v>3</v>
      </c>
      <c r="AQ37598" s="94">
        <v>48</v>
      </c>
      <c r="AS37598" s="94">
        <v>16</v>
      </c>
      <c r="AT37598" s="94">
        <v>-565</v>
      </c>
      <c r="AU37598" s="94">
        <v>-517</v>
      </c>
      <c r="AV37598" s="94">
        <v>0</v>
      </c>
      <c r="AW37598" s="94">
        <v>-170</v>
      </c>
      <c r="AX37598" s="94">
        <v>-774</v>
      </c>
      <c r="AY37598" s="94">
        <v>905</v>
      </c>
      <c r="AZ37598" s="94">
        <v>89</v>
      </c>
    </row>
    <row r="37599" spans="1:52">
      <c r="A37599" s="85" t="s">
        <v>113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6</v>
      </c>
      <c r="G37599" s="89" t="s">
        <v>397</v>
      </c>
      <c r="H37599" s="94">
        <v>2310</v>
      </c>
      <c r="I37599" s="94">
        <v>2303</v>
      </c>
      <c r="J37599" s="94">
        <v>1435</v>
      </c>
      <c r="K37599" s="94">
        <v>-868</v>
      </c>
      <c r="O37599" s="94">
        <v>2303</v>
      </c>
      <c r="P37599" s="94">
        <v>1435</v>
      </c>
      <c r="Q37599" s="94">
        <v>-868</v>
      </c>
      <c r="R37599" s="94">
        <v>1037</v>
      </c>
      <c r="S37599" s="94">
        <v>0</v>
      </c>
      <c r="V37599" s="94">
        <v>202</v>
      </c>
      <c r="W37599" s="94">
        <v>149</v>
      </c>
      <c r="X37599" s="94">
        <v>-1</v>
      </c>
      <c r="Y37599" s="94">
        <v>48</v>
      </c>
      <c r="AJ37599" s="94">
        <v>1037</v>
      </c>
      <c r="AK37599" s="94">
        <v>0</v>
      </c>
      <c r="AN37599" s="94">
        <v>202</v>
      </c>
      <c r="AO37599" s="94">
        <v>149</v>
      </c>
      <c r="AP37599" s="94">
        <v>-1</v>
      </c>
      <c r="AQ37599" s="94">
        <v>48</v>
      </c>
      <c r="AS37599" s="94">
        <v>17</v>
      </c>
      <c r="AT37599" s="94">
        <v>-564</v>
      </c>
      <c r="AU37599" s="94">
        <v>-480</v>
      </c>
      <c r="AV37599" s="94">
        <v>0</v>
      </c>
      <c r="AW37599" s="94">
        <v>-167</v>
      </c>
      <c r="AX37599" s="94">
        <v>-756</v>
      </c>
      <c r="AY37599" s="94">
        <v>990</v>
      </c>
      <c r="AZ37599" s="94">
        <v>92</v>
      </c>
    </row>
    <row r="37600" spans="1:52">
      <c r="A37600" s="85" t="s">
        <v>113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6</v>
      </c>
      <c r="G37600" s="89" t="s">
        <v>397</v>
      </c>
      <c r="H37600" s="94">
        <v>2266</v>
      </c>
      <c r="I37600" s="94">
        <v>2255</v>
      </c>
      <c r="J37600" s="94">
        <v>1501</v>
      </c>
      <c r="K37600" s="94">
        <v>-754</v>
      </c>
      <c r="O37600" s="94">
        <v>2255</v>
      </c>
      <c r="P37600" s="94">
        <v>1501</v>
      </c>
      <c r="Q37600" s="94">
        <v>-754</v>
      </c>
      <c r="R37600" s="94">
        <v>1114</v>
      </c>
      <c r="S37600" s="94">
        <v>0</v>
      </c>
      <c r="V37600" s="94">
        <v>202</v>
      </c>
      <c r="W37600" s="94">
        <v>141</v>
      </c>
      <c r="X37600" s="94">
        <v>0</v>
      </c>
      <c r="Y37600" s="94">
        <v>44</v>
      </c>
      <c r="AJ37600" s="94">
        <v>1114</v>
      </c>
      <c r="AK37600" s="94">
        <v>0</v>
      </c>
      <c r="AN37600" s="94">
        <v>202</v>
      </c>
      <c r="AO37600" s="94">
        <v>141</v>
      </c>
      <c r="AP37600" s="94">
        <v>0</v>
      </c>
      <c r="AQ37600" s="94">
        <v>44</v>
      </c>
      <c r="AS37600" s="94">
        <v>28</v>
      </c>
      <c r="AT37600" s="94">
        <v>-563</v>
      </c>
      <c r="AU37600" s="94">
        <v>-344</v>
      </c>
      <c r="AV37600" s="94">
        <v>0</v>
      </c>
      <c r="AW37600" s="94">
        <v>-164</v>
      </c>
      <c r="AX37600" s="94">
        <v>-871</v>
      </c>
      <c r="AY37600" s="94">
        <v>1062</v>
      </c>
      <c r="AZ37600" s="94">
        <v>98</v>
      </c>
    </row>
    <row r="37601" spans="1:52">
      <c r="A37601" s="85" t="s">
        <v>113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6</v>
      </c>
      <c r="G37601" s="89" t="s">
        <v>397</v>
      </c>
      <c r="H37601" s="94">
        <v>2240</v>
      </c>
      <c r="I37601" s="94">
        <v>2262</v>
      </c>
      <c r="J37601" s="94">
        <v>1569</v>
      </c>
      <c r="K37601" s="94">
        <v>-693</v>
      </c>
      <c r="O37601" s="94">
        <v>2262</v>
      </c>
      <c r="P37601" s="94">
        <v>1569</v>
      </c>
      <c r="Q37601" s="94">
        <v>-693</v>
      </c>
      <c r="R37601" s="94">
        <v>1156</v>
      </c>
      <c r="S37601" s="94">
        <v>0</v>
      </c>
      <c r="V37601" s="94">
        <v>190</v>
      </c>
      <c r="W37601" s="94">
        <v>175</v>
      </c>
      <c r="X37601" s="94">
        <v>0</v>
      </c>
      <c r="Y37601" s="94">
        <v>48</v>
      </c>
      <c r="AJ37601" s="94">
        <v>1156</v>
      </c>
      <c r="AK37601" s="94">
        <v>0</v>
      </c>
      <c r="AN37601" s="94">
        <v>190</v>
      </c>
      <c r="AO37601" s="94">
        <v>175</v>
      </c>
      <c r="AP37601" s="94">
        <v>0</v>
      </c>
      <c r="AQ37601" s="94">
        <v>48</v>
      </c>
      <c r="AS37601" s="94">
        <v>32</v>
      </c>
      <c r="AT37601" s="94">
        <v>-561</v>
      </c>
      <c r="AU37601" s="94">
        <v>-354</v>
      </c>
      <c r="AV37601" s="94">
        <v>0</v>
      </c>
      <c r="AW37601" s="94">
        <v>-161</v>
      </c>
      <c r="AX37601" s="94">
        <v>-853</v>
      </c>
      <c r="AY37601" s="94">
        <v>1104</v>
      </c>
      <c r="AZ37601" s="94">
        <v>100</v>
      </c>
    </row>
    <row r="37602" spans="1:52">
      <c r="A37602" s="85" t="s">
        <v>113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6</v>
      </c>
      <c r="G37602" s="89" t="s">
        <v>397</v>
      </c>
      <c r="H37602" s="94">
        <v>2243</v>
      </c>
      <c r="I37602" s="94">
        <v>2253</v>
      </c>
      <c r="J37602" s="94">
        <v>1557</v>
      </c>
      <c r="K37602" s="94">
        <v>-696</v>
      </c>
      <c r="O37602" s="94">
        <v>2253</v>
      </c>
      <c r="P37602" s="94">
        <v>1557</v>
      </c>
      <c r="Q37602" s="94">
        <v>-696</v>
      </c>
      <c r="R37602" s="94">
        <v>1111</v>
      </c>
      <c r="S37602" s="94">
        <v>0</v>
      </c>
      <c r="V37602" s="94">
        <v>263</v>
      </c>
      <c r="W37602" s="94">
        <v>131</v>
      </c>
      <c r="X37602" s="94">
        <v>1</v>
      </c>
      <c r="Y37602" s="94">
        <v>50</v>
      </c>
      <c r="AJ37602" s="94">
        <v>1111</v>
      </c>
      <c r="AK37602" s="94">
        <v>0</v>
      </c>
      <c r="AN37602" s="94">
        <v>263</v>
      </c>
      <c r="AO37602" s="94">
        <v>131</v>
      </c>
      <c r="AP37602" s="94">
        <v>1</v>
      </c>
      <c r="AQ37602" s="94">
        <v>50</v>
      </c>
      <c r="AS37602" s="94">
        <v>20</v>
      </c>
      <c r="AT37602" s="94">
        <v>-563</v>
      </c>
      <c r="AU37602" s="94">
        <v>-476</v>
      </c>
      <c r="AV37602" s="94">
        <v>0</v>
      </c>
      <c r="AW37602" s="94">
        <v>-161</v>
      </c>
      <c r="AX37602" s="94">
        <v>-681</v>
      </c>
      <c r="AY37602" s="94">
        <v>1057</v>
      </c>
      <c r="AZ37602" s="94">
        <v>108</v>
      </c>
    </row>
    <row r="37603" spans="1:52">
      <c r="A37603" s="85" t="s">
        <v>113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6</v>
      </c>
      <c r="G37603" s="89" t="s">
        <v>397</v>
      </c>
      <c r="H37603" s="94">
        <v>2296</v>
      </c>
      <c r="I37603" s="94">
        <v>2306</v>
      </c>
      <c r="J37603" s="94">
        <v>1693</v>
      </c>
      <c r="K37603" s="94">
        <v>-613</v>
      </c>
      <c r="O37603" s="94">
        <v>2306</v>
      </c>
      <c r="P37603" s="94">
        <v>1693</v>
      </c>
      <c r="Q37603" s="94">
        <v>-613</v>
      </c>
      <c r="R37603" s="94">
        <v>1264</v>
      </c>
      <c r="S37603" s="94">
        <v>0</v>
      </c>
      <c r="V37603" s="94">
        <v>345</v>
      </c>
      <c r="W37603" s="94">
        <v>36</v>
      </c>
      <c r="X37603" s="94">
        <v>0</v>
      </c>
      <c r="Y37603" s="94">
        <v>49</v>
      </c>
      <c r="AJ37603" s="94">
        <v>1264</v>
      </c>
      <c r="AK37603" s="94">
        <v>0</v>
      </c>
      <c r="AN37603" s="94">
        <v>345</v>
      </c>
      <c r="AO37603" s="94">
        <v>36</v>
      </c>
      <c r="AP37603" s="94">
        <v>0</v>
      </c>
      <c r="AQ37603" s="94">
        <v>49</v>
      </c>
      <c r="AS37603" s="94">
        <v>14</v>
      </c>
      <c r="AT37603" s="94">
        <v>-566</v>
      </c>
      <c r="AU37603" s="94">
        <v>-678</v>
      </c>
      <c r="AV37603" s="94">
        <v>0</v>
      </c>
      <c r="AW37603" s="94">
        <v>-162</v>
      </c>
      <c r="AX37603" s="94">
        <v>-526</v>
      </c>
      <c r="AY37603" s="94">
        <v>1198</v>
      </c>
      <c r="AZ37603" s="94">
        <v>107</v>
      </c>
    </row>
    <row r="37604" spans="1:52">
      <c r="A37604" s="85" t="s">
        <v>113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6</v>
      </c>
      <c r="G37604" s="89" t="s">
        <v>397</v>
      </c>
      <c r="H37604" s="94">
        <v>2411</v>
      </c>
      <c r="I37604" s="94">
        <v>2394</v>
      </c>
      <c r="J37604" s="94">
        <v>1669</v>
      </c>
      <c r="K37604" s="94">
        <v>-725</v>
      </c>
      <c r="O37604" s="94">
        <v>2394</v>
      </c>
      <c r="P37604" s="94">
        <v>1669</v>
      </c>
      <c r="Q37604" s="94">
        <v>-725</v>
      </c>
      <c r="R37604" s="94">
        <v>1280</v>
      </c>
      <c r="S37604" s="94">
        <v>0</v>
      </c>
      <c r="V37604" s="94">
        <v>342</v>
      </c>
      <c r="W37604" s="94">
        <v>1</v>
      </c>
      <c r="X37604" s="94">
        <v>-1</v>
      </c>
      <c r="Y37604" s="94">
        <v>46</v>
      </c>
      <c r="AJ37604" s="94">
        <v>1280</v>
      </c>
      <c r="AK37604" s="94">
        <v>0</v>
      </c>
      <c r="AN37604" s="94">
        <v>342</v>
      </c>
      <c r="AO37604" s="94">
        <v>1</v>
      </c>
      <c r="AP37604" s="94">
        <v>-1</v>
      </c>
      <c r="AQ37604" s="94">
        <v>46</v>
      </c>
      <c r="AS37604" s="94">
        <v>8</v>
      </c>
      <c r="AT37604" s="94">
        <v>-569</v>
      </c>
      <c r="AU37604" s="94">
        <v>-882</v>
      </c>
      <c r="AV37604" s="94">
        <v>0</v>
      </c>
      <c r="AW37604" s="94">
        <v>-165</v>
      </c>
      <c r="AX37604" s="94">
        <v>-447</v>
      </c>
      <c r="AY37604" s="94">
        <v>1222</v>
      </c>
      <c r="AZ37604" s="94">
        <v>108</v>
      </c>
    </row>
    <row r="37605" spans="1:52">
      <c r="A37605" s="85" t="s">
        <v>113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6</v>
      </c>
      <c r="G37605" s="89" t="s">
        <v>397</v>
      </c>
      <c r="H37605" s="94">
        <v>2442</v>
      </c>
      <c r="I37605" s="94">
        <v>2460</v>
      </c>
      <c r="J37605" s="94">
        <v>1677</v>
      </c>
      <c r="K37605" s="94">
        <v>-783</v>
      </c>
      <c r="O37605" s="94">
        <v>2460</v>
      </c>
      <c r="P37605" s="94">
        <v>1677</v>
      </c>
      <c r="Q37605" s="94">
        <v>-783</v>
      </c>
      <c r="R37605" s="94">
        <v>1280</v>
      </c>
      <c r="S37605" s="94">
        <v>0</v>
      </c>
      <c r="V37605" s="94">
        <v>346</v>
      </c>
      <c r="W37605" s="94">
        <v>0</v>
      </c>
      <c r="X37605" s="94">
        <v>4</v>
      </c>
      <c r="Y37605" s="94">
        <v>46</v>
      </c>
      <c r="AJ37605" s="94">
        <v>1280</v>
      </c>
      <c r="AK37605" s="94">
        <v>0</v>
      </c>
      <c r="AN37605" s="94">
        <v>346</v>
      </c>
      <c r="AO37605" s="94">
        <v>0</v>
      </c>
      <c r="AP37605" s="94">
        <v>4</v>
      </c>
      <c r="AQ37605" s="94">
        <v>46</v>
      </c>
      <c r="AS37605" s="94">
        <v>11</v>
      </c>
      <c r="AT37605" s="94">
        <v>-569</v>
      </c>
      <c r="AU37605" s="94">
        <v>-867</v>
      </c>
      <c r="AV37605" s="94">
        <v>0</v>
      </c>
      <c r="AW37605" s="94">
        <v>-161</v>
      </c>
      <c r="AX37605" s="94">
        <v>-518</v>
      </c>
      <c r="AY37605" s="94">
        <v>1217</v>
      </c>
      <c r="AZ37605" s="94">
        <v>104</v>
      </c>
    </row>
    <row r="37606" spans="1:52">
      <c r="A37606" s="85" t="s">
        <v>113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6</v>
      </c>
      <c r="G37606" s="89" t="s">
        <v>397</v>
      </c>
      <c r="H37606" s="94">
        <v>2354</v>
      </c>
      <c r="I37606" s="94">
        <v>2363</v>
      </c>
      <c r="J37606" s="94">
        <v>1537</v>
      </c>
      <c r="K37606" s="94">
        <v>-826</v>
      </c>
      <c r="O37606" s="94">
        <v>2363</v>
      </c>
      <c r="P37606" s="94">
        <v>1537</v>
      </c>
      <c r="Q37606" s="94">
        <v>-826</v>
      </c>
      <c r="R37606" s="94">
        <v>1286</v>
      </c>
      <c r="S37606" s="94">
        <v>0</v>
      </c>
      <c r="V37606" s="94">
        <v>197</v>
      </c>
      <c r="W37606" s="94">
        <v>0</v>
      </c>
      <c r="X37606" s="94">
        <v>7</v>
      </c>
      <c r="Y37606" s="94">
        <v>47</v>
      </c>
      <c r="AJ37606" s="94">
        <v>1286</v>
      </c>
      <c r="AK37606" s="94">
        <v>0</v>
      </c>
      <c r="AN37606" s="94">
        <v>197</v>
      </c>
      <c r="AO37606" s="94">
        <v>0</v>
      </c>
      <c r="AP37606" s="94">
        <v>7</v>
      </c>
      <c r="AQ37606" s="94">
        <v>47</v>
      </c>
      <c r="AS37606" s="94">
        <v>7</v>
      </c>
      <c r="AT37606" s="94">
        <v>-571</v>
      </c>
      <c r="AU37606" s="94">
        <v>-972</v>
      </c>
      <c r="AV37606" s="94">
        <v>0</v>
      </c>
      <c r="AW37606" s="94">
        <v>-157</v>
      </c>
      <c r="AX37606" s="94">
        <v>-456</v>
      </c>
      <c r="AY37606" s="94">
        <v>1224</v>
      </c>
      <c r="AZ37606" s="94">
        <v>99</v>
      </c>
    </row>
    <row r="37607" spans="1:52">
      <c r="A37607" s="85" t="s">
        <v>113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6</v>
      </c>
      <c r="G37607" s="89" t="s">
        <v>397</v>
      </c>
      <c r="H37607" s="94">
        <v>2215</v>
      </c>
      <c r="I37607" s="94">
        <v>2229</v>
      </c>
      <c r="J37607" s="94">
        <v>1513</v>
      </c>
      <c r="K37607" s="94">
        <v>-716</v>
      </c>
      <c r="O37607" s="94">
        <v>2229</v>
      </c>
      <c r="P37607" s="94">
        <v>1513</v>
      </c>
      <c r="Q37607" s="94">
        <v>-716</v>
      </c>
      <c r="R37607" s="94">
        <v>1268</v>
      </c>
      <c r="S37607" s="94">
        <v>0</v>
      </c>
      <c r="V37607" s="94">
        <v>183</v>
      </c>
      <c r="W37607" s="94">
        <v>0</v>
      </c>
      <c r="X37607" s="94">
        <v>12</v>
      </c>
      <c r="Y37607" s="94">
        <v>46</v>
      </c>
      <c r="AJ37607" s="94">
        <v>1268</v>
      </c>
      <c r="AK37607" s="94">
        <v>0</v>
      </c>
      <c r="AN37607" s="94">
        <v>183</v>
      </c>
      <c r="AO37607" s="94">
        <v>0</v>
      </c>
      <c r="AP37607" s="94">
        <v>12</v>
      </c>
      <c r="AQ37607" s="94">
        <v>46</v>
      </c>
      <c r="AS37607" s="94">
        <v>23</v>
      </c>
      <c r="AT37607" s="94">
        <v>-570</v>
      </c>
      <c r="AU37607" s="94">
        <v>-813</v>
      </c>
      <c r="AV37607" s="94">
        <v>0</v>
      </c>
      <c r="AW37607" s="94">
        <v>-152</v>
      </c>
      <c r="AX37607" s="94">
        <v>-511</v>
      </c>
      <c r="AY37607" s="94">
        <v>1215</v>
      </c>
      <c r="AZ37607" s="94">
        <v>92</v>
      </c>
    </row>
    <row r="37608" spans="1:52">
      <c r="A37608" s="85" t="s">
        <v>113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6</v>
      </c>
      <c r="G37608" s="89" t="s">
        <v>397</v>
      </c>
      <c r="H37608" s="94">
        <v>2058</v>
      </c>
      <c r="I37608" s="94">
        <v>2048</v>
      </c>
      <c r="J37608" s="94">
        <v>1487</v>
      </c>
      <c r="K37608" s="94">
        <v>-561</v>
      </c>
      <c r="O37608" s="94">
        <v>2048</v>
      </c>
      <c r="P37608" s="94">
        <v>1487</v>
      </c>
      <c r="Q37608" s="94">
        <v>-561</v>
      </c>
      <c r="R37608" s="94">
        <v>1271</v>
      </c>
      <c r="S37608" s="94">
        <v>0</v>
      </c>
      <c r="V37608" s="94">
        <v>164</v>
      </c>
      <c r="W37608" s="94">
        <v>0</v>
      </c>
      <c r="X37608" s="94">
        <v>4</v>
      </c>
      <c r="Y37608" s="94">
        <v>48</v>
      </c>
      <c r="AJ37608" s="94">
        <v>1271</v>
      </c>
      <c r="AK37608" s="94">
        <v>0</v>
      </c>
      <c r="AN37608" s="94">
        <v>164</v>
      </c>
      <c r="AO37608" s="94">
        <v>0</v>
      </c>
      <c r="AP37608" s="94">
        <v>4</v>
      </c>
      <c r="AQ37608" s="94">
        <v>48</v>
      </c>
      <c r="AS37608" s="94">
        <v>48</v>
      </c>
      <c r="AT37608" s="94">
        <v>-563</v>
      </c>
      <c r="AU37608" s="94">
        <v>-537</v>
      </c>
      <c r="AV37608" s="94">
        <v>0</v>
      </c>
      <c r="AW37608" s="94">
        <v>-139</v>
      </c>
      <c r="AX37608" s="94">
        <v>-677</v>
      </c>
      <c r="AY37608" s="94">
        <v>1218</v>
      </c>
      <c r="AZ37608" s="94">
        <v>89</v>
      </c>
    </row>
    <row r="37609" spans="1:52">
      <c r="A37609" s="85" t="s">
        <v>113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6</v>
      </c>
      <c r="G37609" s="89" t="s">
        <v>397</v>
      </c>
      <c r="H37609" s="94">
        <v>1912</v>
      </c>
      <c r="I37609" s="94">
        <v>1911</v>
      </c>
      <c r="J37609" s="94">
        <v>1476</v>
      </c>
      <c r="K37609" s="94">
        <v>-435</v>
      </c>
      <c r="O37609" s="94">
        <v>1911</v>
      </c>
      <c r="P37609" s="94">
        <v>1476</v>
      </c>
      <c r="Q37609" s="94">
        <v>-435</v>
      </c>
      <c r="R37609" s="94">
        <v>1269</v>
      </c>
      <c r="S37609" s="94">
        <v>0</v>
      </c>
      <c r="V37609" s="94">
        <v>158</v>
      </c>
      <c r="W37609" s="94">
        <v>0</v>
      </c>
      <c r="X37609" s="94">
        <v>0</v>
      </c>
      <c r="Y37609" s="94">
        <v>48</v>
      </c>
      <c r="AJ37609" s="94">
        <v>1269</v>
      </c>
      <c r="AK37609" s="94">
        <v>0</v>
      </c>
      <c r="AN37609" s="94">
        <v>158</v>
      </c>
      <c r="AO37609" s="94">
        <v>0</v>
      </c>
      <c r="AP37609" s="94">
        <v>0</v>
      </c>
      <c r="AQ37609" s="94">
        <v>48</v>
      </c>
      <c r="AS37609" s="94">
        <v>47</v>
      </c>
      <c r="AT37609" s="94">
        <v>-561</v>
      </c>
      <c r="AU37609" s="94">
        <v>-524</v>
      </c>
      <c r="AV37609" s="94">
        <v>0</v>
      </c>
      <c r="AW37609" s="94">
        <v>-138</v>
      </c>
      <c r="AX37609" s="94">
        <v>-567</v>
      </c>
      <c r="AY37609" s="94">
        <v>1224</v>
      </c>
      <c r="AZ37609" s="94">
        <v>84</v>
      </c>
    </row>
    <row r="37610" spans="1:52">
      <c r="A37610" s="85" t="s">
        <v>113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6</v>
      </c>
      <c r="G37610" s="89" t="s">
        <v>397</v>
      </c>
      <c r="H37610" s="94">
        <v>1838</v>
      </c>
      <c r="I37610" s="94">
        <v>1855</v>
      </c>
      <c r="J37610" s="94">
        <v>1568</v>
      </c>
      <c r="K37610" s="94">
        <v>-287</v>
      </c>
      <c r="O37610" s="94">
        <v>1855</v>
      </c>
      <c r="P37610" s="94">
        <v>1568</v>
      </c>
      <c r="Q37610" s="94">
        <v>-287</v>
      </c>
      <c r="R37610" s="94">
        <v>1265</v>
      </c>
      <c r="S37610" s="94">
        <v>0</v>
      </c>
      <c r="V37610" s="94">
        <v>254</v>
      </c>
      <c r="W37610" s="94">
        <v>0</v>
      </c>
      <c r="X37610" s="94">
        <v>1</v>
      </c>
      <c r="Y37610" s="94">
        <v>47</v>
      </c>
      <c r="AJ37610" s="94">
        <v>1265</v>
      </c>
      <c r="AK37610" s="94">
        <v>0</v>
      </c>
      <c r="AN37610" s="94">
        <v>254</v>
      </c>
      <c r="AO37610" s="94">
        <v>0</v>
      </c>
      <c r="AP37610" s="94">
        <v>1</v>
      </c>
      <c r="AQ37610" s="94">
        <v>47</v>
      </c>
      <c r="AS37610" s="94">
        <v>40</v>
      </c>
      <c r="AT37610" s="94">
        <v>-557</v>
      </c>
      <c r="AU37610" s="94">
        <v>-338</v>
      </c>
      <c r="AV37610" s="94">
        <v>0</v>
      </c>
      <c r="AW37610" s="94">
        <v>-143</v>
      </c>
      <c r="AX37610" s="94">
        <v>-581</v>
      </c>
      <c r="AY37610" s="94">
        <v>1213</v>
      </c>
      <c r="AZ37610" s="94">
        <v>79</v>
      </c>
    </row>
    <row r="37611" spans="1:52">
      <c r="A37611" s="85" t="s">
        <v>113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6</v>
      </c>
      <c r="G37611" s="89" t="s">
        <v>397</v>
      </c>
      <c r="H37611" s="94">
        <v>1788</v>
      </c>
      <c r="I37611" s="94">
        <v>1813</v>
      </c>
      <c r="J37611" s="94">
        <v>1587</v>
      </c>
      <c r="K37611" s="94">
        <v>-226</v>
      </c>
      <c r="O37611" s="94">
        <v>1813</v>
      </c>
      <c r="P37611" s="94">
        <v>1587</v>
      </c>
      <c r="Q37611" s="94">
        <v>-226</v>
      </c>
      <c r="R37611" s="94">
        <v>1284</v>
      </c>
      <c r="S37611" s="94">
        <v>0</v>
      </c>
      <c r="V37611" s="94">
        <v>254</v>
      </c>
      <c r="W37611" s="94">
        <v>0</v>
      </c>
      <c r="X37611" s="94">
        <v>0</v>
      </c>
      <c r="Y37611" s="94">
        <v>49</v>
      </c>
      <c r="AJ37611" s="94">
        <v>1284</v>
      </c>
      <c r="AK37611" s="94">
        <v>0</v>
      </c>
      <c r="AN37611" s="94">
        <v>254</v>
      </c>
      <c r="AO37611" s="94">
        <v>0</v>
      </c>
      <c r="AP37611" s="94">
        <v>0</v>
      </c>
      <c r="AQ37611" s="94">
        <v>49</v>
      </c>
      <c r="AS37611" s="94">
        <v>47</v>
      </c>
      <c r="AT37611" s="94">
        <v>-555</v>
      </c>
      <c r="AU37611" s="94">
        <v>-269</v>
      </c>
      <c r="AV37611" s="94">
        <v>0</v>
      </c>
      <c r="AW37611" s="94">
        <v>-141</v>
      </c>
      <c r="AX37611" s="94">
        <v>-621</v>
      </c>
      <c r="AY37611" s="94">
        <v>1237</v>
      </c>
      <c r="AZ37611" s="94">
        <v>76</v>
      </c>
    </row>
    <row r="37612" spans="1:52">
      <c r="A37612" s="85" t="s">
        <v>113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6</v>
      </c>
      <c r="G37612" s="89" t="s">
        <v>397</v>
      </c>
      <c r="H37612" s="94">
        <v>1771</v>
      </c>
      <c r="I37612" s="94">
        <v>1807</v>
      </c>
      <c r="J37612" s="94">
        <v>1593</v>
      </c>
      <c r="K37612" s="94">
        <v>-214</v>
      </c>
      <c r="O37612" s="94">
        <v>1807</v>
      </c>
      <c r="P37612" s="94">
        <v>1593</v>
      </c>
      <c r="Q37612" s="94">
        <v>-214</v>
      </c>
      <c r="R37612" s="94">
        <v>1282</v>
      </c>
      <c r="S37612" s="94">
        <v>0</v>
      </c>
      <c r="V37612" s="94">
        <v>264</v>
      </c>
      <c r="W37612" s="94">
        <v>0</v>
      </c>
      <c r="X37612" s="94">
        <v>0</v>
      </c>
      <c r="Y37612" s="94">
        <v>47</v>
      </c>
      <c r="AJ37612" s="94">
        <v>1282</v>
      </c>
      <c r="AK37612" s="94">
        <v>0</v>
      </c>
      <c r="AN37612" s="94">
        <v>264</v>
      </c>
      <c r="AO37612" s="94">
        <v>0</v>
      </c>
      <c r="AP37612" s="94">
        <v>0</v>
      </c>
      <c r="AQ37612" s="94">
        <v>47</v>
      </c>
      <c r="AS37612" s="94">
        <v>47</v>
      </c>
      <c r="AT37612" s="94">
        <v>-570</v>
      </c>
      <c r="AU37612" s="94">
        <v>-278</v>
      </c>
      <c r="AV37612" s="94">
        <v>0</v>
      </c>
      <c r="AW37612" s="94">
        <v>-142</v>
      </c>
      <c r="AX37612" s="94">
        <v>-578</v>
      </c>
      <c r="AY37612" s="94">
        <v>1232</v>
      </c>
      <c r="AZ37612" s="94">
        <v>75</v>
      </c>
    </row>
    <row r="37613" spans="1:52">
      <c r="A37613" s="85" t="s">
        <v>113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6</v>
      </c>
      <c r="G37613" s="89" t="s">
        <v>397</v>
      </c>
      <c r="H37613" s="94">
        <v>1785</v>
      </c>
      <c r="I37613" s="94">
        <v>1842</v>
      </c>
      <c r="J37613" s="94">
        <v>1597</v>
      </c>
      <c r="K37613" s="94">
        <v>-245</v>
      </c>
      <c r="O37613" s="94">
        <v>1842</v>
      </c>
      <c r="P37613" s="94">
        <v>1597</v>
      </c>
      <c r="Q37613" s="94">
        <v>-245</v>
      </c>
      <c r="R37613" s="94">
        <v>1284</v>
      </c>
      <c r="S37613" s="94">
        <v>0</v>
      </c>
      <c r="V37613" s="94">
        <v>265</v>
      </c>
      <c r="W37613" s="94">
        <v>0</v>
      </c>
      <c r="X37613" s="94">
        <v>0</v>
      </c>
      <c r="Y37613" s="94">
        <v>47</v>
      </c>
      <c r="AJ37613" s="94">
        <v>1284</v>
      </c>
      <c r="AK37613" s="94">
        <v>0</v>
      </c>
      <c r="AN37613" s="94">
        <v>265</v>
      </c>
      <c r="AO37613" s="94">
        <v>0</v>
      </c>
      <c r="AP37613" s="94">
        <v>0</v>
      </c>
      <c r="AQ37613" s="94">
        <v>47</v>
      </c>
      <c r="AS37613" s="94">
        <v>45</v>
      </c>
      <c r="AT37613" s="94">
        <v>-582</v>
      </c>
      <c r="AU37613" s="94">
        <v>-355</v>
      </c>
      <c r="AV37613" s="94">
        <v>0</v>
      </c>
      <c r="AW37613" s="94">
        <v>-151</v>
      </c>
      <c r="AX37613" s="94">
        <v>-512</v>
      </c>
      <c r="AY37613" s="94">
        <v>1233</v>
      </c>
      <c r="AZ37613" s="94">
        <v>77</v>
      </c>
    </row>
    <row r="37614" spans="1:52">
      <c r="A37614" s="85" t="s">
        <v>113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6</v>
      </c>
      <c r="G37614" s="89" t="s">
        <v>397</v>
      </c>
      <c r="H37614" s="94">
        <v>1875</v>
      </c>
      <c r="I37614" s="94">
        <v>1948</v>
      </c>
      <c r="J37614" s="94">
        <v>1592</v>
      </c>
      <c r="K37614" s="94">
        <v>-356</v>
      </c>
      <c r="O37614" s="94">
        <v>1948</v>
      </c>
      <c r="P37614" s="94">
        <v>1592</v>
      </c>
      <c r="Q37614" s="94">
        <v>-356</v>
      </c>
      <c r="R37614" s="94">
        <v>1284</v>
      </c>
      <c r="S37614" s="94">
        <v>0</v>
      </c>
      <c r="V37614" s="94">
        <v>257</v>
      </c>
      <c r="W37614" s="94">
        <v>0</v>
      </c>
      <c r="X37614" s="94">
        <v>0</v>
      </c>
      <c r="Y37614" s="94">
        <v>50</v>
      </c>
      <c r="AJ37614" s="94">
        <v>1284</v>
      </c>
      <c r="AK37614" s="94">
        <v>0</v>
      </c>
      <c r="AN37614" s="94">
        <v>257</v>
      </c>
      <c r="AO37614" s="94">
        <v>0</v>
      </c>
      <c r="AP37614" s="94">
        <v>0</v>
      </c>
      <c r="AQ37614" s="94">
        <v>50</v>
      </c>
      <c r="AS37614" s="94">
        <v>27</v>
      </c>
      <c r="AT37614" s="94">
        <v>-582</v>
      </c>
      <c r="AU37614" s="94">
        <v>-676</v>
      </c>
      <c r="AV37614" s="94">
        <v>0</v>
      </c>
      <c r="AW37614" s="94">
        <v>-161</v>
      </c>
      <c r="AX37614" s="94">
        <v>-271</v>
      </c>
      <c r="AY37614" s="94">
        <v>1232</v>
      </c>
      <c r="AZ37614" s="94">
        <v>75</v>
      </c>
    </row>
    <row r="37615" spans="1:52">
      <c r="A37615" s="85" t="s">
        <v>113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6</v>
      </c>
      <c r="G37615" s="89" t="s">
        <v>397</v>
      </c>
      <c r="H37615" s="94">
        <v>2121</v>
      </c>
      <c r="I37615" s="94">
        <v>2190</v>
      </c>
      <c r="J37615" s="94">
        <v>1520</v>
      </c>
      <c r="K37615" s="94">
        <v>-670</v>
      </c>
      <c r="O37615" s="94">
        <v>2190</v>
      </c>
      <c r="P37615" s="94">
        <v>1520</v>
      </c>
      <c r="Q37615" s="94">
        <v>-670</v>
      </c>
      <c r="R37615" s="94">
        <v>1213</v>
      </c>
      <c r="S37615" s="94">
        <v>0</v>
      </c>
      <c r="V37615" s="94">
        <v>259</v>
      </c>
      <c r="W37615" s="94">
        <v>0</v>
      </c>
      <c r="X37615" s="94">
        <v>0</v>
      </c>
      <c r="Y37615" s="94">
        <v>48</v>
      </c>
      <c r="AJ37615" s="94">
        <v>1213</v>
      </c>
      <c r="AK37615" s="94">
        <v>0</v>
      </c>
      <c r="AN37615" s="94">
        <v>259</v>
      </c>
      <c r="AO37615" s="94">
        <v>0</v>
      </c>
      <c r="AP37615" s="94">
        <v>0</v>
      </c>
      <c r="AQ37615" s="94">
        <v>48</v>
      </c>
      <c r="AS37615" s="94">
        <v>8</v>
      </c>
      <c r="AT37615" s="94">
        <v>-578</v>
      </c>
      <c r="AU37615" s="94">
        <v>-1126</v>
      </c>
      <c r="AV37615" s="94">
        <v>0</v>
      </c>
      <c r="AW37615" s="94">
        <v>-177</v>
      </c>
      <c r="AX37615" s="94">
        <v>-32</v>
      </c>
      <c r="AY37615" s="94">
        <v>1165</v>
      </c>
      <c r="AZ37615" s="94">
        <v>70</v>
      </c>
    </row>
    <row r="37616" spans="1:52">
      <c r="A37616" s="85" t="s">
        <v>113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6</v>
      </c>
      <c r="G37616" s="89" t="s">
        <v>397</v>
      </c>
      <c r="H37616" s="94">
        <v>2471</v>
      </c>
      <c r="I37616" s="94">
        <v>2536</v>
      </c>
      <c r="J37616" s="94">
        <v>1371</v>
      </c>
      <c r="K37616" s="94">
        <v>-1165</v>
      </c>
      <c r="O37616" s="94">
        <v>2536</v>
      </c>
      <c r="P37616" s="94">
        <v>1371</v>
      </c>
      <c r="Q37616" s="94">
        <v>-1165</v>
      </c>
      <c r="R37616" s="94">
        <v>1088</v>
      </c>
      <c r="S37616" s="94">
        <v>0</v>
      </c>
      <c r="V37616" s="94">
        <v>237</v>
      </c>
      <c r="W37616" s="94">
        <v>0</v>
      </c>
      <c r="X37616" s="94">
        <v>0</v>
      </c>
      <c r="Y37616" s="94">
        <v>45</v>
      </c>
      <c r="AJ37616" s="94">
        <v>1088</v>
      </c>
      <c r="AK37616" s="94">
        <v>0</v>
      </c>
      <c r="AN37616" s="94">
        <v>237</v>
      </c>
      <c r="AO37616" s="94">
        <v>0</v>
      </c>
      <c r="AP37616" s="94">
        <v>0</v>
      </c>
      <c r="AQ37616" s="94">
        <v>45</v>
      </c>
      <c r="AS37616" s="94">
        <v>-24</v>
      </c>
      <c r="AT37616" s="94">
        <v>-582</v>
      </c>
      <c r="AU37616" s="94">
        <v>-1590</v>
      </c>
      <c r="AV37616" s="94">
        <v>0</v>
      </c>
      <c r="AW37616" s="94">
        <v>-203</v>
      </c>
      <c r="AX37616" s="94">
        <v>109</v>
      </c>
      <c r="AY37616" s="94">
        <v>1049</v>
      </c>
      <c r="AZ37616" s="94">
        <v>76</v>
      </c>
    </row>
    <row r="37617" spans="1:52">
      <c r="A37617" s="85" t="s">
        <v>113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6</v>
      </c>
      <c r="G37617" s="89" t="s">
        <v>397</v>
      </c>
      <c r="H37617" s="94">
        <v>2656</v>
      </c>
      <c r="I37617" s="94">
        <v>2727</v>
      </c>
      <c r="J37617" s="94">
        <v>1399</v>
      </c>
      <c r="K37617" s="94">
        <v>-1328</v>
      </c>
      <c r="O37617" s="94">
        <v>2727</v>
      </c>
      <c r="P37617" s="94">
        <v>1399</v>
      </c>
      <c r="Q37617" s="94">
        <v>-1328</v>
      </c>
      <c r="R37617" s="94">
        <v>1112</v>
      </c>
      <c r="S37617" s="94">
        <v>0</v>
      </c>
      <c r="V37617" s="94">
        <v>233</v>
      </c>
      <c r="W37617" s="94">
        <v>9</v>
      </c>
      <c r="X37617" s="94">
        <v>0</v>
      </c>
      <c r="Y37617" s="94">
        <v>45</v>
      </c>
      <c r="AJ37617" s="94">
        <v>1112</v>
      </c>
      <c r="AK37617" s="94">
        <v>0</v>
      </c>
      <c r="AN37617" s="94">
        <v>233</v>
      </c>
      <c r="AO37617" s="94">
        <v>9</v>
      </c>
      <c r="AP37617" s="94">
        <v>0</v>
      </c>
      <c r="AQ37617" s="94">
        <v>45</v>
      </c>
      <c r="AS37617" s="94">
        <v>-18</v>
      </c>
      <c r="AT37617" s="94">
        <v>-581</v>
      </c>
      <c r="AU37617" s="94">
        <v>-1537</v>
      </c>
      <c r="AV37617" s="94">
        <v>0</v>
      </c>
      <c r="AW37617" s="94">
        <v>-200</v>
      </c>
      <c r="AX37617" s="94">
        <v>-131</v>
      </c>
      <c r="AY37617" s="94">
        <v>1059</v>
      </c>
      <c r="AZ37617" s="94">
        <v>80</v>
      </c>
    </row>
    <row r="37618" spans="1:52">
      <c r="A37618" s="85" t="s">
        <v>113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6</v>
      </c>
      <c r="G37618" s="89" t="s">
        <v>397</v>
      </c>
      <c r="H37618" s="94">
        <v>2615</v>
      </c>
      <c r="I37618" s="94">
        <v>2682</v>
      </c>
      <c r="J37618" s="94">
        <v>1498</v>
      </c>
      <c r="K37618" s="94">
        <v>-1184</v>
      </c>
      <c r="O37618" s="94">
        <v>2682</v>
      </c>
      <c r="P37618" s="94">
        <v>1498</v>
      </c>
      <c r="Q37618" s="94">
        <v>-1184</v>
      </c>
      <c r="R37618" s="94">
        <v>1144</v>
      </c>
      <c r="S37618" s="94">
        <v>0</v>
      </c>
      <c r="V37618" s="94">
        <v>223</v>
      </c>
      <c r="W37618" s="94">
        <v>85</v>
      </c>
      <c r="X37618" s="94">
        <v>-1</v>
      </c>
      <c r="Y37618" s="94">
        <v>47</v>
      </c>
      <c r="AJ37618" s="94">
        <v>1144</v>
      </c>
      <c r="AK37618" s="94">
        <v>0</v>
      </c>
      <c r="AN37618" s="94">
        <v>223</v>
      </c>
      <c r="AO37618" s="94">
        <v>85</v>
      </c>
      <c r="AP37618" s="94">
        <v>-1</v>
      </c>
      <c r="AQ37618" s="94">
        <v>47</v>
      </c>
      <c r="AS37618" s="94">
        <v>6</v>
      </c>
      <c r="AT37618" s="94">
        <v>-581</v>
      </c>
      <c r="AU37618" s="94">
        <v>-1163</v>
      </c>
      <c r="AV37618" s="94">
        <v>0</v>
      </c>
      <c r="AW37618" s="94">
        <v>-186</v>
      </c>
      <c r="AX37618" s="94">
        <v>-444</v>
      </c>
      <c r="AY37618" s="94">
        <v>1087</v>
      </c>
      <c r="AZ37618" s="94">
        <v>97</v>
      </c>
    </row>
    <row r="37619" spans="1:52">
      <c r="A37619" s="85" t="s">
        <v>113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6</v>
      </c>
      <c r="G37619" s="89" t="s">
        <v>397</v>
      </c>
      <c r="H37619" s="94">
        <v>2514</v>
      </c>
      <c r="I37619" s="94">
        <v>2600</v>
      </c>
      <c r="J37619" s="94">
        <v>1489</v>
      </c>
      <c r="K37619" s="94">
        <v>-1111</v>
      </c>
      <c r="O37619" s="94">
        <v>2600</v>
      </c>
      <c r="P37619" s="94">
        <v>1489</v>
      </c>
      <c r="Q37619" s="94">
        <v>-1111</v>
      </c>
      <c r="R37619" s="94">
        <v>1074</v>
      </c>
      <c r="S37619" s="94">
        <v>0</v>
      </c>
      <c r="V37619" s="94">
        <v>249</v>
      </c>
      <c r="W37619" s="94">
        <v>119</v>
      </c>
      <c r="X37619" s="94">
        <v>-1</v>
      </c>
      <c r="Y37619" s="94">
        <v>46</v>
      </c>
      <c r="AJ37619" s="94">
        <v>1074</v>
      </c>
      <c r="AK37619" s="94">
        <v>0</v>
      </c>
      <c r="AN37619" s="94">
        <v>249</v>
      </c>
      <c r="AO37619" s="94">
        <v>119</v>
      </c>
      <c r="AP37619" s="94">
        <v>-1</v>
      </c>
      <c r="AQ37619" s="94">
        <v>46</v>
      </c>
      <c r="AS37619" s="94">
        <v>13</v>
      </c>
      <c r="AT37619" s="94">
        <v>-578</v>
      </c>
      <c r="AU37619" s="94">
        <v>-958</v>
      </c>
      <c r="AV37619" s="94">
        <v>0</v>
      </c>
      <c r="AW37619" s="94">
        <v>-180</v>
      </c>
      <c r="AX37619" s="94">
        <v>-538</v>
      </c>
      <c r="AY37619" s="94">
        <v>1032</v>
      </c>
      <c r="AZ37619" s="94">
        <v>98</v>
      </c>
    </row>
    <row r="37620" spans="1:52">
      <c r="A37620" s="85" t="s">
        <v>113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6</v>
      </c>
      <c r="G37620" s="89" t="s">
        <v>397</v>
      </c>
      <c r="H37620" s="94">
        <v>2442</v>
      </c>
      <c r="I37620" s="94">
        <v>2494</v>
      </c>
      <c r="J37620" s="94">
        <v>1618</v>
      </c>
      <c r="K37620" s="94">
        <v>-876</v>
      </c>
      <c r="O37620" s="94">
        <v>2494</v>
      </c>
      <c r="P37620" s="94">
        <v>1618</v>
      </c>
      <c r="Q37620" s="94">
        <v>-876</v>
      </c>
      <c r="R37620" s="94">
        <v>1148</v>
      </c>
      <c r="S37620" s="94">
        <v>0</v>
      </c>
      <c r="V37620" s="94">
        <v>287</v>
      </c>
      <c r="W37620" s="94">
        <v>137</v>
      </c>
      <c r="X37620" s="94">
        <v>0</v>
      </c>
      <c r="Y37620" s="94">
        <v>46</v>
      </c>
      <c r="AJ37620" s="94">
        <v>1148</v>
      </c>
      <c r="AK37620" s="94">
        <v>0</v>
      </c>
      <c r="AN37620" s="94">
        <v>287</v>
      </c>
      <c r="AO37620" s="94">
        <v>137</v>
      </c>
      <c r="AP37620" s="94">
        <v>0</v>
      </c>
      <c r="AQ37620" s="94">
        <v>46</v>
      </c>
      <c r="AS37620" s="94">
        <v>10</v>
      </c>
      <c r="AT37620" s="94">
        <v>-578</v>
      </c>
      <c r="AU37620" s="94">
        <v>-761</v>
      </c>
      <c r="AV37620" s="94">
        <v>0</v>
      </c>
      <c r="AW37620" s="94">
        <v>-181</v>
      </c>
      <c r="AX37620" s="94">
        <v>-564</v>
      </c>
      <c r="AY37620" s="94">
        <v>1098</v>
      </c>
      <c r="AZ37620" s="94">
        <v>100</v>
      </c>
    </row>
    <row r="37621" spans="1:52">
      <c r="A37621" s="85" t="s">
        <v>113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6</v>
      </c>
      <c r="G37621" s="89" t="s">
        <v>397</v>
      </c>
      <c r="H37621" s="94">
        <v>2380</v>
      </c>
      <c r="I37621" s="94">
        <v>2399</v>
      </c>
      <c r="J37621" s="94">
        <v>1604</v>
      </c>
      <c r="K37621" s="94">
        <v>-795</v>
      </c>
      <c r="O37621" s="94">
        <v>2399</v>
      </c>
      <c r="P37621" s="94">
        <v>1604</v>
      </c>
      <c r="Q37621" s="94">
        <v>-795</v>
      </c>
      <c r="R37621" s="94">
        <v>1134</v>
      </c>
      <c r="S37621" s="94">
        <v>0</v>
      </c>
      <c r="V37621" s="94">
        <v>297</v>
      </c>
      <c r="W37621" s="94">
        <v>128</v>
      </c>
      <c r="X37621" s="94">
        <v>0</v>
      </c>
      <c r="Y37621" s="94">
        <v>45</v>
      </c>
      <c r="AJ37621" s="94">
        <v>1134</v>
      </c>
      <c r="AK37621" s="94">
        <v>0</v>
      </c>
      <c r="AN37621" s="94">
        <v>297</v>
      </c>
      <c r="AO37621" s="94">
        <v>128</v>
      </c>
      <c r="AP37621" s="94">
        <v>0</v>
      </c>
      <c r="AQ37621" s="94">
        <v>45</v>
      </c>
      <c r="AS37621" s="94">
        <v>8</v>
      </c>
      <c r="AT37621" s="94">
        <v>-572</v>
      </c>
      <c r="AU37621" s="94">
        <v>-711</v>
      </c>
      <c r="AV37621" s="94">
        <v>0</v>
      </c>
      <c r="AW37621" s="94">
        <v>-175</v>
      </c>
      <c r="AX37621" s="94">
        <v>-516</v>
      </c>
      <c r="AY37621" s="94">
        <v>1085</v>
      </c>
      <c r="AZ37621" s="94">
        <v>86</v>
      </c>
    </row>
    <row r="37622" spans="1:52">
      <c r="A37622" s="85" t="s">
        <v>113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6</v>
      </c>
      <c r="G37622" s="89" t="s">
        <v>397</v>
      </c>
      <c r="H37622" s="94">
        <v>2341</v>
      </c>
      <c r="I37622" s="94">
        <v>2365</v>
      </c>
      <c r="J37622" s="94">
        <v>1578</v>
      </c>
      <c r="K37622" s="94">
        <v>-787</v>
      </c>
      <c r="O37622" s="94">
        <v>2365</v>
      </c>
      <c r="P37622" s="94">
        <v>1578</v>
      </c>
      <c r="Q37622" s="94">
        <v>-787</v>
      </c>
      <c r="R37622" s="94">
        <v>1124</v>
      </c>
      <c r="S37622" s="94">
        <v>0</v>
      </c>
      <c r="V37622" s="94">
        <v>298</v>
      </c>
      <c r="W37622" s="94">
        <v>108</v>
      </c>
      <c r="X37622" s="94">
        <v>1</v>
      </c>
      <c r="Y37622" s="94">
        <v>46</v>
      </c>
      <c r="AJ37622" s="94">
        <v>1124</v>
      </c>
      <c r="AK37622" s="94">
        <v>0</v>
      </c>
      <c r="AN37622" s="94">
        <v>298</v>
      </c>
      <c r="AO37622" s="94">
        <v>108</v>
      </c>
      <c r="AP37622" s="94">
        <v>1</v>
      </c>
      <c r="AQ37622" s="94">
        <v>46</v>
      </c>
      <c r="AS37622" s="94">
        <v>9</v>
      </c>
      <c r="AT37622" s="94">
        <v>-570</v>
      </c>
      <c r="AU37622" s="94">
        <v>-733</v>
      </c>
      <c r="AV37622" s="94">
        <v>0</v>
      </c>
      <c r="AW37622" s="94">
        <v>-169</v>
      </c>
      <c r="AX37622" s="94">
        <v>-488</v>
      </c>
      <c r="AY37622" s="94">
        <v>1074</v>
      </c>
      <c r="AZ37622" s="94">
        <v>90</v>
      </c>
    </row>
    <row r="37623" spans="1:52">
      <c r="A37623" s="85" t="s">
        <v>113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6</v>
      </c>
      <c r="G37623" s="89" t="s">
        <v>397</v>
      </c>
      <c r="H37623" s="94">
        <v>2310</v>
      </c>
      <c r="I37623" s="94">
        <v>2326</v>
      </c>
      <c r="J37623" s="94">
        <v>1561</v>
      </c>
      <c r="K37623" s="94">
        <v>-765</v>
      </c>
      <c r="O37623" s="94">
        <v>2326</v>
      </c>
      <c r="P37623" s="94">
        <v>1561</v>
      </c>
      <c r="Q37623" s="94">
        <v>-765</v>
      </c>
      <c r="R37623" s="94">
        <v>1114</v>
      </c>
      <c r="S37623" s="94">
        <v>0</v>
      </c>
      <c r="V37623" s="94">
        <v>299</v>
      </c>
      <c r="W37623" s="94">
        <v>99</v>
      </c>
      <c r="X37623" s="94">
        <v>0</v>
      </c>
      <c r="Y37623" s="94">
        <v>49</v>
      </c>
      <c r="AJ37623" s="94">
        <v>1114</v>
      </c>
      <c r="AK37623" s="94">
        <v>0</v>
      </c>
      <c r="AN37623" s="94">
        <v>299</v>
      </c>
      <c r="AO37623" s="94">
        <v>99</v>
      </c>
      <c r="AP37623" s="94">
        <v>0</v>
      </c>
      <c r="AQ37623" s="94">
        <v>49</v>
      </c>
      <c r="AS37623" s="94">
        <v>5</v>
      </c>
      <c r="AT37623" s="94">
        <v>-566</v>
      </c>
      <c r="AU37623" s="94">
        <v>-781</v>
      </c>
      <c r="AV37623" s="94">
        <v>0</v>
      </c>
      <c r="AW37623" s="94">
        <v>-169</v>
      </c>
      <c r="AX37623" s="94">
        <v>-405</v>
      </c>
      <c r="AY37623" s="94">
        <v>1066</v>
      </c>
      <c r="AZ37623" s="94">
        <v>85</v>
      </c>
    </row>
    <row r="37624" spans="1:52">
      <c r="A37624" s="85" t="s">
        <v>113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6</v>
      </c>
      <c r="G37624" s="89" t="s">
        <v>397</v>
      </c>
      <c r="H37624" s="94">
        <v>2281</v>
      </c>
      <c r="I37624" s="94">
        <v>2302</v>
      </c>
      <c r="J37624" s="94">
        <v>1537</v>
      </c>
      <c r="K37624" s="94">
        <v>-765</v>
      </c>
      <c r="O37624" s="94">
        <v>2302</v>
      </c>
      <c r="P37624" s="94">
        <v>1537</v>
      </c>
      <c r="Q37624" s="94">
        <v>-765</v>
      </c>
      <c r="R37624" s="94">
        <v>1106</v>
      </c>
      <c r="S37624" s="94">
        <v>0</v>
      </c>
      <c r="V37624" s="94">
        <v>299</v>
      </c>
      <c r="W37624" s="94">
        <v>86</v>
      </c>
      <c r="X37624" s="94">
        <v>0</v>
      </c>
      <c r="Y37624" s="94">
        <v>45</v>
      </c>
      <c r="AJ37624" s="94">
        <v>1106</v>
      </c>
      <c r="AK37624" s="94">
        <v>0</v>
      </c>
      <c r="AN37624" s="94">
        <v>299</v>
      </c>
      <c r="AO37624" s="94">
        <v>86</v>
      </c>
      <c r="AP37624" s="94">
        <v>0</v>
      </c>
      <c r="AQ37624" s="94">
        <v>45</v>
      </c>
      <c r="AS37624" s="94">
        <v>5</v>
      </c>
      <c r="AT37624" s="94">
        <v>-564</v>
      </c>
      <c r="AU37624" s="94">
        <v>-964</v>
      </c>
      <c r="AV37624" s="94">
        <v>0</v>
      </c>
      <c r="AW37624" s="94">
        <v>-167</v>
      </c>
      <c r="AX37624" s="94">
        <v>-213</v>
      </c>
      <c r="AY37624" s="94">
        <v>1060</v>
      </c>
      <c r="AZ37624" s="94">
        <v>78</v>
      </c>
    </row>
    <row r="37625" spans="1:52">
      <c r="A37625" s="85" t="s">
        <v>113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6</v>
      </c>
      <c r="G37625" s="89" t="s">
        <v>397</v>
      </c>
      <c r="H37625" s="94">
        <v>2265</v>
      </c>
      <c r="I37625" s="94">
        <v>2277</v>
      </c>
      <c r="J37625" s="94">
        <v>1510</v>
      </c>
      <c r="K37625" s="94">
        <v>-767</v>
      </c>
      <c r="O37625" s="94">
        <v>2277</v>
      </c>
      <c r="P37625" s="94">
        <v>1510</v>
      </c>
      <c r="Q37625" s="94">
        <v>-767</v>
      </c>
      <c r="R37625" s="94">
        <v>1096</v>
      </c>
      <c r="S37625" s="94">
        <v>0</v>
      </c>
      <c r="V37625" s="94">
        <v>297</v>
      </c>
      <c r="W37625" s="94">
        <v>71</v>
      </c>
      <c r="X37625" s="94">
        <v>0</v>
      </c>
      <c r="Y37625" s="94">
        <v>46</v>
      </c>
      <c r="AJ37625" s="94">
        <v>1096</v>
      </c>
      <c r="AK37625" s="94">
        <v>0</v>
      </c>
      <c r="AN37625" s="94">
        <v>297</v>
      </c>
      <c r="AO37625" s="94">
        <v>71</v>
      </c>
      <c r="AP37625" s="94">
        <v>0</v>
      </c>
      <c r="AQ37625" s="94">
        <v>46</v>
      </c>
      <c r="AS37625" s="94">
        <v>2</v>
      </c>
      <c r="AT37625" s="94">
        <v>-563</v>
      </c>
      <c r="AU37625" s="94">
        <v>-1109</v>
      </c>
      <c r="AV37625" s="94">
        <v>0</v>
      </c>
      <c r="AW37625" s="94">
        <v>-170</v>
      </c>
      <c r="AX37625" s="94">
        <v>-58</v>
      </c>
      <c r="AY37625" s="94">
        <v>1053</v>
      </c>
      <c r="AZ37625" s="94">
        <v>78</v>
      </c>
    </row>
    <row r="37626" spans="1:52">
      <c r="A37626" s="85" t="s">
        <v>113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6</v>
      </c>
      <c r="G37626" s="89" t="s">
        <v>397</v>
      </c>
      <c r="H37626" s="94">
        <v>2272</v>
      </c>
      <c r="I37626" s="94">
        <v>2305</v>
      </c>
      <c r="J37626" s="94">
        <v>1498</v>
      </c>
      <c r="K37626" s="94">
        <v>-807</v>
      </c>
      <c r="O37626" s="94">
        <v>2305</v>
      </c>
      <c r="P37626" s="94">
        <v>1498</v>
      </c>
      <c r="Q37626" s="94">
        <v>-807</v>
      </c>
      <c r="R37626" s="94">
        <v>1119</v>
      </c>
      <c r="S37626" s="94">
        <v>0</v>
      </c>
      <c r="V37626" s="94">
        <v>294</v>
      </c>
      <c r="W37626" s="94">
        <v>37</v>
      </c>
      <c r="X37626" s="94">
        <v>1</v>
      </c>
      <c r="Y37626" s="94">
        <v>46</v>
      </c>
      <c r="AJ37626" s="94">
        <v>1119</v>
      </c>
      <c r="AK37626" s="94">
        <v>0</v>
      </c>
      <c r="AN37626" s="94">
        <v>294</v>
      </c>
      <c r="AO37626" s="94">
        <v>37</v>
      </c>
      <c r="AP37626" s="94">
        <v>1</v>
      </c>
      <c r="AQ37626" s="94">
        <v>46</v>
      </c>
      <c r="AS37626" s="94">
        <v>1</v>
      </c>
      <c r="AT37626" s="94">
        <v>-563</v>
      </c>
      <c r="AU37626" s="94">
        <v>-1137</v>
      </c>
      <c r="AV37626" s="94">
        <v>0</v>
      </c>
      <c r="AW37626" s="94">
        <v>-186</v>
      </c>
      <c r="AX37626" s="94">
        <v>-74</v>
      </c>
      <c r="AY37626" s="94">
        <v>1075</v>
      </c>
      <c r="AZ37626" s="94">
        <v>77</v>
      </c>
    </row>
    <row r="37627" spans="1:52">
      <c r="A37627" s="85" t="s">
        <v>113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6</v>
      </c>
      <c r="G37627" s="89" t="s">
        <v>397</v>
      </c>
      <c r="H37627" s="94">
        <v>2298</v>
      </c>
      <c r="I37627" s="94">
        <v>2358</v>
      </c>
      <c r="J37627" s="94">
        <v>1484</v>
      </c>
      <c r="K37627" s="94">
        <v>-874</v>
      </c>
      <c r="O37627" s="94">
        <v>2358</v>
      </c>
      <c r="P37627" s="94">
        <v>1484</v>
      </c>
      <c r="Q37627" s="94">
        <v>-874</v>
      </c>
      <c r="R37627" s="94">
        <v>1103</v>
      </c>
      <c r="S37627" s="94">
        <v>0</v>
      </c>
      <c r="V37627" s="94">
        <v>304</v>
      </c>
      <c r="W37627" s="94">
        <v>16</v>
      </c>
      <c r="X37627" s="94">
        <v>14</v>
      </c>
      <c r="Y37627" s="94">
        <v>46</v>
      </c>
      <c r="AJ37627" s="94">
        <v>1103</v>
      </c>
      <c r="AK37627" s="94">
        <v>0</v>
      </c>
      <c r="AN37627" s="94">
        <v>304</v>
      </c>
      <c r="AO37627" s="94">
        <v>16</v>
      </c>
      <c r="AP37627" s="94">
        <v>14</v>
      </c>
      <c r="AQ37627" s="94">
        <v>46</v>
      </c>
      <c r="AS37627" s="94">
        <v>1</v>
      </c>
      <c r="AT37627" s="94">
        <v>-564</v>
      </c>
      <c r="AU37627" s="94">
        <v>-1127</v>
      </c>
      <c r="AV37627" s="94">
        <v>0</v>
      </c>
      <c r="AW37627" s="94">
        <v>-191</v>
      </c>
      <c r="AX37627" s="94">
        <v>-129</v>
      </c>
      <c r="AY37627" s="94">
        <v>1052</v>
      </c>
      <c r="AZ37627" s="94">
        <v>84</v>
      </c>
    </row>
    <row r="37628" spans="1:52">
      <c r="A37628" s="85" t="s">
        <v>113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6</v>
      </c>
      <c r="G37628" s="89" t="s">
        <v>397</v>
      </c>
      <c r="H37628" s="94">
        <v>2411</v>
      </c>
      <c r="I37628" s="94">
        <v>2447</v>
      </c>
      <c r="J37628" s="94">
        <v>1552</v>
      </c>
      <c r="K37628" s="94">
        <v>-895</v>
      </c>
      <c r="O37628" s="94">
        <v>2447</v>
      </c>
      <c r="P37628" s="94">
        <v>1552</v>
      </c>
      <c r="Q37628" s="94">
        <v>-895</v>
      </c>
      <c r="R37628" s="94">
        <v>1185</v>
      </c>
      <c r="S37628" s="94">
        <v>0</v>
      </c>
      <c r="V37628" s="94">
        <v>303</v>
      </c>
      <c r="W37628" s="94">
        <v>0</v>
      </c>
      <c r="X37628" s="94">
        <v>17</v>
      </c>
      <c r="Y37628" s="94">
        <v>46</v>
      </c>
      <c r="AJ37628" s="94">
        <v>1185</v>
      </c>
      <c r="AK37628" s="94">
        <v>0</v>
      </c>
      <c r="AN37628" s="94">
        <v>303</v>
      </c>
      <c r="AO37628" s="94">
        <v>0</v>
      </c>
      <c r="AP37628" s="94">
        <v>17</v>
      </c>
      <c r="AQ37628" s="94">
        <v>46</v>
      </c>
      <c r="AS37628" s="94">
        <v>1</v>
      </c>
      <c r="AT37628" s="94">
        <v>-565</v>
      </c>
      <c r="AU37628" s="94">
        <v>-1096</v>
      </c>
      <c r="AV37628" s="94">
        <v>0</v>
      </c>
      <c r="AW37628" s="94">
        <v>-193</v>
      </c>
      <c r="AX37628" s="94">
        <v>-246</v>
      </c>
      <c r="AY37628" s="94">
        <v>1116</v>
      </c>
      <c r="AZ37628" s="94">
        <v>88</v>
      </c>
    </row>
    <row r="37629" spans="1:52">
      <c r="A37629" s="85" t="s">
        <v>113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6</v>
      </c>
      <c r="G37629" s="89" t="s">
        <v>397</v>
      </c>
      <c r="H37629" s="94">
        <v>2439</v>
      </c>
      <c r="I37629" s="94">
        <v>2476</v>
      </c>
      <c r="J37629" s="94">
        <v>1631</v>
      </c>
      <c r="K37629" s="94">
        <v>-845</v>
      </c>
      <c r="O37629" s="94">
        <v>2476</v>
      </c>
      <c r="P37629" s="94">
        <v>1631</v>
      </c>
      <c r="Q37629" s="94">
        <v>-845</v>
      </c>
      <c r="R37629" s="94">
        <v>1280</v>
      </c>
      <c r="S37629" s="94">
        <v>0</v>
      </c>
      <c r="V37629" s="94">
        <v>298</v>
      </c>
      <c r="W37629" s="94">
        <v>0</v>
      </c>
      <c r="X37629" s="94">
        <v>8</v>
      </c>
      <c r="Y37629" s="94">
        <v>44</v>
      </c>
      <c r="AJ37629" s="94">
        <v>1280</v>
      </c>
      <c r="AK37629" s="94">
        <v>0</v>
      </c>
      <c r="AN37629" s="94">
        <v>298</v>
      </c>
      <c r="AO37629" s="94">
        <v>0</v>
      </c>
      <c r="AP37629" s="94">
        <v>8</v>
      </c>
      <c r="AQ37629" s="94">
        <v>44</v>
      </c>
      <c r="AS37629" s="94">
        <v>-4</v>
      </c>
      <c r="AT37629" s="94">
        <v>-568</v>
      </c>
      <c r="AU37629" s="94">
        <v>-1063</v>
      </c>
      <c r="AV37629" s="94">
        <v>0</v>
      </c>
      <c r="AW37629" s="94">
        <v>-191</v>
      </c>
      <c r="AX37629" s="94">
        <v>-315</v>
      </c>
      <c r="AY37629" s="94">
        <v>1209</v>
      </c>
      <c r="AZ37629" s="94">
        <v>87</v>
      </c>
    </row>
    <row r="37630" spans="1:52">
      <c r="A37630" s="85" t="s">
        <v>113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6</v>
      </c>
      <c r="G37630" s="89" t="s">
        <v>397</v>
      </c>
      <c r="H37630" s="94">
        <v>2337</v>
      </c>
      <c r="I37630" s="94">
        <v>2392</v>
      </c>
      <c r="J37630" s="94">
        <v>1703</v>
      </c>
      <c r="K37630" s="94">
        <v>-689</v>
      </c>
      <c r="O37630" s="94">
        <v>2392</v>
      </c>
      <c r="P37630" s="94">
        <v>1703</v>
      </c>
      <c r="Q37630" s="94">
        <v>-689</v>
      </c>
      <c r="R37630" s="94">
        <v>1369</v>
      </c>
      <c r="S37630" s="94">
        <v>0</v>
      </c>
      <c r="V37630" s="94">
        <v>288</v>
      </c>
      <c r="W37630" s="94">
        <v>0</v>
      </c>
      <c r="X37630" s="94">
        <v>3</v>
      </c>
      <c r="Y37630" s="94">
        <v>44</v>
      </c>
      <c r="AJ37630" s="94">
        <v>1369</v>
      </c>
      <c r="AK37630" s="94">
        <v>0</v>
      </c>
      <c r="AN37630" s="94">
        <v>288</v>
      </c>
      <c r="AO37630" s="94">
        <v>0</v>
      </c>
      <c r="AP37630" s="94">
        <v>3</v>
      </c>
      <c r="AQ37630" s="94">
        <v>44</v>
      </c>
      <c r="AS37630" s="94">
        <v>0</v>
      </c>
      <c r="AT37630" s="94">
        <v>-569</v>
      </c>
      <c r="AU37630" s="94">
        <v>-984</v>
      </c>
      <c r="AV37630" s="94">
        <v>0</v>
      </c>
      <c r="AW37630" s="94">
        <v>-171</v>
      </c>
      <c r="AX37630" s="94">
        <v>-356</v>
      </c>
      <c r="AY37630" s="94">
        <v>1297</v>
      </c>
      <c r="AZ37630" s="94">
        <v>94</v>
      </c>
    </row>
    <row r="37631" spans="1:52">
      <c r="A37631" s="85" t="s">
        <v>113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6</v>
      </c>
      <c r="G37631" s="89" t="s">
        <v>397</v>
      </c>
      <c r="H37631" s="94">
        <v>2174</v>
      </c>
      <c r="I37631" s="94">
        <v>2240</v>
      </c>
      <c r="J37631" s="94">
        <v>1633</v>
      </c>
      <c r="K37631" s="94">
        <v>-607</v>
      </c>
      <c r="O37631" s="94">
        <v>2240</v>
      </c>
      <c r="P37631" s="94">
        <v>1633</v>
      </c>
      <c r="Q37631" s="94">
        <v>-607</v>
      </c>
      <c r="R37631" s="94">
        <v>1324</v>
      </c>
      <c r="S37631" s="94">
        <v>0</v>
      </c>
      <c r="V37631" s="94">
        <v>257</v>
      </c>
      <c r="W37631" s="94">
        <v>0</v>
      </c>
      <c r="X37631" s="94">
        <v>6</v>
      </c>
      <c r="Y37631" s="94">
        <v>45</v>
      </c>
      <c r="AJ37631" s="94">
        <v>1324</v>
      </c>
      <c r="AK37631" s="94">
        <v>0</v>
      </c>
      <c r="AN37631" s="94">
        <v>257</v>
      </c>
      <c r="AO37631" s="94">
        <v>0</v>
      </c>
      <c r="AP37631" s="94">
        <v>6</v>
      </c>
      <c r="AQ37631" s="94">
        <v>45</v>
      </c>
      <c r="AS37631" s="94">
        <v>3</v>
      </c>
      <c r="AT37631" s="94">
        <v>-572</v>
      </c>
      <c r="AU37631" s="94">
        <v>-840</v>
      </c>
      <c r="AV37631" s="94">
        <v>0</v>
      </c>
      <c r="AW37631" s="94">
        <v>-155</v>
      </c>
      <c r="AX37631" s="94">
        <v>-400</v>
      </c>
      <c r="AY37631" s="94">
        <v>1266</v>
      </c>
      <c r="AZ37631" s="94">
        <v>91</v>
      </c>
    </row>
    <row r="37632" spans="1:52">
      <c r="A37632" s="85" t="s">
        <v>113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6</v>
      </c>
      <c r="G37632" s="89" t="s">
        <v>397</v>
      </c>
      <c r="H37632" s="94">
        <v>1991</v>
      </c>
      <c r="I37632" s="94">
        <v>2042</v>
      </c>
      <c r="J37632" s="94">
        <v>1686</v>
      </c>
      <c r="K37632" s="94">
        <v>-356</v>
      </c>
      <c r="O37632" s="94">
        <v>2042</v>
      </c>
      <c r="P37632" s="94">
        <v>1686</v>
      </c>
      <c r="Q37632" s="94">
        <v>-356</v>
      </c>
      <c r="R37632" s="94">
        <v>1374</v>
      </c>
      <c r="S37632" s="94">
        <v>0</v>
      </c>
      <c r="V37632" s="94">
        <v>262</v>
      </c>
      <c r="W37632" s="94">
        <v>0</v>
      </c>
      <c r="X37632" s="94">
        <v>6</v>
      </c>
      <c r="Y37632" s="94">
        <v>43</v>
      </c>
      <c r="AJ37632" s="94">
        <v>1374</v>
      </c>
      <c r="AK37632" s="94">
        <v>0</v>
      </c>
      <c r="AN37632" s="94">
        <v>262</v>
      </c>
      <c r="AO37632" s="94">
        <v>0</v>
      </c>
      <c r="AP37632" s="94">
        <v>6</v>
      </c>
      <c r="AQ37632" s="94">
        <v>43</v>
      </c>
      <c r="AS37632" s="94">
        <v>10</v>
      </c>
      <c r="AT37632" s="94">
        <v>-572</v>
      </c>
      <c r="AU37632" s="94">
        <v>-595</v>
      </c>
      <c r="AV37632" s="94">
        <v>0</v>
      </c>
      <c r="AW37632" s="94">
        <v>-122</v>
      </c>
      <c r="AX37632" s="94">
        <v>-486</v>
      </c>
      <c r="AY37632" s="94">
        <v>1318</v>
      </c>
      <c r="AZ37632" s="94">
        <v>91</v>
      </c>
    </row>
    <row r="37633" spans="1:52">
      <c r="A37633" s="85" t="s">
        <v>113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6</v>
      </c>
      <c r="G37633" s="89" t="s">
        <v>397</v>
      </c>
      <c r="H37633" s="94">
        <v>1851</v>
      </c>
      <c r="I37633" s="94">
        <v>1900</v>
      </c>
      <c r="J37633" s="94">
        <v>1667</v>
      </c>
      <c r="K37633" s="94">
        <v>-233</v>
      </c>
      <c r="O37633" s="94">
        <v>1900</v>
      </c>
      <c r="P37633" s="94">
        <v>1667</v>
      </c>
      <c r="Q37633" s="94">
        <v>-233</v>
      </c>
      <c r="R37633" s="94">
        <v>1365</v>
      </c>
      <c r="S37633" s="94">
        <v>0</v>
      </c>
      <c r="V37633" s="94">
        <v>255</v>
      </c>
      <c r="W37633" s="94">
        <v>0</v>
      </c>
      <c r="X37633" s="94">
        <v>2</v>
      </c>
      <c r="Y37633" s="94">
        <v>45</v>
      </c>
      <c r="AJ37633" s="94">
        <v>1365</v>
      </c>
      <c r="AK37633" s="94">
        <v>0</v>
      </c>
      <c r="AN37633" s="94">
        <v>255</v>
      </c>
      <c r="AO37633" s="94">
        <v>0</v>
      </c>
      <c r="AP37633" s="94">
        <v>2</v>
      </c>
      <c r="AQ37633" s="94">
        <v>45</v>
      </c>
      <c r="AS37633" s="94">
        <v>7</v>
      </c>
      <c r="AT37633" s="94">
        <v>-574</v>
      </c>
      <c r="AU37633" s="94">
        <v>-430</v>
      </c>
      <c r="AV37633" s="94">
        <v>0</v>
      </c>
      <c r="AW37633" s="94">
        <v>-129</v>
      </c>
      <c r="AX37633" s="94">
        <v>-497</v>
      </c>
      <c r="AY37633" s="94">
        <v>1311</v>
      </c>
      <c r="AZ37633" s="94">
        <v>79</v>
      </c>
    </row>
    <row r="37634" spans="1:52">
      <c r="A37634" s="85" t="s">
        <v>113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6</v>
      </c>
      <c r="G37634" s="89" t="s">
        <v>397</v>
      </c>
      <c r="H37634" s="94">
        <v>1771</v>
      </c>
      <c r="I37634" s="94">
        <v>1824</v>
      </c>
      <c r="J37634" s="94">
        <v>1561</v>
      </c>
      <c r="K37634" s="94">
        <v>-263</v>
      </c>
      <c r="O37634" s="94">
        <v>1824</v>
      </c>
      <c r="P37634" s="94">
        <v>1561</v>
      </c>
      <c r="Q37634" s="94">
        <v>-263</v>
      </c>
      <c r="R37634" s="94">
        <v>1352</v>
      </c>
      <c r="S37634" s="94">
        <v>0</v>
      </c>
      <c r="V37634" s="94">
        <v>159</v>
      </c>
      <c r="W37634" s="94">
        <v>0</v>
      </c>
      <c r="X37634" s="94">
        <v>1</v>
      </c>
      <c r="Y37634" s="94">
        <v>47</v>
      </c>
      <c r="AJ37634" s="94">
        <v>1352</v>
      </c>
      <c r="AK37634" s="94">
        <v>0</v>
      </c>
      <c r="AN37634" s="94">
        <v>159</v>
      </c>
      <c r="AO37634" s="94">
        <v>0</v>
      </c>
      <c r="AP37634" s="94">
        <v>1</v>
      </c>
      <c r="AQ37634" s="94">
        <v>47</v>
      </c>
      <c r="AS37634" s="94">
        <v>12</v>
      </c>
      <c r="AT37634" s="94">
        <v>-575</v>
      </c>
      <c r="AU37634" s="94">
        <v>-401</v>
      </c>
      <c r="AV37634" s="94">
        <v>0</v>
      </c>
      <c r="AW37634" s="94">
        <v>-122</v>
      </c>
      <c r="AX37634" s="94">
        <v>-541</v>
      </c>
      <c r="AY37634" s="94">
        <v>1290</v>
      </c>
      <c r="AZ37634" s="94">
        <v>74</v>
      </c>
    </row>
    <row r="37635" spans="1:52">
      <c r="A37635" s="85" t="s">
        <v>113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6</v>
      </c>
      <c r="G37635" s="89" t="s">
        <v>397</v>
      </c>
      <c r="H37635" s="94">
        <v>1736</v>
      </c>
      <c r="I37635" s="94">
        <v>1767</v>
      </c>
      <c r="J37635" s="94">
        <v>1610</v>
      </c>
      <c r="K37635" s="94">
        <v>-157</v>
      </c>
      <c r="O37635" s="94">
        <v>1767</v>
      </c>
      <c r="P37635" s="94">
        <v>1610</v>
      </c>
      <c r="Q37635" s="94">
        <v>-157</v>
      </c>
      <c r="R37635" s="94">
        <v>1301</v>
      </c>
      <c r="S37635" s="94">
        <v>0</v>
      </c>
      <c r="V37635" s="94">
        <v>262</v>
      </c>
      <c r="W37635" s="94">
        <v>0</v>
      </c>
      <c r="X37635" s="94">
        <v>0</v>
      </c>
      <c r="Y37635" s="94">
        <v>48</v>
      </c>
      <c r="AJ37635" s="94">
        <v>1301</v>
      </c>
      <c r="AK37635" s="94">
        <v>0</v>
      </c>
      <c r="AN37635" s="94">
        <v>262</v>
      </c>
      <c r="AO37635" s="94">
        <v>0</v>
      </c>
      <c r="AP37635" s="94">
        <v>0</v>
      </c>
      <c r="AQ37635" s="94">
        <v>48</v>
      </c>
      <c r="AS37635" s="94">
        <v>14</v>
      </c>
      <c r="AT37635" s="94">
        <v>-575</v>
      </c>
      <c r="AU37635" s="94">
        <v>-256</v>
      </c>
      <c r="AV37635" s="94">
        <v>0</v>
      </c>
      <c r="AW37635" s="94">
        <v>-119</v>
      </c>
      <c r="AX37635" s="94">
        <v>-531</v>
      </c>
      <c r="AY37635" s="94">
        <v>1245</v>
      </c>
      <c r="AZ37635" s="94">
        <v>65</v>
      </c>
    </row>
    <row r="37636" spans="1:52">
      <c r="A37636" s="85" t="s">
        <v>113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6</v>
      </c>
      <c r="G37636" s="89" t="s">
        <v>397</v>
      </c>
      <c r="H37636" s="94">
        <v>1714</v>
      </c>
      <c r="I37636" s="94">
        <v>1748</v>
      </c>
      <c r="J37636" s="94">
        <v>1457</v>
      </c>
      <c r="K37636" s="94">
        <v>-291</v>
      </c>
      <c r="O37636" s="94">
        <v>1748</v>
      </c>
      <c r="P37636" s="94">
        <v>1457</v>
      </c>
      <c r="Q37636" s="94">
        <v>-291</v>
      </c>
      <c r="R37636" s="94">
        <v>1246</v>
      </c>
      <c r="S37636" s="94">
        <v>0</v>
      </c>
      <c r="V37636" s="94">
        <v>160</v>
      </c>
      <c r="W37636" s="94">
        <v>0</v>
      </c>
      <c r="X37636" s="94">
        <v>0</v>
      </c>
      <c r="Y37636" s="94">
        <v>49</v>
      </c>
      <c r="AJ37636" s="94">
        <v>1246</v>
      </c>
      <c r="AK37636" s="94">
        <v>0</v>
      </c>
      <c r="AN37636" s="94">
        <v>160</v>
      </c>
      <c r="AO37636" s="94">
        <v>0</v>
      </c>
      <c r="AP37636" s="94">
        <v>0</v>
      </c>
      <c r="AQ37636" s="94">
        <v>49</v>
      </c>
      <c r="AS37636" s="94">
        <v>19</v>
      </c>
      <c r="AT37636" s="94">
        <v>-575</v>
      </c>
      <c r="AU37636" s="94">
        <v>-318</v>
      </c>
      <c r="AV37636" s="94">
        <v>0</v>
      </c>
      <c r="AW37636" s="94">
        <v>-114</v>
      </c>
      <c r="AX37636" s="94">
        <v>-555</v>
      </c>
      <c r="AY37636" s="94">
        <v>1192</v>
      </c>
      <c r="AZ37636" s="94">
        <v>60</v>
      </c>
    </row>
    <row r="37637" spans="1:52">
      <c r="A37637" s="85" t="s">
        <v>113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6</v>
      </c>
      <c r="G37637" s="89" t="s">
        <v>397</v>
      </c>
      <c r="H37637" s="94">
        <v>1720</v>
      </c>
      <c r="I37637" s="94">
        <v>1768</v>
      </c>
      <c r="J37637" s="94">
        <v>1490</v>
      </c>
      <c r="K37637" s="94">
        <v>-278</v>
      </c>
      <c r="O37637" s="94">
        <v>1768</v>
      </c>
      <c r="P37637" s="94">
        <v>1490</v>
      </c>
      <c r="Q37637" s="94">
        <v>-278</v>
      </c>
      <c r="R37637" s="94">
        <v>1285</v>
      </c>
      <c r="S37637" s="94">
        <v>0</v>
      </c>
      <c r="V37637" s="94">
        <v>156</v>
      </c>
      <c r="W37637" s="94">
        <v>0</v>
      </c>
      <c r="X37637" s="94">
        <v>1</v>
      </c>
      <c r="Y37637" s="94">
        <v>48</v>
      </c>
      <c r="AJ37637" s="94">
        <v>1285</v>
      </c>
      <c r="AK37637" s="94">
        <v>0</v>
      </c>
      <c r="AN37637" s="94">
        <v>156</v>
      </c>
      <c r="AO37637" s="94">
        <v>0</v>
      </c>
      <c r="AP37637" s="94">
        <v>1</v>
      </c>
      <c r="AQ37637" s="94">
        <v>48</v>
      </c>
      <c r="AS37637" s="94">
        <v>21</v>
      </c>
      <c r="AT37637" s="94">
        <v>-575</v>
      </c>
      <c r="AU37637" s="94">
        <v>-358</v>
      </c>
      <c r="AV37637" s="94">
        <v>0</v>
      </c>
      <c r="AW37637" s="94">
        <v>-112</v>
      </c>
      <c r="AX37637" s="94">
        <v>-541</v>
      </c>
      <c r="AY37637" s="94">
        <v>1229</v>
      </c>
      <c r="AZ37637" s="94">
        <v>58</v>
      </c>
    </row>
    <row r="37638" spans="1:52">
      <c r="A37638" s="85" t="s">
        <v>113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6</v>
      </c>
      <c r="G37638" s="89" t="s">
        <v>397</v>
      </c>
      <c r="H37638" s="94">
        <v>1796</v>
      </c>
      <c r="I37638" s="94">
        <v>1851</v>
      </c>
      <c r="J37638" s="94">
        <v>1536</v>
      </c>
      <c r="K37638" s="94">
        <v>-315</v>
      </c>
      <c r="O37638" s="94">
        <v>1851</v>
      </c>
      <c r="P37638" s="94">
        <v>1536</v>
      </c>
      <c r="Q37638" s="94">
        <v>-315</v>
      </c>
      <c r="R37638" s="94">
        <v>1326</v>
      </c>
      <c r="S37638" s="94">
        <v>0</v>
      </c>
      <c r="V37638" s="94">
        <v>157</v>
      </c>
      <c r="W37638" s="94">
        <v>0</v>
      </c>
      <c r="X37638" s="94">
        <v>1</v>
      </c>
      <c r="Y37638" s="94">
        <v>51</v>
      </c>
      <c r="AJ37638" s="94">
        <v>1326</v>
      </c>
      <c r="AK37638" s="94">
        <v>0</v>
      </c>
      <c r="AN37638" s="94">
        <v>157</v>
      </c>
      <c r="AO37638" s="94">
        <v>0</v>
      </c>
      <c r="AP37638" s="94">
        <v>1</v>
      </c>
      <c r="AQ37638" s="94">
        <v>51</v>
      </c>
      <c r="AS37638" s="94">
        <v>20</v>
      </c>
      <c r="AT37638" s="94">
        <v>-576</v>
      </c>
      <c r="AU37638" s="94">
        <v>-462</v>
      </c>
      <c r="AV37638" s="94">
        <v>0</v>
      </c>
      <c r="AW37638" s="94">
        <v>-112</v>
      </c>
      <c r="AX37638" s="94">
        <v>-514</v>
      </c>
      <c r="AY37638" s="94">
        <v>1270</v>
      </c>
      <c r="AZ37638" s="94">
        <v>59</v>
      </c>
    </row>
    <row r="37639" spans="1:52">
      <c r="A37639" s="85" t="s">
        <v>113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6</v>
      </c>
      <c r="G37639" s="89" t="s">
        <v>397</v>
      </c>
      <c r="H37639" s="94">
        <v>2018</v>
      </c>
      <c r="I37639" s="94">
        <v>2063</v>
      </c>
      <c r="J37639" s="94">
        <v>1432</v>
      </c>
      <c r="K37639" s="94">
        <v>-631</v>
      </c>
      <c r="O37639" s="94">
        <v>2063</v>
      </c>
      <c r="P37639" s="94">
        <v>1432</v>
      </c>
      <c r="Q37639" s="94">
        <v>-631</v>
      </c>
      <c r="R37639" s="94">
        <v>1218</v>
      </c>
      <c r="S37639" s="94">
        <v>0</v>
      </c>
      <c r="V37639" s="94">
        <v>162</v>
      </c>
      <c r="W37639" s="94">
        <v>0</v>
      </c>
      <c r="X37639" s="94">
        <v>0</v>
      </c>
      <c r="Y37639" s="94">
        <v>52</v>
      </c>
      <c r="AJ37639" s="94">
        <v>1218</v>
      </c>
      <c r="AK37639" s="94">
        <v>0</v>
      </c>
      <c r="AN37639" s="94">
        <v>162</v>
      </c>
      <c r="AO37639" s="94">
        <v>0</v>
      </c>
      <c r="AP37639" s="94">
        <v>0</v>
      </c>
      <c r="AQ37639" s="94">
        <v>52</v>
      </c>
      <c r="AS37639" s="94">
        <v>12</v>
      </c>
      <c r="AT37639" s="94">
        <v>-577</v>
      </c>
      <c r="AU37639" s="94">
        <v>-803</v>
      </c>
      <c r="AV37639" s="94">
        <v>0</v>
      </c>
      <c r="AW37639" s="94">
        <v>-157</v>
      </c>
      <c r="AX37639" s="94">
        <v>-322</v>
      </c>
      <c r="AY37639" s="94">
        <v>1163</v>
      </c>
      <c r="AZ37639" s="94">
        <v>53</v>
      </c>
    </row>
    <row r="37640" spans="1:52">
      <c r="A37640" s="85" t="s">
        <v>113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6</v>
      </c>
      <c r="G37640" s="89" t="s">
        <v>397</v>
      </c>
      <c r="H37640" s="94">
        <v>2350</v>
      </c>
      <c r="I37640" s="94">
        <v>2381</v>
      </c>
      <c r="J37640" s="94">
        <v>1407</v>
      </c>
      <c r="K37640" s="94">
        <v>-974</v>
      </c>
      <c r="O37640" s="94">
        <v>2381</v>
      </c>
      <c r="P37640" s="94">
        <v>1407</v>
      </c>
      <c r="Q37640" s="94">
        <v>-974</v>
      </c>
      <c r="R37640" s="94">
        <v>1132</v>
      </c>
      <c r="S37640" s="94">
        <v>0</v>
      </c>
      <c r="V37640" s="94">
        <v>228</v>
      </c>
      <c r="W37640" s="94">
        <v>0</v>
      </c>
      <c r="X37640" s="94">
        <v>-2</v>
      </c>
      <c r="Y37640" s="94">
        <v>48</v>
      </c>
      <c r="AJ37640" s="94">
        <v>1132</v>
      </c>
      <c r="AK37640" s="94">
        <v>0</v>
      </c>
      <c r="AN37640" s="94">
        <v>228</v>
      </c>
      <c r="AO37640" s="94">
        <v>0</v>
      </c>
      <c r="AP37640" s="94">
        <v>-2</v>
      </c>
      <c r="AQ37640" s="94">
        <v>48</v>
      </c>
      <c r="AS37640" s="94">
        <v>-4</v>
      </c>
      <c r="AT37640" s="94">
        <v>-580</v>
      </c>
      <c r="AU37640" s="94">
        <v>-1278</v>
      </c>
      <c r="AV37640" s="94">
        <v>0</v>
      </c>
      <c r="AW37640" s="94">
        <v>-208</v>
      </c>
      <c r="AX37640" s="94">
        <v>-36</v>
      </c>
      <c r="AY37640" s="94">
        <v>1083</v>
      </c>
      <c r="AZ37640" s="94">
        <v>49</v>
      </c>
    </row>
    <row r="37641" spans="1:52">
      <c r="A37641" s="85" t="s">
        <v>113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6</v>
      </c>
      <c r="G37641" s="89" t="s">
        <v>397</v>
      </c>
      <c r="H37641" s="94">
        <v>2523</v>
      </c>
      <c r="I37641" s="94">
        <v>2533</v>
      </c>
      <c r="J37641" s="94">
        <v>1311</v>
      </c>
      <c r="K37641" s="94">
        <v>-1222</v>
      </c>
      <c r="O37641" s="94">
        <v>2533</v>
      </c>
      <c r="P37641" s="94">
        <v>1311</v>
      </c>
      <c r="Q37641" s="94">
        <v>-1222</v>
      </c>
      <c r="R37641" s="94">
        <v>1098</v>
      </c>
      <c r="S37641" s="94">
        <v>0</v>
      </c>
      <c r="V37641" s="94">
        <v>162</v>
      </c>
      <c r="W37641" s="94">
        <v>3</v>
      </c>
      <c r="X37641" s="94">
        <v>1</v>
      </c>
      <c r="Y37641" s="94">
        <v>46</v>
      </c>
      <c r="AJ37641" s="94">
        <v>1098</v>
      </c>
      <c r="AK37641" s="94">
        <v>0</v>
      </c>
      <c r="AN37641" s="94">
        <v>162</v>
      </c>
      <c r="AO37641" s="94">
        <v>3</v>
      </c>
      <c r="AP37641" s="94">
        <v>1</v>
      </c>
      <c r="AQ37641" s="94">
        <v>46</v>
      </c>
      <c r="AS37641" s="94">
        <v>-7</v>
      </c>
      <c r="AT37641" s="94">
        <v>-580</v>
      </c>
      <c r="AU37641" s="94">
        <v>-1272</v>
      </c>
      <c r="AV37641" s="94">
        <v>0</v>
      </c>
      <c r="AW37641" s="94">
        <v>-191</v>
      </c>
      <c r="AX37641" s="94">
        <v>-279</v>
      </c>
      <c r="AY37641" s="94">
        <v>1055</v>
      </c>
      <c r="AZ37641" s="94">
        <v>52</v>
      </c>
    </row>
    <row r="37642" spans="1:52">
      <c r="A37642" s="85" t="s">
        <v>113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6</v>
      </c>
      <c r="G37642" s="89" t="s">
        <v>397</v>
      </c>
      <c r="H37642" s="94">
        <v>2519</v>
      </c>
      <c r="I37642" s="94">
        <v>2528</v>
      </c>
      <c r="J37642" s="94">
        <v>1372</v>
      </c>
      <c r="K37642" s="94">
        <v>-1156</v>
      </c>
      <c r="O37642" s="94">
        <v>2528</v>
      </c>
      <c r="P37642" s="94">
        <v>1372</v>
      </c>
      <c r="Q37642" s="94">
        <v>-1156</v>
      </c>
      <c r="R37642" s="94">
        <v>1061</v>
      </c>
      <c r="S37642" s="94">
        <v>0</v>
      </c>
      <c r="V37642" s="94">
        <v>234</v>
      </c>
      <c r="W37642" s="94">
        <v>26</v>
      </c>
      <c r="X37642" s="94">
        <v>1</v>
      </c>
      <c r="Y37642" s="94">
        <v>49</v>
      </c>
      <c r="AJ37642" s="94">
        <v>1061</v>
      </c>
      <c r="AK37642" s="94">
        <v>0</v>
      </c>
      <c r="AN37642" s="94">
        <v>234</v>
      </c>
      <c r="AO37642" s="94">
        <v>26</v>
      </c>
      <c r="AP37642" s="94">
        <v>1</v>
      </c>
      <c r="AQ37642" s="94">
        <v>49</v>
      </c>
      <c r="AS37642" s="94">
        <v>38</v>
      </c>
      <c r="AT37642" s="94">
        <v>-579</v>
      </c>
      <c r="AU37642" s="94">
        <v>-1001</v>
      </c>
      <c r="AV37642" s="94">
        <v>0</v>
      </c>
      <c r="AW37642" s="94">
        <v>-155</v>
      </c>
      <c r="AX37642" s="94">
        <v>-556</v>
      </c>
      <c r="AY37642" s="94">
        <v>1017</v>
      </c>
      <c r="AZ37642" s="94">
        <v>80</v>
      </c>
    </row>
    <row r="37643" spans="1:52">
      <c r="A37643" s="85" t="s">
        <v>113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6</v>
      </c>
      <c r="G37643" s="89" t="s">
        <v>397</v>
      </c>
      <c r="H37643" s="94">
        <v>2467</v>
      </c>
      <c r="I37643" s="94">
        <v>2485</v>
      </c>
      <c r="J37643" s="94">
        <v>1113</v>
      </c>
      <c r="K37643" s="94">
        <v>-1372</v>
      </c>
      <c r="O37643" s="94">
        <v>2485</v>
      </c>
      <c r="P37643" s="94">
        <v>1113</v>
      </c>
      <c r="Q37643" s="94">
        <v>-1372</v>
      </c>
      <c r="R37643" s="94">
        <v>849</v>
      </c>
      <c r="S37643" s="94">
        <v>0</v>
      </c>
      <c r="V37643" s="94">
        <v>168</v>
      </c>
      <c r="W37643" s="94">
        <v>53</v>
      </c>
      <c r="X37643" s="94">
        <v>1</v>
      </c>
      <c r="Y37643" s="94">
        <v>43</v>
      </c>
      <c r="AJ37643" s="94">
        <v>849</v>
      </c>
      <c r="AK37643" s="94">
        <v>0</v>
      </c>
      <c r="AN37643" s="94">
        <v>168</v>
      </c>
      <c r="AO37643" s="94">
        <v>53</v>
      </c>
      <c r="AP37643" s="94">
        <v>1</v>
      </c>
      <c r="AQ37643" s="94">
        <v>43</v>
      </c>
      <c r="AS37643" s="94">
        <v>48</v>
      </c>
      <c r="AT37643" s="94">
        <v>-575</v>
      </c>
      <c r="AU37643" s="94">
        <v>-898</v>
      </c>
      <c r="AV37643" s="94">
        <v>0</v>
      </c>
      <c r="AW37643" s="94">
        <v>-139</v>
      </c>
      <c r="AX37643" s="94">
        <v>-703</v>
      </c>
      <c r="AY37643" s="94">
        <v>812</v>
      </c>
      <c r="AZ37643" s="94">
        <v>83</v>
      </c>
    </row>
    <row r="37644" spans="1:52">
      <c r="A37644" s="85" t="s">
        <v>113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6</v>
      </c>
      <c r="G37644" s="89" t="s">
        <v>397</v>
      </c>
      <c r="H37644" s="94">
        <v>2447</v>
      </c>
      <c r="I37644" s="94">
        <v>2499</v>
      </c>
      <c r="J37644" s="94">
        <v>1379</v>
      </c>
      <c r="K37644" s="94">
        <v>-1120</v>
      </c>
      <c r="O37644" s="94">
        <v>2499</v>
      </c>
      <c r="P37644" s="94">
        <v>1379</v>
      </c>
      <c r="Q37644" s="94">
        <v>-1120</v>
      </c>
      <c r="R37644" s="94">
        <v>977</v>
      </c>
      <c r="S37644" s="94">
        <v>0</v>
      </c>
      <c r="V37644" s="94">
        <v>278</v>
      </c>
      <c r="W37644" s="94">
        <v>75</v>
      </c>
      <c r="X37644" s="94">
        <v>0</v>
      </c>
      <c r="Y37644" s="94">
        <v>45</v>
      </c>
      <c r="AJ37644" s="94">
        <v>977</v>
      </c>
      <c r="AK37644" s="94">
        <v>0</v>
      </c>
      <c r="AN37644" s="94">
        <v>278</v>
      </c>
      <c r="AO37644" s="94">
        <v>75</v>
      </c>
      <c r="AP37644" s="94">
        <v>0</v>
      </c>
      <c r="AQ37644" s="94">
        <v>45</v>
      </c>
      <c r="AS37644" s="94">
        <v>46</v>
      </c>
      <c r="AT37644" s="94">
        <v>-572</v>
      </c>
      <c r="AU37644" s="94">
        <v>-747</v>
      </c>
      <c r="AV37644" s="94">
        <v>0</v>
      </c>
      <c r="AW37644" s="94">
        <v>-139</v>
      </c>
      <c r="AX37644" s="94">
        <v>-729</v>
      </c>
      <c r="AY37644" s="94">
        <v>931</v>
      </c>
      <c r="AZ37644" s="94">
        <v>90</v>
      </c>
    </row>
    <row r="37645" spans="1:52">
      <c r="A37645" s="85" t="s">
        <v>113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6</v>
      </c>
      <c r="G37645" s="89" t="s">
        <v>397</v>
      </c>
      <c r="H37645" s="94">
        <v>2414</v>
      </c>
      <c r="I37645" s="94">
        <v>2429</v>
      </c>
      <c r="J37645" s="94">
        <v>1441</v>
      </c>
      <c r="K37645" s="94">
        <v>-988</v>
      </c>
      <c r="O37645" s="94">
        <v>2429</v>
      </c>
      <c r="P37645" s="94">
        <v>1441</v>
      </c>
      <c r="Q37645" s="94">
        <v>-988</v>
      </c>
      <c r="R37645" s="94">
        <v>1010</v>
      </c>
      <c r="S37645" s="94">
        <v>0</v>
      </c>
      <c r="V37645" s="94">
        <v>313</v>
      </c>
      <c r="W37645" s="94">
        <v>70</v>
      </c>
      <c r="X37645" s="94">
        <v>0</v>
      </c>
      <c r="Y37645" s="94">
        <v>46</v>
      </c>
      <c r="AJ37645" s="94">
        <v>1010</v>
      </c>
      <c r="AK37645" s="94">
        <v>0</v>
      </c>
      <c r="AN37645" s="94">
        <v>313</v>
      </c>
      <c r="AO37645" s="94">
        <v>70</v>
      </c>
      <c r="AP37645" s="94">
        <v>0</v>
      </c>
      <c r="AQ37645" s="94">
        <v>46</v>
      </c>
      <c r="AS37645" s="94">
        <v>36</v>
      </c>
      <c r="AT37645" s="94">
        <v>-513</v>
      </c>
      <c r="AU37645" s="94">
        <v>-732</v>
      </c>
      <c r="AV37645" s="94">
        <v>0</v>
      </c>
      <c r="AW37645" s="94">
        <v>-148</v>
      </c>
      <c r="AX37645" s="94">
        <v>-694</v>
      </c>
      <c r="AY37645" s="94">
        <v>968</v>
      </c>
      <c r="AZ37645" s="94">
        <v>95</v>
      </c>
    </row>
    <row r="37646" spans="1:52">
      <c r="A37646" s="85" t="s">
        <v>113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6</v>
      </c>
      <c r="G37646" s="89" t="s">
        <v>397</v>
      </c>
      <c r="H37646" s="94">
        <v>2396</v>
      </c>
      <c r="I37646" s="94">
        <v>2370</v>
      </c>
      <c r="J37646" s="94">
        <v>1510</v>
      </c>
      <c r="K37646" s="94">
        <v>-860</v>
      </c>
      <c r="O37646" s="94">
        <v>2370</v>
      </c>
      <c r="P37646" s="94">
        <v>1510</v>
      </c>
      <c r="Q37646" s="94">
        <v>-860</v>
      </c>
      <c r="R37646" s="94">
        <v>1075</v>
      </c>
      <c r="S37646" s="94">
        <v>0</v>
      </c>
      <c r="V37646" s="94">
        <v>303</v>
      </c>
      <c r="W37646" s="94">
        <v>83</v>
      </c>
      <c r="X37646" s="94">
        <v>0</v>
      </c>
      <c r="Y37646" s="94">
        <v>42</v>
      </c>
      <c r="AJ37646" s="94">
        <v>1075</v>
      </c>
      <c r="AK37646" s="94">
        <v>0</v>
      </c>
      <c r="AN37646" s="94">
        <v>303</v>
      </c>
      <c r="AO37646" s="94">
        <v>83</v>
      </c>
      <c r="AP37646" s="94">
        <v>0</v>
      </c>
      <c r="AQ37646" s="94">
        <v>42</v>
      </c>
      <c r="AS37646" s="94">
        <v>40</v>
      </c>
      <c r="AT37646" s="94">
        <v>-481</v>
      </c>
      <c r="AU37646" s="94">
        <v>-751</v>
      </c>
      <c r="AV37646" s="94">
        <v>0</v>
      </c>
      <c r="AW37646" s="94">
        <v>-146</v>
      </c>
      <c r="AX37646" s="94">
        <v>-673</v>
      </c>
      <c r="AY37646" s="94">
        <v>1062</v>
      </c>
      <c r="AZ37646" s="94">
        <v>94</v>
      </c>
    </row>
    <row r="37647" spans="1:52">
      <c r="A37647" s="85" t="s">
        <v>113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6</v>
      </c>
      <c r="G37647" s="89" t="s">
        <v>397</v>
      </c>
      <c r="H37647" s="94">
        <v>2377</v>
      </c>
      <c r="I37647" s="94">
        <v>2378</v>
      </c>
      <c r="J37647" s="94">
        <v>1528</v>
      </c>
      <c r="K37647" s="94">
        <v>-850</v>
      </c>
      <c r="O37647" s="94">
        <v>2378</v>
      </c>
      <c r="P37647" s="94">
        <v>1528</v>
      </c>
      <c r="Q37647" s="94">
        <v>-850</v>
      </c>
      <c r="R37647" s="94">
        <v>1096</v>
      </c>
      <c r="S37647" s="94">
        <v>0</v>
      </c>
      <c r="V37647" s="94">
        <v>311</v>
      </c>
      <c r="W37647" s="94">
        <v>72</v>
      </c>
      <c r="X37647" s="94">
        <v>0</v>
      </c>
      <c r="Y37647" s="94">
        <v>45</v>
      </c>
      <c r="AJ37647" s="94">
        <v>1096</v>
      </c>
      <c r="AK37647" s="94">
        <v>0</v>
      </c>
      <c r="AN37647" s="94">
        <v>311</v>
      </c>
      <c r="AO37647" s="94">
        <v>72</v>
      </c>
      <c r="AP37647" s="94">
        <v>0</v>
      </c>
      <c r="AQ37647" s="94">
        <v>45</v>
      </c>
      <c r="AS37647" s="94">
        <v>39</v>
      </c>
      <c r="AT37647" s="94">
        <v>-460</v>
      </c>
      <c r="AU37647" s="94">
        <v>-772</v>
      </c>
      <c r="AV37647" s="94">
        <v>0</v>
      </c>
      <c r="AW37647" s="94">
        <v>-152</v>
      </c>
      <c r="AX37647" s="94">
        <v>-642</v>
      </c>
      <c r="AY37647" s="94">
        <v>1045</v>
      </c>
      <c r="AZ37647" s="94">
        <v>92</v>
      </c>
    </row>
    <row r="37648" spans="1:52">
      <c r="A37648" s="85" t="s">
        <v>113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6</v>
      </c>
      <c r="G37648" s="89" t="s">
        <v>397</v>
      </c>
      <c r="H37648" s="94">
        <v>2345</v>
      </c>
      <c r="I37648" s="94">
        <v>2350</v>
      </c>
      <c r="J37648" s="94">
        <v>1463</v>
      </c>
      <c r="K37648" s="94">
        <v>-887</v>
      </c>
      <c r="O37648" s="94">
        <v>2350</v>
      </c>
      <c r="P37648" s="94">
        <v>1463</v>
      </c>
      <c r="Q37648" s="94">
        <v>-887</v>
      </c>
      <c r="R37648" s="94">
        <v>1087</v>
      </c>
      <c r="S37648" s="94">
        <v>0</v>
      </c>
      <c r="V37648" s="94">
        <v>263</v>
      </c>
      <c r="W37648" s="94">
        <v>69</v>
      </c>
      <c r="X37648" s="94">
        <v>0</v>
      </c>
      <c r="Y37648" s="94">
        <v>44</v>
      </c>
      <c r="AJ37648" s="94">
        <v>1087</v>
      </c>
      <c r="AK37648" s="94">
        <v>0</v>
      </c>
      <c r="AN37648" s="94">
        <v>263</v>
      </c>
      <c r="AO37648" s="94">
        <v>69</v>
      </c>
      <c r="AP37648" s="94">
        <v>0</v>
      </c>
      <c r="AQ37648" s="94">
        <v>44</v>
      </c>
      <c r="AS37648" s="94">
        <v>32</v>
      </c>
      <c r="AT37648" s="94">
        <v>-371</v>
      </c>
      <c r="AU37648" s="94">
        <v>-907</v>
      </c>
      <c r="AV37648" s="94">
        <v>0</v>
      </c>
      <c r="AW37648" s="94">
        <v>-167</v>
      </c>
      <c r="AX37648" s="94">
        <v>-592</v>
      </c>
      <c r="AY37648" s="94">
        <v>1037</v>
      </c>
      <c r="AZ37648" s="94">
        <v>81</v>
      </c>
    </row>
    <row r="37649" spans="1:52">
      <c r="A37649" s="85" t="s">
        <v>113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6</v>
      </c>
      <c r="G37649" s="89" t="s">
        <v>397</v>
      </c>
      <c r="H37649" s="94">
        <v>2327</v>
      </c>
      <c r="I37649" s="94">
        <v>2342</v>
      </c>
      <c r="J37649" s="94">
        <v>1370</v>
      </c>
      <c r="K37649" s="94">
        <v>-972</v>
      </c>
      <c r="O37649" s="94">
        <v>2342</v>
      </c>
      <c r="P37649" s="94">
        <v>1370</v>
      </c>
      <c r="Q37649" s="94">
        <v>-972</v>
      </c>
      <c r="R37649" s="94">
        <v>1087</v>
      </c>
      <c r="S37649" s="94">
        <v>0</v>
      </c>
      <c r="V37649" s="94">
        <v>194</v>
      </c>
      <c r="W37649" s="94">
        <v>47</v>
      </c>
      <c r="X37649" s="94">
        <v>-1</v>
      </c>
      <c r="Y37649" s="94">
        <v>42</v>
      </c>
      <c r="AJ37649" s="94">
        <v>1087</v>
      </c>
      <c r="AK37649" s="94">
        <v>0</v>
      </c>
      <c r="AN37649" s="94">
        <v>194</v>
      </c>
      <c r="AO37649" s="94">
        <v>47</v>
      </c>
      <c r="AP37649" s="94">
        <v>-1</v>
      </c>
      <c r="AQ37649" s="94">
        <v>42</v>
      </c>
      <c r="AS37649" s="94">
        <v>39</v>
      </c>
      <c r="AT37649" s="94">
        <v>-304</v>
      </c>
      <c r="AU37649" s="94">
        <v>-1171</v>
      </c>
      <c r="AV37649" s="94">
        <v>0</v>
      </c>
      <c r="AW37649" s="94">
        <v>-165</v>
      </c>
      <c r="AX37649" s="94">
        <v>-471</v>
      </c>
      <c r="AY37649" s="94">
        <v>1035</v>
      </c>
      <c r="AZ37649" s="94">
        <v>65</v>
      </c>
    </row>
    <row r="37650" spans="1:52">
      <c r="A37650" s="85" t="s">
        <v>113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6</v>
      </c>
      <c r="G37650" s="89" t="s">
        <v>397</v>
      </c>
      <c r="H37650" s="94">
        <v>2338</v>
      </c>
      <c r="I37650" s="94">
        <v>2355</v>
      </c>
      <c r="J37650" s="94">
        <v>1354</v>
      </c>
      <c r="K37650" s="94">
        <v>-1001</v>
      </c>
      <c r="O37650" s="94">
        <v>2355</v>
      </c>
      <c r="P37650" s="94">
        <v>1354</v>
      </c>
      <c r="Q37650" s="94">
        <v>-1001</v>
      </c>
      <c r="R37650" s="94">
        <v>1085</v>
      </c>
      <c r="S37650" s="94">
        <v>0</v>
      </c>
      <c r="V37650" s="94">
        <v>188</v>
      </c>
      <c r="W37650" s="94">
        <v>36</v>
      </c>
      <c r="X37650" s="94">
        <v>0</v>
      </c>
      <c r="Y37650" s="94">
        <v>45</v>
      </c>
      <c r="AJ37650" s="94">
        <v>1085</v>
      </c>
      <c r="AK37650" s="94">
        <v>0</v>
      </c>
      <c r="AN37650" s="94">
        <v>188</v>
      </c>
      <c r="AO37650" s="94">
        <v>36</v>
      </c>
      <c r="AP37650" s="94">
        <v>0</v>
      </c>
      <c r="AQ37650" s="94">
        <v>45</v>
      </c>
      <c r="AS37650" s="94">
        <v>42</v>
      </c>
      <c r="AT37650" s="94">
        <v>-411</v>
      </c>
      <c r="AU37650" s="94">
        <v>-1106</v>
      </c>
      <c r="AV37650" s="94">
        <v>0</v>
      </c>
      <c r="AW37650" s="94">
        <v>-179</v>
      </c>
      <c r="AX37650" s="94">
        <v>-424</v>
      </c>
      <c r="AY37650" s="94">
        <v>1044</v>
      </c>
      <c r="AZ37650" s="94">
        <v>33</v>
      </c>
    </row>
    <row r="37651" spans="1:52">
      <c r="A37651" s="85" t="s">
        <v>113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6</v>
      </c>
      <c r="G37651" s="89" t="s">
        <v>397</v>
      </c>
      <c r="H37651" s="94">
        <v>2394</v>
      </c>
      <c r="I37651" s="94">
        <v>2396</v>
      </c>
      <c r="J37651" s="94">
        <v>1367</v>
      </c>
      <c r="K37651" s="94">
        <v>-1029</v>
      </c>
      <c r="O37651" s="94">
        <v>2396</v>
      </c>
      <c r="P37651" s="94">
        <v>1367</v>
      </c>
      <c r="Q37651" s="94">
        <v>-1029</v>
      </c>
      <c r="R37651" s="94">
        <v>1075</v>
      </c>
      <c r="S37651" s="94">
        <v>0</v>
      </c>
      <c r="V37651" s="94">
        <v>238</v>
      </c>
      <c r="W37651" s="94">
        <v>7</v>
      </c>
      <c r="X37651" s="94">
        <v>0</v>
      </c>
      <c r="Y37651" s="94">
        <v>46</v>
      </c>
      <c r="AJ37651" s="94">
        <v>1075</v>
      </c>
      <c r="AK37651" s="94">
        <v>0</v>
      </c>
      <c r="AN37651" s="94">
        <v>238</v>
      </c>
      <c r="AO37651" s="94">
        <v>7</v>
      </c>
      <c r="AP37651" s="94">
        <v>0</v>
      </c>
      <c r="AQ37651" s="94">
        <v>46</v>
      </c>
      <c r="AS37651" s="94">
        <v>48</v>
      </c>
      <c r="AT37651" s="94">
        <v>-302</v>
      </c>
      <c r="AU37651" s="94">
        <v>-1547</v>
      </c>
      <c r="AV37651" s="94">
        <v>0</v>
      </c>
      <c r="AW37651" s="94">
        <v>-185</v>
      </c>
      <c r="AX37651" s="94">
        <v>-143</v>
      </c>
      <c r="AY37651" s="94">
        <v>1035</v>
      </c>
      <c r="AZ37651" s="94">
        <v>65</v>
      </c>
    </row>
    <row r="37652" spans="1:52">
      <c r="A37652" s="85" t="s">
        <v>113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6</v>
      </c>
      <c r="G37652" s="89" t="s">
        <v>397</v>
      </c>
      <c r="H37652" s="94">
        <v>2485</v>
      </c>
      <c r="I37652" s="94">
        <v>2489</v>
      </c>
      <c r="J37652" s="94">
        <v>1364</v>
      </c>
      <c r="K37652" s="94">
        <v>-1125</v>
      </c>
      <c r="O37652" s="94">
        <v>2489</v>
      </c>
      <c r="P37652" s="94">
        <v>1364</v>
      </c>
      <c r="Q37652" s="94">
        <v>-1125</v>
      </c>
      <c r="R37652" s="94">
        <v>1074</v>
      </c>
      <c r="S37652" s="94">
        <v>0</v>
      </c>
      <c r="V37652" s="94">
        <v>238</v>
      </c>
      <c r="W37652" s="94">
        <v>1</v>
      </c>
      <c r="X37652" s="94">
        <v>8</v>
      </c>
      <c r="Y37652" s="94">
        <v>43</v>
      </c>
      <c r="AJ37652" s="94">
        <v>1074</v>
      </c>
      <c r="AK37652" s="94">
        <v>0</v>
      </c>
      <c r="AN37652" s="94">
        <v>238</v>
      </c>
      <c r="AO37652" s="94">
        <v>1</v>
      </c>
      <c r="AP37652" s="94">
        <v>8</v>
      </c>
      <c r="AQ37652" s="94">
        <v>43</v>
      </c>
      <c r="AS37652" s="94">
        <v>33</v>
      </c>
      <c r="AT37652" s="94">
        <v>-294</v>
      </c>
      <c r="AU37652" s="94">
        <v>-1717</v>
      </c>
      <c r="AV37652" s="94">
        <v>0</v>
      </c>
      <c r="AW37652" s="94">
        <v>-211</v>
      </c>
      <c r="AX37652" s="94">
        <v>-32</v>
      </c>
      <c r="AY37652" s="94">
        <v>1033</v>
      </c>
      <c r="AZ37652" s="94">
        <v>63</v>
      </c>
    </row>
    <row r="37653" spans="1:52">
      <c r="A37653" s="85" t="s">
        <v>113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6</v>
      </c>
      <c r="G37653" s="89" t="s">
        <v>397</v>
      </c>
      <c r="H37653" s="94">
        <v>2487</v>
      </c>
      <c r="I37653" s="94">
        <v>2466</v>
      </c>
      <c r="J37653" s="94">
        <v>1360</v>
      </c>
      <c r="K37653" s="94">
        <v>-1106</v>
      </c>
      <c r="O37653" s="94">
        <v>2466</v>
      </c>
      <c r="P37653" s="94">
        <v>1360</v>
      </c>
      <c r="Q37653" s="94">
        <v>-1106</v>
      </c>
      <c r="R37653" s="94">
        <v>1083</v>
      </c>
      <c r="S37653" s="94">
        <v>0</v>
      </c>
      <c r="V37653" s="94">
        <v>182</v>
      </c>
      <c r="W37653" s="94">
        <v>0</v>
      </c>
      <c r="X37653" s="94">
        <v>50</v>
      </c>
      <c r="Y37653" s="94">
        <v>43</v>
      </c>
      <c r="AJ37653" s="94">
        <v>1083</v>
      </c>
      <c r="AK37653" s="94">
        <v>0</v>
      </c>
      <c r="AN37653" s="94">
        <v>182</v>
      </c>
      <c r="AO37653" s="94">
        <v>0</v>
      </c>
      <c r="AP37653" s="94">
        <v>50</v>
      </c>
      <c r="AQ37653" s="94">
        <v>43</v>
      </c>
      <c r="AS37653" s="94">
        <v>37</v>
      </c>
      <c r="AT37653" s="94">
        <v>-434</v>
      </c>
      <c r="AU37653" s="94">
        <v>-1488</v>
      </c>
      <c r="AV37653" s="94">
        <v>0</v>
      </c>
      <c r="AW37653" s="94">
        <v>-201</v>
      </c>
      <c r="AX37653" s="94">
        <v>-119</v>
      </c>
      <c r="AY37653" s="94">
        <v>1038</v>
      </c>
      <c r="AZ37653" s="94">
        <v>61</v>
      </c>
    </row>
    <row r="37654" spans="1:52">
      <c r="A37654" s="85" t="s">
        <v>113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6</v>
      </c>
      <c r="G37654" s="89" t="s">
        <v>397</v>
      </c>
      <c r="H37654" s="94">
        <v>2383</v>
      </c>
      <c r="I37654" s="94">
        <v>2387</v>
      </c>
      <c r="J37654" s="94">
        <v>1448</v>
      </c>
      <c r="K37654" s="94">
        <v>-939</v>
      </c>
      <c r="O37654" s="94">
        <v>2387</v>
      </c>
      <c r="P37654" s="94">
        <v>1448</v>
      </c>
      <c r="Q37654" s="94">
        <v>-939</v>
      </c>
      <c r="R37654" s="94">
        <v>1199</v>
      </c>
      <c r="S37654" s="94">
        <v>0</v>
      </c>
      <c r="V37654" s="94">
        <v>178</v>
      </c>
      <c r="W37654" s="94">
        <v>0</v>
      </c>
      <c r="X37654" s="94">
        <v>29</v>
      </c>
      <c r="Y37654" s="94">
        <v>45</v>
      </c>
      <c r="AJ37654" s="94">
        <v>1199</v>
      </c>
      <c r="AK37654" s="94">
        <v>0</v>
      </c>
      <c r="AN37654" s="94">
        <v>178</v>
      </c>
      <c r="AO37654" s="94">
        <v>0</v>
      </c>
      <c r="AP37654" s="94">
        <v>29</v>
      </c>
      <c r="AQ37654" s="94">
        <v>45</v>
      </c>
      <c r="AS37654" s="94">
        <v>47</v>
      </c>
      <c r="AT37654" s="94">
        <v>-399</v>
      </c>
      <c r="AU37654" s="94">
        <v>-1409</v>
      </c>
      <c r="AV37654" s="94">
        <v>0</v>
      </c>
      <c r="AW37654" s="94">
        <v>-196</v>
      </c>
      <c r="AX37654" s="94">
        <v>-205</v>
      </c>
      <c r="AY37654" s="94">
        <v>1157</v>
      </c>
      <c r="AZ37654" s="94">
        <v>66</v>
      </c>
    </row>
    <row r="37655" spans="1:52">
      <c r="A37655" s="85" t="s">
        <v>113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6</v>
      </c>
      <c r="G37655" s="89" t="s">
        <v>397</v>
      </c>
      <c r="H37655" s="94">
        <v>2222</v>
      </c>
      <c r="I37655" s="94">
        <v>2233</v>
      </c>
      <c r="J37655" s="94">
        <v>1379</v>
      </c>
      <c r="K37655" s="94">
        <v>-854</v>
      </c>
      <c r="O37655" s="94">
        <v>2233</v>
      </c>
      <c r="P37655" s="94">
        <v>1379</v>
      </c>
      <c r="Q37655" s="94">
        <v>-854</v>
      </c>
      <c r="R37655" s="94">
        <v>1141</v>
      </c>
      <c r="S37655" s="94">
        <v>0</v>
      </c>
      <c r="V37655" s="94">
        <v>172</v>
      </c>
      <c r="W37655" s="94">
        <v>0</v>
      </c>
      <c r="X37655" s="94">
        <v>22</v>
      </c>
      <c r="Y37655" s="94">
        <v>43</v>
      </c>
      <c r="AJ37655" s="94">
        <v>1141</v>
      </c>
      <c r="AK37655" s="94">
        <v>0</v>
      </c>
      <c r="AN37655" s="94">
        <v>172</v>
      </c>
      <c r="AO37655" s="94">
        <v>0</v>
      </c>
      <c r="AP37655" s="94">
        <v>22</v>
      </c>
      <c r="AQ37655" s="94">
        <v>43</v>
      </c>
      <c r="AS37655" s="94">
        <v>71</v>
      </c>
      <c r="AT37655" s="94">
        <v>-306</v>
      </c>
      <c r="AU37655" s="94">
        <v>-1292</v>
      </c>
      <c r="AV37655" s="94">
        <v>0</v>
      </c>
      <c r="AW37655" s="94">
        <v>-164</v>
      </c>
      <c r="AX37655" s="94">
        <v>-322</v>
      </c>
      <c r="AY37655" s="94">
        <v>1099</v>
      </c>
      <c r="AZ37655" s="94">
        <v>60</v>
      </c>
    </row>
    <row r="37656" spans="1:52">
      <c r="A37656" s="85" t="s">
        <v>113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6</v>
      </c>
      <c r="G37656" s="89" t="s">
        <v>397</v>
      </c>
      <c r="H37656" s="94">
        <v>2029</v>
      </c>
      <c r="I37656" s="94">
        <v>2070</v>
      </c>
      <c r="J37656" s="94">
        <v>1522</v>
      </c>
      <c r="K37656" s="94">
        <v>-548</v>
      </c>
      <c r="O37656" s="94">
        <v>2070</v>
      </c>
      <c r="P37656" s="94">
        <v>1522</v>
      </c>
      <c r="Q37656" s="94">
        <v>-548</v>
      </c>
      <c r="R37656" s="94">
        <v>1269</v>
      </c>
      <c r="S37656" s="94">
        <v>0</v>
      </c>
      <c r="V37656" s="94">
        <v>160</v>
      </c>
      <c r="W37656" s="94">
        <v>0</v>
      </c>
      <c r="X37656" s="94">
        <v>47</v>
      </c>
      <c r="Y37656" s="94">
        <v>45</v>
      </c>
      <c r="AJ37656" s="94">
        <v>1269</v>
      </c>
      <c r="AK37656" s="94">
        <v>0</v>
      </c>
      <c r="AN37656" s="94">
        <v>160</v>
      </c>
      <c r="AO37656" s="94">
        <v>0</v>
      </c>
      <c r="AP37656" s="94">
        <v>47</v>
      </c>
      <c r="AQ37656" s="94">
        <v>45</v>
      </c>
      <c r="AS37656" s="94">
        <v>71</v>
      </c>
      <c r="AT37656" s="94">
        <v>-398</v>
      </c>
      <c r="AU37656" s="94">
        <v>-864</v>
      </c>
      <c r="AV37656" s="94">
        <v>0</v>
      </c>
      <c r="AW37656" s="94">
        <v>-127</v>
      </c>
      <c r="AX37656" s="94">
        <v>-501</v>
      </c>
      <c r="AY37656" s="94">
        <v>1219</v>
      </c>
      <c r="AZ37656" s="94">
        <v>52</v>
      </c>
    </row>
    <row r="37657" spans="1:52">
      <c r="A37657" s="85" t="s">
        <v>113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6</v>
      </c>
      <c r="G37657" s="89" t="s">
        <v>397</v>
      </c>
      <c r="H37657" s="94">
        <v>1896</v>
      </c>
      <c r="I37657" s="94">
        <v>1915</v>
      </c>
      <c r="J37657" s="94">
        <v>1486</v>
      </c>
      <c r="K37657" s="94">
        <v>-429</v>
      </c>
      <c r="O37657" s="94">
        <v>1915</v>
      </c>
      <c r="P37657" s="94">
        <v>1486</v>
      </c>
      <c r="Q37657" s="94">
        <v>-429</v>
      </c>
      <c r="R37657" s="94">
        <v>1151</v>
      </c>
      <c r="S37657" s="94">
        <v>0</v>
      </c>
      <c r="V37657" s="94">
        <v>147</v>
      </c>
      <c r="W37657" s="94">
        <v>0</v>
      </c>
      <c r="X37657" s="94">
        <v>143</v>
      </c>
      <c r="Y37657" s="94">
        <v>45</v>
      </c>
      <c r="AJ37657" s="94">
        <v>1151</v>
      </c>
      <c r="AK37657" s="94">
        <v>0</v>
      </c>
      <c r="AN37657" s="94">
        <v>147</v>
      </c>
      <c r="AO37657" s="94">
        <v>0</v>
      </c>
      <c r="AP37657" s="94">
        <v>143</v>
      </c>
      <c r="AQ37657" s="94">
        <v>45</v>
      </c>
      <c r="AS37657" s="94">
        <v>88</v>
      </c>
      <c r="AT37657" s="94">
        <v>-451</v>
      </c>
      <c r="AU37657" s="94">
        <v>-611</v>
      </c>
      <c r="AV37657" s="94">
        <v>0</v>
      </c>
      <c r="AW37657" s="94">
        <v>-101</v>
      </c>
      <c r="AX37657" s="94">
        <v>-510</v>
      </c>
      <c r="AY37657" s="94">
        <v>1113</v>
      </c>
      <c r="AZ37657" s="94">
        <v>43</v>
      </c>
    </row>
    <row r="37658" spans="1:52">
      <c r="A37658" s="85" t="s">
        <v>113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6</v>
      </c>
      <c r="G37658" s="89" t="s">
        <v>397</v>
      </c>
      <c r="H37658" s="94">
        <v>1812</v>
      </c>
      <c r="I37658" s="94">
        <v>1825</v>
      </c>
      <c r="J37658" s="94">
        <v>1498</v>
      </c>
      <c r="K37658" s="94">
        <v>-327</v>
      </c>
      <c r="O37658" s="94">
        <v>1825</v>
      </c>
      <c r="P37658" s="94">
        <v>1498</v>
      </c>
      <c r="Q37658" s="94">
        <v>-327</v>
      </c>
      <c r="R37658" s="94">
        <v>1203</v>
      </c>
      <c r="S37658" s="94">
        <v>0</v>
      </c>
      <c r="V37658" s="94">
        <v>144</v>
      </c>
      <c r="W37658" s="94">
        <v>0</v>
      </c>
      <c r="X37658" s="94">
        <v>106</v>
      </c>
      <c r="Y37658" s="94">
        <v>44</v>
      </c>
      <c r="AJ37658" s="94">
        <v>1203</v>
      </c>
      <c r="AK37658" s="94">
        <v>0</v>
      </c>
      <c r="AN37658" s="94">
        <v>144</v>
      </c>
      <c r="AO37658" s="94">
        <v>0</v>
      </c>
      <c r="AP37658" s="94">
        <v>106</v>
      </c>
      <c r="AQ37658" s="94">
        <v>44</v>
      </c>
      <c r="AS37658" s="94">
        <v>77</v>
      </c>
      <c r="AT37658" s="94">
        <v>-361</v>
      </c>
      <c r="AU37658" s="94">
        <v>-585</v>
      </c>
      <c r="AV37658" s="94">
        <v>0</v>
      </c>
      <c r="AW37658" s="94">
        <v>-84</v>
      </c>
      <c r="AX37658" s="94">
        <v>-580</v>
      </c>
      <c r="AY37658" s="94">
        <v>1155</v>
      </c>
      <c r="AZ37658" s="94">
        <v>51</v>
      </c>
    </row>
    <row r="37659" spans="1:52">
      <c r="A37659" s="85" t="s">
        <v>113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6</v>
      </c>
      <c r="G37659" s="89" t="s">
        <v>397</v>
      </c>
      <c r="H37659" s="94">
        <v>1753</v>
      </c>
      <c r="I37659" s="94">
        <v>1762</v>
      </c>
      <c r="J37659" s="94">
        <v>1379</v>
      </c>
      <c r="K37659" s="94">
        <v>-383</v>
      </c>
      <c r="O37659" s="94">
        <v>1762</v>
      </c>
      <c r="P37659" s="94">
        <v>1379</v>
      </c>
      <c r="Q37659" s="94">
        <v>-383</v>
      </c>
      <c r="R37659" s="94">
        <v>1050</v>
      </c>
      <c r="S37659" s="94">
        <v>0</v>
      </c>
      <c r="V37659" s="94">
        <v>148</v>
      </c>
      <c r="W37659" s="94">
        <v>0</v>
      </c>
      <c r="X37659" s="94">
        <v>141</v>
      </c>
      <c r="Y37659" s="94">
        <v>40</v>
      </c>
      <c r="AJ37659" s="94">
        <v>1050</v>
      </c>
      <c r="AK37659" s="94">
        <v>0</v>
      </c>
      <c r="AN37659" s="94">
        <v>148</v>
      </c>
      <c r="AO37659" s="94">
        <v>0</v>
      </c>
      <c r="AP37659" s="94">
        <v>141</v>
      </c>
      <c r="AQ37659" s="94">
        <v>40</v>
      </c>
      <c r="AS37659" s="94">
        <v>85</v>
      </c>
      <c r="AT37659" s="94">
        <v>-323</v>
      </c>
      <c r="AU37659" s="94">
        <v>-580</v>
      </c>
      <c r="AV37659" s="94">
        <v>0</v>
      </c>
      <c r="AW37659" s="94">
        <v>-75</v>
      </c>
      <c r="AX37659" s="94">
        <v>-551</v>
      </c>
      <c r="AY37659" s="94">
        <v>1008</v>
      </c>
      <c r="AZ37659" s="94">
        <v>53</v>
      </c>
    </row>
    <row r="37660" spans="1:52">
      <c r="A37660" s="85" t="s">
        <v>113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6</v>
      </c>
      <c r="G37660" s="89" t="s">
        <v>397</v>
      </c>
      <c r="H37660" s="94">
        <v>1733</v>
      </c>
      <c r="I37660" s="94">
        <v>1729</v>
      </c>
      <c r="J37660" s="94">
        <v>1124</v>
      </c>
      <c r="K37660" s="94">
        <v>-605</v>
      </c>
      <c r="O37660" s="94">
        <v>1729</v>
      </c>
      <c r="P37660" s="94">
        <v>1124</v>
      </c>
      <c r="Q37660" s="94">
        <v>-605</v>
      </c>
      <c r="R37660" s="94">
        <v>777</v>
      </c>
      <c r="S37660" s="94">
        <v>0</v>
      </c>
      <c r="V37660" s="94">
        <v>144</v>
      </c>
      <c r="W37660" s="94">
        <v>0</v>
      </c>
      <c r="X37660" s="94">
        <v>169</v>
      </c>
      <c r="Y37660" s="94">
        <v>40</v>
      </c>
      <c r="AJ37660" s="94">
        <v>777</v>
      </c>
      <c r="AK37660" s="94">
        <v>0</v>
      </c>
      <c r="AN37660" s="94">
        <v>144</v>
      </c>
      <c r="AO37660" s="94">
        <v>0</v>
      </c>
      <c r="AP37660" s="94">
        <v>169</v>
      </c>
      <c r="AQ37660" s="94">
        <v>40</v>
      </c>
      <c r="AS37660" s="94">
        <v>103</v>
      </c>
      <c r="AT37660" s="94">
        <v>-377</v>
      </c>
      <c r="AU37660" s="94">
        <v>-594</v>
      </c>
      <c r="AV37660" s="94">
        <v>0</v>
      </c>
      <c r="AW37660" s="94">
        <v>-76</v>
      </c>
      <c r="AX37660" s="94">
        <v>-456</v>
      </c>
      <c r="AY37660" s="94">
        <v>747</v>
      </c>
      <c r="AZ37660" s="94">
        <v>48</v>
      </c>
    </row>
    <row r="37661" spans="1:52">
      <c r="A37661" s="85" t="s">
        <v>113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6</v>
      </c>
      <c r="G37661" s="89" t="s">
        <v>397</v>
      </c>
      <c r="H37661" s="94">
        <v>1738</v>
      </c>
      <c r="I37661" s="94">
        <v>1715</v>
      </c>
      <c r="J37661" s="94">
        <v>1037</v>
      </c>
      <c r="K37661" s="94">
        <v>-678</v>
      </c>
      <c r="O37661" s="94">
        <v>1715</v>
      </c>
      <c r="P37661" s="94">
        <v>1037</v>
      </c>
      <c r="Q37661" s="94">
        <v>-678</v>
      </c>
      <c r="R37661" s="94">
        <v>577</v>
      </c>
      <c r="S37661" s="94">
        <v>0</v>
      </c>
      <c r="V37661" s="94">
        <v>141</v>
      </c>
      <c r="W37661" s="94">
        <v>0</v>
      </c>
      <c r="X37661" s="94">
        <v>272</v>
      </c>
      <c r="Y37661" s="94">
        <v>41</v>
      </c>
      <c r="AJ37661" s="94">
        <v>577</v>
      </c>
      <c r="AK37661" s="94">
        <v>0</v>
      </c>
      <c r="AN37661" s="94">
        <v>141</v>
      </c>
      <c r="AO37661" s="94">
        <v>0</v>
      </c>
      <c r="AP37661" s="94">
        <v>272</v>
      </c>
      <c r="AQ37661" s="94">
        <v>41</v>
      </c>
      <c r="AS37661" s="94">
        <v>133</v>
      </c>
      <c r="AT37661" s="94">
        <v>-335</v>
      </c>
      <c r="AU37661" s="94">
        <v>-704</v>
      </c>
      <c r="AV37661" s="94">
        <v>0</v>
      </c>
      <c r="AW37661" s="94">
        <v>-73</v>
      </c>
      <c r="AX37661" s="94">
        <v>-295</v>
      </c>
      <c r="AY37661" s="94">
        <v>554</v>
      </c>
      <c r="AZ37661" s="94">
        <v>42</v>
      </c>
    </row>
    <row r="37662" spans="1:52">
      <c r="A37662" s="85" t="s">
        <v>113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6</v>
      </c>
      <c r="G37662" s="89" t="s">
        <v>397</v>
      </c>
      <c r="H37662" s="94">
        <v>1820</v>
      </c>
      <c r="I37662" s="94">
        <v>1809</v>
      </c>
      <c r="J37662" s="94">
        <v>1050</v>
      </c>
      <c r="K37662" s="94">
        <v>-759</v>
      </c>
      <c r="O37662" s="94">
        <v>1809</v>
      </c>
      <c r="P37662" s="94">
        <v>1050</v>
      </c>
      <c r="Q37662" s="94">
        <v>-759</v>
      </c>
      <c r="R37662" s="94">
        <v>637</v>
      </c>
      <c r="S37662" s="94">
        <v>0</v>
      </c>
      <c r="V37662" s="94">
        <v>155</v>
      </c>
      <c r="W37662" s="94">
        <v>0</v>
      </c>
      <c r="X37662" s="94">
        <v>211</v>
      </c>
      <c r="Y37662" s="94">
        <v>46</v>
      </c>
      <c r="AJ37662" s="94">
        <v>637</v>
      </c>
      <c r="AK37662" s="94">
        <v>0</v>
      </c>
      <c r="AN37662" s="94">
        <v>155</v>
      </c>
      <c r="AO37662" s="94">
        <v>0</v>
      </c>
      <c r="AP37662" s="94">
        <v>211</v>
      </c>
      <c r="AQ37662" s="94">
        <v>46</v>
      </c>
      <c r="AS37662" s="94">
        <v>126</v>
      </c>
      <c r="AT37662" s="94">
        <v>-308</v>
      </c>
      <c r="AU37662" s="94">
        <v>-903</v>
      </c>
      <c r="AV37662" s="94">
        <v>0</v>
      </c>
      <c r="AW37662" s="94">
        <v>-85</v>
      </c>
      <c r="AX37662" s="94">
        <v>-246</v>
      </c>
      <c r="AY37662" s="94">
        <v>613</v>
      </c>
      <c r="AZ37662" s="94">
        <v>44</v>
      </c>
    </row>
    <row r="37663" spans="1:52">
      <c r="A37663" s="85" t="s">
        <v>113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6</v>
      </c>
      <c r="G37663" s="89" t="s">
        <v>397</v>
      </c>
      <c r="H37663" s="94">
        <v>2052</v>
      </c>
      <c r="I37663" s="94">
        <v>2019</v>
      </c>
      <c r="J37663" s="94">
        <v>1341</v>
      </c>
      <c r="K37663" s="94">
        <v>-678</v>
      </c>
      <c r="O37663" s="94">
        <v>2019</v>
      </c>
      <c r="P37663" s="94">
        <v>1341</v>
      </c>
      <c r="Q37663" s="94">
        <v>-678</v>
      </c>
      <c r="R37663" s="94">
        <v>808</v>
      </c>
      <c r="S37663" s="94">
        <v>0</v>
      </c>
      <c r="V37663" s="94">
        <v>189</v>
      </c>
      <c r="W37663" s="94">
        <v>0</v>
      </c>
      <c r="X37663" s="94">
        <v>279</v>
      </c>
      <c r="Y37663" s="94">
        <v>46</v>
      </c>
      <c r="AJ37663" s="94">
        <v>808</v>
      </c>
      <c r="AK37663" s="94">
        <v>0</v>
      </c>
      <c r="AN37663" s="94">
        <v>189</v>
      </c>
      <c r="AO37663" s="94">
        <v>0</v>
      </c>
      <c r="AP37663" s="94">
        <v>279</v>
      </c>
      <c r="AQ37663" s="94">
        <v>46</v>
      </c>
      <c r="AS37663" s="94">
        <v>140</v>
      </c>
      <c r="AT37663" s="94">
        <v>-355</v>
      </c>
      <c r="AU37663" s="94">
        <v>-1008</v>
      </c>
      <c r="AV37663" s="94">
        <v>0</v>
      </c>
      <c r="AW37663" s="94">
        <v>-81</v>
      </c>
      <c r="AX37663" s="94">
        <v>-206</v>
      </c>
      <c r="AY37663" s="94">
        <v>783</v>
      </c>
      <c r="AZ37663" s="94">
        <v>49</v>
      </c>
    </row>
    <row r="37664" spans="1:52">
      <c r="A37664" s="85" t="s">
        <v>113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6</v>
      </c>
      <c r="G37664" s="89" t="s">
        <v>397</v>
      </c>
      <c r="H37664" s="94">
        <v>2388</v>
      </c>
      <c r="I37664" s="94">
        <v>2345</v>
      </c>
      <c r="J37664" s="94">
        <v>1438</v>
      </c>
      <c r="K37664" s="94">
        <v>-907</v>
      </c>
      <c r="O37664" s="94">
        <v>2345</v>
      </c>
      <c r="P37664" s="94">
        <v>1438</v>
      </c>
      <c r="Q37664" s="94">
        <v>-907</v>
      </c>
      <c r="R37664" s="94">
        <v>844</v>
      </c>
      <c r="S37664" s="94">
        <v>0</v>
      </c>
      <c r="V37664" s="94">
        <v>211</v>
      </c>
      <c r="W37664" s="94">
        <v>0</v>
      </c>
      <c r="X37664" s="94">
        <v>351</v>
      </c>
      <c r="Y37664" s="94">
        <v>46</v>
      </c>
      <c r="AJ37664" s="94">
        <v>844</v>
      </c>
      <c r="AK37664" s="94">
        <v>0</v>
      </c>
      <c r="AN37664" s="94">
        <v>211</v>
      </c>
      <c r="AO37664" s="94">
        <v>0</v>
      </c>
      <c r="AP37664" s="94">
        <v>351</v>
      </c>
      <c r="AQ37664" s="94">
        <v>46</v>
      </c>
      <c r="AS37664" s="94">
        <v>138</v>
      </c>
      <c r="AT37664" s="94">
        <v>-380</v>
      </c>
      <c r="AU37664" s="94">
        <v>-1335</v>
      </c>
      <c r="AV37664" s="94">
        <v>0</v>
      </c>
      <c r="AW37664" s="94">
        <v>-129</v>
      </c>
      <c r="AX37664" s="94">
        <v>-52</v>
      </c>
      <c r="AY37664" s="94">
        <v>816</v>
      </c>
      <c r="AZ37664" s="94">
        <v>35</v>
      </c>
    </row>
    <row r="37665" spans="1:52">
      <c r="A37665" s="85" t="s">
        <v>113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6</v>
      </c>
      <c r="G37665" s="89" t="s">
        <v>397</v>
      </c>
      <c r="H37665" s="94">
        <v>2582</v>
      </c>
      <c r="I37665" s="94">
        <v>2524</v>
      </c>
      <c r="J37665" s="94">
        <v>1601</v>
      </c>
      <c r="K37665" s="94">
        <v>-923</v>
      </c>
      <c r="O37665" s="94">
        <v>2524</v>
      </c>
      <c r="P37665" s="94">
        <v>1601</v>
      </c>
      <c r="Q37665" s="94">
        <v>-923</v>
      </c>
      <c r="R37665" s="94">
        <v>957</v>
      </c>
      <c r="S37665" s="94">
        <v>0</v>
      </c>
      <c r="V37665" s="94">
        <v>233</v>
      </c>
      <c r="W37665" s="94">
        <v>8</v>
      </c>
      <c r="X37665" s="94">
        <v>371</v>
      </c>
      <c r="Y37665" s="94">
        <v>44</v>
      </c>
      <c r="AJ37665" s="94">
        <v>957</v>
      </c>
      <c r="AK37665" s="94">
        <v>0</v>
      </c>
      <c r="AN37665" s="94">
        <v>233</v>
      </c>
      <c r="AO37665" s="94">
        <v>8</v>
      </c>
      <c r="AP37665" s="94">
        <v>371</v>
      </c>
      <c r="AQ37665" s="94">
        <v>44</v>
      </c>
      <c r="AS37665" s="94">
        <v>146</v>
      </c>
      <c r="AT37665" s="94">
        <v>-375</v>
      </c>
      <c r="AU37665" s="94">
        <v>-1301</v>
      </c>
      <c r="AV37665" s="94">
        <v>0</v>
      </c>
      <c r="AW37665" s="94">
        <v>-127</v>
      </c>
      <c r="AX37665" s="94">
        <v>-230</v>
      </c>
      <c r="AY37665" s="94">
        <v>923</v>
      </c>
      <c r="AZ37665" s="94">
        <v>41</v>
      </c>
    </row>
    <row r="37666" spans="1:52">
      <c r="A37666" s="85" t="s">
        <v>113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6</v>
      </c>
      <c r="G37666" s="89" t="s">
        <v>397</v>
      </c>
      <c r="H37666" s="94">
        <v>2576</v>
      </c>
      <c r="I37666" s="94">
        <v>2531</v>
      </c>
      <c r="J37666" s="94">
        <v>1796</v>
      </c>
      <c r="K37666" s="94">
        <v>-735</v>
      </c>
      <c r="O37666" s="94">
        <v>2531</v>
      </c>
      <c r="P37666" s="94">
        <v>1796</v>
      </c>
      <c r="Q37666" s="94">
        <v>-735</v>
      </c>
      <c r="R37666" s="94">
        <v>1049</v>
      </c>
      <c r="S37666" s="94">
        <v>0</v>
      </c>
      <c r="V37666" s="94">
        <v>264</v>
      </c>
      <c r="W37666" s="94">
        <v>52</v>
      </c>
      <c r="X37666" s="94">
        <v>364</v>
      </c>
      <c r="Y37666" s="94">
        <v>45</v>
      </c>
      <c r="AJ37666" s="94">
        <v>1049</v>
      </c>
      <c r="AK37666" s="94">
        <v>0</v>
      </c>
      <c r="AN37666" s="94">
        <v>264</v>
      </c>
      <c r="AO37666" s="94">
        <v>52</v>
      </c>
      <c r="AP37666" s="94">
        <v>364</v>
      </c>
      <c r="AQ37666" s="94">
        <v>45</v>
      </c>
      <c r="AS37666" s="94">
        <v>144</v>
      </c>
      <c r="AT37666" s="94">
        <v>-332</v>
      </c>
      <c r="AU37666" s="94">
        <v>-1149</v>
      </c>
      <c r="AV37666" s="94">
        <v>0</v>
      </c>
      <c r="AW37666" s="94">
        <v>-93</v>
      </c>
      <c r="AX37666" s="94">
        <v>-393</v>
      </c>
      <c r="AY37666" s="94">
        <v>1013</v>
      </c>
      <c r="AZ37666" s="94">
        <v>75</v>
      </c>
    </row>
    <row r="37667" spans="1:52">
      <c r="A37667" s="85" t="s">
        <v>113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6</v>
      </c>
      <c r="G37667" s="89" t="s">
        <v>397</v>
      </c>
      <c r="H37667" s="94">
        <v>2538</v>
      </c>
      <c r="I37667" s="94">
        <v>2499</v>
      </c>
      <c r="J37667" s="94">
        <v>1780</v>
      </c>
      <c r="K37667" s="94">
        <v>-719</v>
      </c>
      <c r="O37667" s="94">
        <v>2499</v>
      </c>
      <c r="P37667" s="94">
        <v>1780</v>
      </c>
      <c r="Q37667" s="94">
        <v>-719</v>
      </c>
      <c r="R37667" s="94">
        <v>1116</v>
      </c>
      <c r="S37667" s="94">
        <v>0</v>
      </c>
      <c r="V37667" s="94">
        <v>194</v>
      </c>
      <c r="W37667" s="94">
        <v>84</v>
      </c>
      <c r="X37667" s="94">
        <v>339</v>
      </c>
      <c r="Y37667" s="94">
        <v>43</v>
      </c>
      <c r="AJ37667" s="94">
        <v>1116</v>
      </c>
      <c r="AK37667" s="94">
        <v>0</v>
      </c>
      <c r="AN37667" s="94">
        <v>194</v>
      </c>
      <c r="AO37667" s="94">
        <v>84</v>
      </c>
      <c r="AP37667" s="94">
        <v>339</v>
      </c>
      <c r="AQ37667" s="94">
        <v>43</v>
      </c>
      <c r="AS37667" s="94">
        <v>151</v>
      </c>
      <c r="AT37667" s="94">
        <v>-312</v>
      </c>
      <c r="AU37667" s="94">
        <v>-1016</v>
      </c>
      <c r="AV37667" s="94">
        <v>0</v>
      </c>
      <c r="AW37667" s="94">
        <v>-72</v>
      </c>
      <c r="AX37667" s="94">
        <v>-658</v>
      </c>
      <c r="AY37667" s="94">
        <v>1076</v>
      </c>
      <c r="AZ37667" s="94">
        <v>112</v>
      </c>
    </row>
    <row r="37668" spans="1:52">
      <c r="A37668" s="85" t="s">
        <v>113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6</v>
      </c>
      <c r="G37668" s="89" t="s">
        <v>397</v>
      </c>
      <c r="H37668" s="94">
        <v>2492</v>
      </c>
      <c r="I37668" s="94">
        <v>2471</v>
      </c>
      <c r="J37668" s="94">
        <v>1487</v>
      </c>
      <c r="K37668" s="94">
        <v>-984</v>
      </c>
      <c r="O37668" s="94">
        <v>2471</v>
      </c>
      <c r="P37668" s="94">
        <v>1487</v>
      </c>
      <c r="Q37668" s="94">
        <v>-984</v>
      </c>
      <c r="R37668" s="94">
        <v>795</v>
      </c>
      <c r="S37668" s="94">
        <v>0</v>
      </c>
      <c r="V37668" s="94">
        <v>195</v>
      </c>
      <c r="W37668" s="94">
        <v>84</v>
      </c>
      <c r="X37668" s="94">
        <v>380</v>
      </c>
      <c r="Y37668" s="94">
        <v>42</v>
      </c>
      <c r="AJ37668" s="94">
        <v>795</v>
      </c>
      <c r="AK37668" s="94">
        <v>0</v>
      </c>
      <c r="AN37668" s="94">
        <v>195</v>
      </c>
      <c r="AO37668" s="94">
        <v>84</v>
      </c>
      <c r="AP37668" s="94">
        <v>380</v>
      </c>
      <c r="AQ37668" s="94">
        <v>42</v>
      </c>
      <c r="AS37668" s="94">
        <v>161</v>
      </c>
      <c r="AT37668" s="94">
        <v>-308</v>
      </c>
      <c r="AU37668" s="94">
        <v>-953</v>
      </c>
      <c r="AV37668" s="94">
        <v>0</v>
      </c>
      <c r="AW37668" s="94">
        <v>-63</v>
      </c>
      <c r="AX37668" s="94">
        <v>-700</v>
      </c>
      <c r="AY37668" s="94">
        <v>762</v>
      </c>
      <c r="AZ37668" s="94">
        <v>117</v>
      </c>
    </row>
    <row r="37669" spans="1:52">
      <c r="A37669" s="85" t="s">
        <v>113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6</v>
      </c>
      <c r="G37669" s="89" t="s">
        <v>397</v>
      </c>
      <c r="H37669" s="94">
        <v>2441</v>
      </c>
      <c r="I37669" s="94">
        <v>2420</v>
      </c>
      <c r="J37669" s="94">
        <v>1355</v>
      </c>
      <c r="K37669" s="94">
        <v>-1065</v>
      </c>
      <c r="O37669" s="94">
        <v>2420</v>
      </c>
      <c r="P37669" s="94">
        <v>1355</v>
      </c>
      <c r="Q37669" s="94">
        <v>-1065</v>
      </c>
      <c r="R37669" s="94">
        <v>662</v>
      </c>
      <c r="S37669" s="94">
        <v>0</v>
      </c>
      <c r="V37669" s="94">
        <v>196</v>
      </c>
      <c r="W37669" s="94">
        <v>78</v>
      </c>
      <c r="X37669" s="94">
        <v>374</v>
      </c>
      <c r="Y37669" s="94">
        <v>44</v>
      </c>
      <c r="AJ37669" s="94">
        <v>662</v>
      </c>
      <c r="AK37669" s="94">
        <v>0</v>
      </c>
      <c r="AN37669" s="94">
        <v>196</v>
      </c>
      <c r="AO37669" s="94">
        <v>78</v>
      </c>
      <c r="AP37669" s="94">
        <v>374</v>
      </c>
      <c r="AQ37669" s="94">
        <v>44</v>
      </c>
      <c r="AS37669" s="94">
        <v>171</v>
      </c>
      <c r="AT37669" s="94">
        <v>-313</v>
      </c>
      <c r="AU37669" s="94">
        <v>-1000</v>
      </c>
      <c r="AV37669" s="94">
        <v>0</v>
      </c>
      <c r="AW37669" s="94">
        <v>-58</v>
      </c>
      <c r="AX37669" s="94">
        <v>-609</v>
      </c>
      <c r="AY37669" s="94">
        <v>631</v>
      </c>
      <c r="AZ37669" s="94">
        <v>113</v>
      </c>
    </row>
    <row r="37670" spans="1:52">
      <c r="A37670" s="85" t="s">
        <v>113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6</v>
      </c>
      <c r="G37670" s="89" t="s">
        <v>397</v>
      </c>
      <c r="H37670" s="94">
        <v>2418</v>
      </c>
      <c r="I37670" s="94">
        <v>2382</v>
      </c>
      <c r="J37670" s="94">
        <v>1328</v>
      </c>
      <c r="K37670" s="94">
        <v>-1054</v>
      </c>
      <c r="O37670" s="94">
        <v>2382</v>
      </c>
      <c r="P37670" s="94">
        <v>1328</v>
      </c>
      <c r="Q37670" s="94">
        <v>-1054</v>
      </c>
      <c r="R37670" s="94">
        <v>678</v>
      </c>
      <c r="S37670" s="94">
        <v>0</v>
      </c>
      <c r="V37670" s="94">
        <v>196</v>
      </c>
      <c r="W37670" s="94">
        <v>94</v>
      </c>
      <c r="X37670" s="94">
        <v>318</v>
      </c>
      <c r="Y37670" s="94">
        <v>43</v>
      </c>
      <c r="AJ37670" s="94">
        <v>678</v>
      </c>
      <c r="AK37670" s="94">
        <v>0</v>
      </c>
      <c r="AN37670" s="94">
        <v>196</v>
      </c>
      <c r="AO37670" s="94">
        <v>94</v>
      </c>
      <c r="AP37670" s="94">
        <v>318</v>
      </c>
      <c r="AQ37670" s="94">
        <v>43</v>
      </c>
      <c r="AS37670" s="94">
        <v>158</v>
      </c>
      <c r="AT37670" s="94">
        <v>-362</v>
      </c>
      <c r="AU37670" s="94">
        <v>-987</v>
      </c>
      <c r="AV37670" s="94">
        <v>0</v>
      </c>
      <c r="AW37670" s="94">
        <v>-85</v>
      </c>
      <c r="AX37670" s="94">
        <v>-531</v>
      </c>
      <c r="AY37670" s="94">
        <v>645</v>
      </c>
      <c r="AZ37670" s="94">
        <v>108</v>
      </c>
    </row>
    <row r="37671" spans="1:52">
      <c r="A37671" s="85" t="s">
        <v>113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6</v>
      </c>
      <c r="G37671" s="89" t="s">
        <v>397</v>
      </c>
      <c r="H37671" s="94">
        <v>2392</v>
      </c>
      <c r="I37671" s="94">
        <v>2333</v>
      </c>
      <c r="J37671" s="94">
        <v>1285</v>
      </c>
      <c r="K37671" s="94">
        <v>-1048</v>
      </c>
      <c r="O37671" s="94">
        <v>2333</v>
      </c>
      <c r="P37671" s="94">
        <v>1285</v>
      </c>
      <c r="Q37671" s="94">
        <v>-1048</v>
      </c>
      <c r="R37671" s="94">
        <v>634</v>
      </c>
      <c r="S37671" s="94">
        <v>0</v>
      </c>
      <c r="V37671" s="94">
        <v>212</v>
      </c>
      <c r="W37671" s="94">
        <v>101</v>
      </c>
      <c r="X37671" s="94">
        <v>289</v>
      </c>
      <c r="Y37671" s="94">
        <v>44</v>
      </c>
      <c r="AJ37671" s="94">
        <v>634</v>
      </c>
      <c r="AK37671" s="94">
        <v>0</v>
      </c>
      <c r="AN37671" s="94">
        <v>212</v>
      </c>
      <c r="AO37671" s="94">
        <v>101</v>
      </c>
      <c r="AP37671" s="94">
        <v>289</v>
      </c>
      <c r="AQ37671" s="94">
        <v>44</v>
      </c>
      <c r="AS37671" s="94">
        <v>144</v>
      </c>
      <c r="AT37671" s="94">
        <v>-311</v>
      </c>
      <c r="AU37671" s="94">
        <v>-972</v>
      </c>
      <c r="AV37671" s="94">
        <v>0</v>
      </c>
      <c r="AW37671" s="94">
        <v>-77</v>
      </c>
      <c r="AX37671" s="94">
        <v>-545</v>
      </c>
      <c r="AY37671" s="94">
        <v>606</v>
      </c>
      <c r="AZ37671" s="94">
        <v>107</v>
      </c>
    </row>
    <row r="37672" spans="1:52">
      <c r="A37672" s="85" t="s">
        <v>113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6</v>
      </c>
      <c r="G37672" s="89" t="s">
        <v>397</v>
      </c>
      <c r="H37672" s="94">
        <v>2358</v>
      </c>
      <c r="I37672" s="94">
        <v>2313</v>
      </c>
      <c r="J37672" s="94">
        <v>1359</v>
      </c>
      <c r="K37672" s="94">
        <v>-954</v>
      </c>
      <c r="O37672" s="94">
        <v>2313</v>
      </c>
      <c r="P37672" s="94">
        <v>1359</v>
      </c>
      <c r="Q37672" s="94">
        <v>-954</v>
      </c>
      <c r="R37672" s="94">
        <v>687</v>
      </c>
      <c r="S37672" s="94">
        <v>0</v>
      </c>
      <c r="V37672" s="94">
        <v>200</v>
      </c>
      <c r="W37672" s="94">
        <v>89</v>
      </c>
      <c r="X37672" s="94">
        <v>335</v>
      </c>
      <c r="Y37672" s="94">
        <v>47</v>
      </c>
      <c r="AJ37672" s="94">
        <v>687</v>
      </c>
      <c r="AK37672" s="94">
        <v>0</v>
      </c>
      <c r="AN37672" s="94">
        <v>200</v>
      </c>
      <c r="AO37672" s="94">
        <v>89</v>
      </c>
      <c r="AP37672" s="94">
        <v>335</v>
      </c>
      <c r="AQ37672" s="94">
        <v>47</v>
      </c>
      <c r="AS37672" s="94">
        <v>153</v>
      </c>
      <c r="AT37672" s="94">
        <v>-402</v>
      </c>
      <c r="AU37672" s="94">
        <v>-798</v>
      </c>
      <c r="AV37672" s="94">
        <v>0</v>
      </c>
      <c r="AW37672" s="94">
        <v>-74</v>
      </c>
      <c r="AX37672" s="94">
        <v>-602</v>
      </c>
      <c r="AY37672" s="94">
        <v>657</v>
      </c>
      <c r="AZ37672" s="94">
        <v>112</v>
      </c>
    </row>
    <row r="37673" spans="1:52">
      <c r="A37673" s="85" t="s">
        <v>113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6</v>
      </c>
      <c r="G37673" s="89" t="s">
        <v>397</v>
      </c>
      <c r="H37673" s="94">
        <v>2339</v>
      </c>
      <c r="I37673" s="94">
        <v>2267</v>
      </c>
      <c r="J37673" s="94">
        <v>1224</v>
      </c>
      <c r="K37673" s="94">
        <v>-1043</v>
      </c>
      <c r="O37673" s="94">
        <v>2267</v>
      </c>
      <c r="P37673" s="94">
        <v>1224</v>
      </c>
      <c r="Q37673" s="94">
        <v>-1043</v>
      </c>
      <c r="R37673" s="94">
        <v>563</v>
      </c>
      <c r="S37673" s="94">
        <v>0</v>
      </c>
      <c r="V37673" s="94">
        <v>197</v>
      </c>
      <c r="W37673" s="94">
        <v>77</v>
      </c>
      <c r="X37673" s="94">
        <v>340</v>
      </c>
      <c r="Y37673" s="94">
        <v>45</v>
      </c>
      <c r="AJ37673" s="94">
        <v>563</v>
      </c>
      <c r="AK37673" s="94">
        <v>0</v>
      </c>
      <c r="AN37673" s="94">
        <v>197</v>
      </c>
      <c r="AO37673" s="94">
        <v>77</v>
      </c>
      <c r="AP37673" s="94">
        <v>340</v>
      </c>
      <c r="AQ37673" s="94">
        <v>45</v>
      </c>
      <c r="AS37673" s="94">
        <v>151</v>
      </c>
      <c r="AT37673" s="94">
        <v>-445</v>
      </c>
      <c r="AU37673" s="94">
        <v>-824</v>
      </c>
      <c r="AV37673" s="94">
        <v>0</v>
      </c>
      <c r="AW37673" s="94">
        <v>-81</v>
      </c>
      <c r="AX37673" s="94">
        <v>-497</v>
      </c>
      <c r="AY37673" s="94">
        <v>541</v>
      </c>
      <c r="AZ37673" s="94">
        <v>112</v>
      </c>
    </row>
    <row r="37674" spans="1:52">
      <c r="A37674" s="85" t="s">
        <v>113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6</v>
      </c>
      <c r="G37674" s="89" t="s">
        <v>397</v>
      </c>
      <c r="H37674" s="94">
        <v>2351</v>
      </c>
      <c r="I37674" s="94">
        <v>2320</v>
      </c>
      <c r="J37674" s="94">
        <v>1376</v>
      </c>
      <c r="K37674" s="94">
        <v>-944</v>
      </c>
      <c r="O37674" s="94">
        <v>2320</v>
      </c>
      <c r="P37674" s="94">
        <v>1376</v>
      </c>
      <c r="Q37674" s="94">
        <v>-944</v>
      </c>
      <c r="R37674" s="94">
        <v>720</v>
      </c>
      <c r="S37674" s="94">
        <v>0</v>
      </c>
      <c r="V37674" s="94">
        <v>218</v>
      </c>
      <c r="W37674" s="94">
        <v>65</v>
      </c>
      <c r="X37674" s="94">
        <v>311</v>
      </c>
      <c r="Y37674" s="94">
        <v>47</v>
      </c>
      <c r="AJ37674" s="94">
        <v>720</v>
      </c>
      <c r="AK37674" s="94">
        <v>0</v>
      </c>
      <c r="AN37674" s="94">
        <v>218</v>
      </c>
      <c r="AO37674" s="94">
        <v>65</v>
      </c>
      <c r="AP37674" s="94">
        <v>311</v>
      </c>
      <c r="AQ37674" s="94">
        <v>47</v>
      </c>
      <c r="AS37674" s="94">
        <v>132</v>
      </c>
      <c r="AT37674" s="94">
        <v>-374</v>
      </c>
      <c r="AU37674" s="94">
        <v>-955</v>
      </c>
      <c r="AV37674" s="94">
        <v>0</v>
      </c>
      <c r="AW37674" s="94">
        <v>-92</v>
      </c>
      <c r="AX37674" s="94">
        <v>-473</v>
      </c>
      <c r="AY37674" s="94">
        <v>693</v>
      </c>
      <c r="AZ37674" s="94">
        <v>125</v>
      </c>
    </row>
    <row r="37675" spans="1:52">
      <c r="A37675" s="85" t="s">
        <v>113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6</v>
      </c>
      <c r="G37675" s="89" t="s">
        <v>397</v>
      </c>
      <c r="H37675" s="94">
        <v>2411</v>
      </c>
      <c r="I37675" s="94">
        <v>2372</v>
      </c>
      <c r="J37675" s="94">
        <v>1606</v>
      </c>
      <c r="K37675" s="94">
        <v>-766</v>
      </c>
      <c r="O37675" s="94">
        <v>2372</v>
      </c>
      <c r="P37675" s="94">
        <v>1606</v>
      </c>
      <c r="Q37675" s="94">
        <v>-766</v>
      </c>
      <c r="R37675" s="94">
        <v>1026</v>
      </c>
      <c r="S37675" s="94">
        <v>0</v>
      </c>
      <c r="V37675" s="94">
        <v>235</v>
      </c>
      <c r="W37675" s="94">
        <v>28</v>
      </c>
      <c r="X37675" s="94">
        <v>270</v>
      </c>
      <c r="Y37675" s="94">
        <v>48</v>
      </c>
      <c r="AJ37675" s="94">
        <v>1026</v>
      </c>
      <c r="AK37675" s="94">
        <v>0</v>
      </c>
      <c r="AN37675" s="94">
        <v>235</v>
      </c>
      <c r="AO37675" s="94">
        <v>28</v>
      </c>
      <c r="AP37675" s="94">
        <v>270</v>
      </c>
      <c r="AQ37675" s="94">
        <v>48</v>
      </c>
      <c r="AS37675" s="94">
        <v>96</v>
      </c>
      <c r="AT37675" s="94">
        <v>-305</v>
      </c>
      <c r="AU37675" s="94">
        <v>-1116</v>
      </c>
      <c r="AV37675" s="94">
        <v>0</v>
      </c>
      <c r="AW37675" s="94">
        <v>-130</v>
      </c>
      <c r="AX37675" s="94">
        <v>-418</v>
      </c>
      <c r="AY37675" s="94">
        <v>988</v>
      </c>
      <c r="AZ37675" s="94">
        <v>119</v>
      </c>
    </row>
    <row r="37676" spans="1:52">
      <c r="A37676" s="85" t="s">
        <v>113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6</v>
      </c>
      <c r="G37676" s="89" t="s">
        <v>397</v>
      </c>
      <c r="H37676" s="94">
        <v>2512</v>
      </c>
      <c r="I37676" s="94">
        <v>2475</v>
      </c>
      <c r="J37676" s="94">
        <v>1694</v>
      </c>
      <c r="K37676" s="94">
        <v>-781</v>
      </c>
      <c r="O37676" s="94">
        <v>2475</v>
      </c>
      <c r="P37676" s="94">
        <v>1694</v>
      </c>
      <c r="Q37676" s="94">
        <v>-781</v>
      </c>
      <c r="R37676" s="94">
        <v>1151</v>
      </c>
      <c r="S37676" s="94">
        <v>0</v>
      </c>
      <c r="V37676" s="94">
        <v>248</v>
      </c>
      <c r="W37676" s="94">
        <v>0</v>
      </c>
      <c r="X37676" s="94">
        <v>249</v>
      </c>
      <c r="Y37676" s="94">
        <v>45</v>
      </c>
      <c r="AJ37676" s="94">
        <v>1151</v>
      </c>
      <c r="AK37676" s="94">
        <v>0</v>
      </c>
      <c r="AN37676" s="94">
        <v>248</v>
      </c>
      <c r="AO37676" s="94">
        <v>0</v>
      </c>
      <c r="AP37676" s="94">
        <v>249</v>
      </c>
      <c r="AQ37676" s="94">
        <v>45</v>
      </c>
      <c r="AS37676" s="94">
        <v>87</v>
      </c>
      <c r="AT37676" s="94">
        <v>-381</v>
      </c>
      <c r="AU37676" s="94">
        <v>-1168</v>
      </c>
      <c r="AV37676" s="94">
        <v>0</v>
      </c>
      <c r="AW37676" s="94">
        <v>-147</v>
      </c>
      <c r="AX37676" s="94">
        <v>-384</v>
      </c>
      <c r="AY37676" s="94">
        <v>1098</v>
      </c>
      <c r="AZ37676" s="94">
        <v>114</v>
      </c>
    </row>
    <row r="37677" spans="1:52">
      <c r="A37677" s="85" t="s">
        <v>113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6</v>
      </c>
      <c r="G37677" s="89" t="s">
        <v>397</v>
      </c>
      <c r="H37677" s="94">
        <v>2526</v>
      </c>
      <c r="I37677" s="94">
        <v>2486</v>
      </c>
      <c r="J37677" s="94">
        <v>1898</v>
      </c>
      <c r="K37677" s="94">
        <v>-588</v>
      </c>
      <c r="O37677" s="94">
        <v>2486</v>
      </c>
      <c r="P37677" s="94">
        <v>1898</v>
      </c>
      <c r="Q37677" s="94">
        <v>-588</v>
      </c>
      <c r="R37677" s="94">
        <v>1273</v>
      </c>
      <c r="S37677" s="94">
        <v>0</v>
      </c>
      <c r="V37677" s="94">
        <v>245</v>
      </c>
      <c r="W37677" s="94">
        <v>0</v>
      </c>
      <c r="X37677" s="94">
        <v>332</v>
      </c>
      <c r="Y37677" s="94">
        <v>46</v>
      </c>
      <c r="AJ37677" s="94">
        <v>1273</v>
      </c>
      <c r="AK37677" s="94">
        <v>0</v>
      </c>
      <c r="AN37677" s="94">
        <v>245</v>
      </c>
      <c r="AO37677" s="94">
        <v>0</v>
      </c>
      <c r="AP37677" s="94">
        <v>332</v>
      </c>
      <c r="AQ37677" s="94">
        <v>46</v>
      </c>
      <c r="AS37677" s="94">
        <v>87</v>
      </c>
      <c r="AT37677" s="94">
        <v>-317</v>
      </c>
      <c r="AU37677" s="94">
        <v>-1162</v>
      </c>
      <c r="AV37677" s="94">
        <v>0</v>
      </c>
      <c r="AW37677" s="94">
        <v>-140</v>
      </c>
      <c r="AX37677" s="94">
        <v>-381</v>
      </c>
      <c r="AY37677" s="94">
        <v>1214</v>
      </c>
      <c r="AZ37677" s="94">
        <v>111</v>
      </c>
    </row>
    <row r="37678" spans="1:52">
      <c r="A37678" s="85" t="s">
        <v>113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6</v>
      </c>
      <c r="G37678" s="89" t="s">
        <v>397</v>
      </c>
      <c r="H37678" s="94">
        <v>2431</v>
      </c>
      <c r="I37678" s="94">
        <v>2477</v>
      </c>
      <c r="J37678" s="94">
        <v>2014</v>
      </c>
      <c r="K37678" s="94">
        <v>-463</v>
      </c>
      <c r="O37678" s="94">
        <v>2477</v>
      </c>
      <c r="P37678" s="94">
        <v>2014</v>
      </c>
      <c r="Q37678" s="94">
        <v>-463</v>
      </c>
      <c r="R37678" s="94">
        <v>1303</v>
      </c>
      <c r="S37678" s="94">
        <v>0</v>
      </c>
      <c r="V37678" s="94">
        <v>232</v>
      </c>
      <c r="W37678" s="94">
        <v>0</v>
      </c>
      <c r="X37678" s="94">
        <v>374</v>
      </c>
      <c r="Y37678" s="94">
        <v>46</v>
      </c>
      <c r="AJ37678" s="94">
        <v>1303</v>
      </c>
      <c r="AK37678" s="94">
        <v>0</v>
      </c>
      <c r="AN37678" s="94">
        <v>232</v>
      </c>
      <c r="AO37678" s="94">
        <v>0</v>
      </c>
      <c r="AP37678" s="94">
        <v>374</v>
      </c>
      <c r="AQ37678" s="94">
        <v>46</v>
      </c>
      <c r="AS37678" s="94">
        <v>88</v>
      </c>
      <c r="AT37678" s="94">
        <v>-438</v>
      </c>
      <c r="AU37678" s="94">
        <v>-933</v>
      </c>
      <c r="AV37678" s="94">
        <v>0</v>
      </c>
      <c r="AW37678" s="94">
        <v>-130</v>
      </c>
      <c r="AX37678" s="94">
        <v>-398</v>
      </c>
      <c r="AY37678" s="94">
        <v>1242</v>
      </c>
      <c r="AZ37678" s="94">
        <v>106</v>
      </c>
    </row>
    <row r="37679" spans="1:52">
      <c r="A37679" s="85" t="s">
        <v>113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6</v>
      </c>
      <c r="G37679" s="89" t="s">
        <v>397</v>
      </c>
      <c r="H37679" s="94">
        <v>2279</v>
      </c>
      <c r="I37679" s="94">
        <v>2304</v>
      </c>
      <c r="J37679" s="94">
        <v>1829</v>
      </c>
      <c r="K37679" s="94">
        <v>-475</v>
      </c>
      <c r="O37679" s="94">
        <v>2304</v>
      </c>
      <c r="P37679" s="94">
        <v>1829</v>
      </c>
      <c r="Q37679" s="94">
        <v>-475</v>
      </c>
      <c r="R37679" s="94">
        <v>1182</v>
      </c>
      <c r="S37679" s="94">
        <v>0</v>
      </c>
      <c r="V37679" s="94">
        <v>245</v>
      </c>
      <c r="W37679" s="94">
        <v>0</v>
      </c>
      <c r="X37679" s="94">
        <v>319</v>
      </c>
      <c r="Y37679" s="94">
        <v>46</v>
      </c>
      <c r="AJ37679" s="94">
        <v>1182</v>
      </c>
      <c r="AK37679" s="94">
        <v>0</v>
      </c>
      <c r="AN37679" s="94">
        <v>245</v>
      </c>
      <c r="AO37679" s="94">
        <v>0</v>
      </c>
      <c r="AP37679" s="94">
        <v>319</v>
      </c>
      <c r="AQ37679" s="94">
        <v>46</v>
      </c>
      <c r="AS37679" s="94">
        <v>73</v>
      </c>
      <c r="AT37679" s="94">
        <v>-383</v>
      </c>
      <c r="AU37679" s="94">
        <v>-871</v>
      </c>
      <c r="AV37679" s="94">
        <v>0</v>
      </c>
      <c r="AW37679" s="94">
        <v>-109</v>
      </c>
      <c r="AX37679" s="94">
        <v>-422</v>
      </c>
      <c r="AY37679" s="94">
        <v>1129</v>
      </c>
      <c r="AZ37679" s="94">
        <v>108</v>
      </c>
    </row>
    <row r="37680" spans="1:52">
      <c r="A37680" s="85" t="s">
        <v>113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6</v>
      </c>
      <c r="G37680" s="89" t="s">
        <v>397</v>
      </c>
      <c r="H37680" s="94">
        <v>2094</v>
      </c>
      <c r="I37680" s="94">
        <v>2089</v>
      </c>
      <c r="J37680" s="94">
        <v>1837</v>
      </c>
      <c r="K37680" s="94">
        <v>-252</v>
      </c>
      <c r="O37680" s="94">
        <v>2089</v>
      </c>
      <c r="P37680" s="94">
        <v>1837</v>
      </c>
      <c r="Q37680" s="94">
        <v>-252</v>
      </c>
      <c r="R37680" s="94">
        <v>1171</v>
      </c>
      <c r="S37680" s="94">
        <v>0</v>
      </c>
      <c r="V37680" s="94">
        <v>244</v>
      </c>
      <c r="W37680" s="94">
        <v>0</v>
      </c>
      <c r="X37680" s="94">
        <v>375</v>
      </c>
      <c r="Y37680" s="94">
        <v>46</v>
      </c>
      <c r="AJ37680" s="94">
        <v>1171</v>
      </c>
      <c r="AK37680" s="94">
        <v>0</v>
      </c>
      <c r="AN37680" s="94">
        <v>244</v>
      </c>
      <c r="AO37680" s="94">
        <v>0</v>
      </c>
      <c r="AP37680" s="94">
        <v>375</v>
      </c>
      <c r="AQ37680" s="94">
        <v>46</v>
      </c>
      <c r="AS37680" s="94">
        <v>106</v>
      </c>
      <c r="AT37680" s="94">
        <v>-304</v>
      </c>
      <c r="AU37680" s="94">
        <v>-642</v>
      </c>
      <c r="AV37680" s="94">
        <v>0</v>
      </c>
      <c r="AW37680" s="94">
        <v>-63</v>
      </c>
      <c r="AX37680" s="94">
        <v>-554</v>
      </c>
      <c r="AY37680" s="94">
        <v>1113</v>
      </c>
      <c r="AZ37680" s="94">
        <v>92</v>
      </c>
    </row>
    <row r="37681" spans="1:52">
      <c r="A37681" s="85" t="s">
        <v>113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6</v>
      </c>
      <c r="G37681" s="89" t="s">
        <v>397</v>
      </c>
      <c r="H37681" s="94">
        <v>1951</v>
      </c>
      <c r="I37681" s="94">
        <v>1922</v>
      </c>
      <c r="J37681" s="94">
        <v>1571</v>
      </c>
      <c r="K37681" s="94">
        <v>-351</v>
      </c>
      <c r="O37681" s="94">
        <v>1922</v>
      </c>
      <c r="P37681" s="94">
        <v>1571</v>
      </c>
      <c r="Q37681" s="94">
        <v>-351</v>
      </c>
      <c r="R37681" s="94">
        <v>904</v>
      </c>
      <c r="S37681" s="94">
        <v>0</v>
      </c>
      <c r="V37681" s="94">
        <v>240</v>
      </c>
      <c r="W37681" s="94">
        <v>0</v>
      </c>
      <c r="X37681" s="94">
        <v>385</v>
      </c>
      <c r="Y37681" s="94">
        <v>41</v>
      </c>
      <c r="AJ37681" s="94">
        <v>904</v>
      </c>
      <c r="AK37681" s="94">
        <v>0</v>
      </c>
      <c r="AN37681" s="94">
        <v>240</v>
      </c>
      <c r="AO37681" s="94">
        <v>0</v>
      </c>
      <c r="AP37681" s="94">
        <v>385</v>
      </c>
      <c r="AQ37681" s="94">
        <v>41</v>
      </c>
      <c r="AS37681" s="94">
        <v>127</v>
      </c>
      <c r="AT37681" s="94">
        <v>-305</v>
      </c>
      <c r="AU37681" s="94">
        <v>-587</v>
      </c>
      <c r="AV37681" s="94">
        <v>0</v>
      </c>
      <c r="AW37681" s="94">
        <v>-47</v>
      </c>
      <c r="AX37681" s="94">
        <v>-497</v>
      </c>
      <c r="AY37681" s="94">
        <v>873</v>
      </c>
      <c r="AZ37681" s="94">
        <v>85</v>
      </c>
    </row>
    <row r="37682" spans="1:52">
      <c r="A37682" s="85" t="s">
        <v>113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6</v>
      </c>
      <c r="G37682" s="89" t="s">
        <v>397</v>
      </c>
      <c r="H37682" s="94">
        <v>1863</v>
      </c>
      <c r="I37682" s="94">
        <v>1850</v>
      </c>
      <c r="J37682" s="94">
        <v>1710</v>
      </c>
      <c r="K37682" s="94">
        <v>-140</v>
      </c>
      <c r="O37682" s="94">
        <v>1850</v>
      </c>
      <c r="P37682" s="94">
        <v>1710</v>
      </c>
      <c r="Q37682" s="94">
        <v>-140</v>
      </c>
      <c r="R37682" s="94">
        <v>1135</v>
      </c>
      <c r="S37682" s="94">
        <v>0</v>
      </c>
      <c r="V37682" s="94">
        <v>187</v>
      </c>
      <c r="W37682" s="94">
        <v>0</v>
      </c>
      <c r="X37682" s="94">
        <v>348</v>
      </c>
      <c r="Y37682" s="94">
        <v>40</v>
      </c>
      <c r="AJ37682" s="94">
        <v>1135</v>
      </c>
      <c r="AK37682" s="94">
        <v>0</v>
      </c>
      <c r="AN37682" s="94">
        <v>187</v>
      </c>
      <c r="AO37682" s="94">
        <v>0</v>
      </c>
      <c r="AP37682" s="94">
        <v>348</v>
      </c>
      <c r="AQ37682" s="94">
        <v>40</v>
      </c>
      <c r="AS37682" s="94">
        <v>128</v>
      </c>
      <c r="AT37682" s="94">
        <v>-309</v>
      </c>
      <c r="AU37682" s="94">
        <v>-465</v>
      </c>
      <c r="AV37682" s="94">
        <v>0</v>
      </c>
      <c r="AW37682" s="94">
        <v>-42</v>
      </c>
      <c r="AX37682" s="94">
        <v>-612</v>
      </c>
      <c r="AY37682" s="94">
        <v>1083</v>
      </c>
      <c r="AZ37682" s="94">
        <v>77</v>
      </c>
    </row>
    <row r="37683" spans="1:52">
      <c r="A37683" s="85" t="s">
        <v>113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6</v>
      </c>
      <c r="G37683" s="89" t="s">
        <v>397</v>
      </c>
      <c r="H37683" s="94">
        <v>1805</v>
      </c>
      <c r="I37683" s="94">
        <v>1782</v>
      </c>
      <c r="J37683" s="94">
        <v>1589</v>
      </c>
      <c r="K37683" s="94">
        <v>-193</v>
      </c>
      <c r="O37683" s="94">
        <v>1782</v>
      </c>
      <c r="P37683" s="94">
        <v>1589</v>
      </c>
      <c r="Q37683" s="94">
        <v>-193</v>
      </c>
      <c r="R37683" s="94">
        <v>952</v>
      </c>
      <c r="S37683" s="94">
        <v>0</v>
      </c>
      <c r="V37683" s="94">
        <v>186</v>
      </c>
      <c r="W37683" s="94">
        <v>0</v>
      </c>
      <c r="X37683" s="94">
        <v>407</v>
      </c>
      <c r="Y37683" s="94">
        <v>43</v>
      </c>
      <c r="AJ37683" s="94">
        <v>952</v>
      </c>
      <c r="AK37683" s="94">
        <v>0</v>
      </c>
      <c r="AN37683" s="94">
        <v>186</v>
      </c>
      <c r="AO37683" s="94">
        <v>0</v>
      </c>
      <c r="AP37683" s="94">
        <v>407</v>
      </c>
      <c r="AQ37683" s="94">
        <v>43</v>
      </c>
      <c r="AS37683" s="94">
        <v>131</v>
      </c>
      <c r="AT37683" s="94">
        <v>-320</v>
      </c>
      <c r="AU37683" s="94">
        <v>-453</v>
      </c>
      <c r="AV37683" s="94">
        <v>0</v>
      </c>
      <c r="AW37683" s="94">
        <v>-51</v>
      </c>
      <c r="AX37683" s="94">
        <v>-485</v>
      </c>
      <c r="AY37683" s="94">
        <v>915</v>
      </c>
      <c r="AZ37683" s="94">
        <v>70</v>
      </c>
    </row>
    <row r="37684" spans="1:52">
      <c r="A37684" s="85" t="s">
        <v>113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6</v>
      </c>
      <c r="G37684" s="89" t="s">
        <v>397</v>
      </c>
      <c r="H37684" s="94">
        <v>1779</v>
      </c>
      <c r="I37684" s="94">
        <v>1765</v>
      </c>
      <c r="J37684" s="94">
        <v>1387</v>
      </c>
      <c r="K37684" s="94">
        <v>-378</v>
      </c>
      <c r="O37684" s="94">
        <v>1765</v>
      </c>
      <c r="P37684" s="94">
        <v>1387</v>
      </c>
      <c r="Q37684" s="94">
        <v>-378</v>
      </c>
      <c r="R37684" s="94">
        <v>743</v>
      </c>
      <c r="S37684" s="94">
        <v>0</v>
      </c>
      <c r="V37684" s="94">
        <v>187</v>
      </c>
      <c r="W37684" s="94">
        <v>0</v>
      </c>
      <c r="X37684" s="94">
        <v>408</v>
      </c>
      <c r="Y37684" s="94">
        <v>48</v>
      </c>
      <c r="AJ37684" s="94">
        <v>743</v>
      </c>
      <c r="AK37684" s="94">
        <v>0</v>
      </c>
      <c r="AN37684" s="94">
        <v>187</v>
      </c>
      <c r="AO37684" s="94">
        <v>0</v>
      </c>
      <c r="AP37684" s="94">
        <v>408</v>
      </c>
      <c r="AQ37684" s="94">
        <v>48</v>
      </c>
      <c r="AS37684" s="94">
        <v>133</v>
      </c>
      <c r="AT37684" s="94">
        <v>-496</v>
      </c>
      <c r="AU37684" s="94">
        <v>-409</v>
      </c>
      <c r="AV37684" s="94">
        <v>0</v>
      </c>
      <c r="AW37684" s="94">
        <v>-64</v>
      </c>
      <c r="AX37684" s="94">
        <v>-327</v>
      </c>
      <c r="AY37684" s="94">
        <v>713</v>
      </c>
      <c r="AZ37684" s="94">
        <v>72</v>
      </c>
    </row>
    <row r="37685" spans="1:52">
      <c r="A37685" s="85" t="s">
        <v>113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6</v>
      </c>
      <c r="G37685" s="89" t="s">
        <v>397</v>
      </c>
      <c r="H37685" s="94">
        <v>1783</v>
      </c>
      <c r="I37685" s="94">
        <v>1766</v>
      </c>
      <c r="J37685" s="94">
        <v>1570</v>
      </c>
      <c r="K37685" s="94">
        <v>-196</v>
      </c>
      <c r="O37685" s="94">
        <v>1766</v>
      </c>
      <c r="P37685" s="94">
        <v>1570</v>
      </c>
      <c r="Q37685" s="94">
        <v>-196</v>
      </c>
      <c r="R37685" s="94">
        <v>931</v>
      </c>
      <c r="S37685" s="94">
        <v>0</v>
      </c>
      <c r="V37685" s="94">
        <v>189</v>
      </c>
      <c r="W37685" s="94">
        <v>0</v>
      </c>
      <c r="X37685" s="94">
        <v>403</v>
      </c>
      <c r="Y37685" s="94">
        <v>47</v>
      </c>
      <c r="AJ37685" s="94">
        <v>931</v>
      </c>
      <c r="AK37685" s="94">
        <v>0</v>
      </c>
      <c r="AN37685" s="94">
        <v>189</v>
      </c>
      <c r="AO37685" s="94">
        <v>0</v>
      </c>
      <c r="AP37685" s="94">
        <v>403</v>
      </c>
      <c r="AQ37685" s="94">
        <v>47</v>
      </c>
      <c r="AS37685" s="94">
        <v>131</v>
      </c>
      <c r="AT37685" s="94">
        <v>-334</v>
      </c>
      <c r="AU37685" s="94">
        <v>-552</v>
      </c>
      <c r="AV37685" s="94">
        <v>0</v>
      </c>
      <c r="AW37685" s="94">
        <v>-65</v>
      </c>
      <c r="AX37685" s="94">
        <v>-343</v>
      </c>
      <c r="AY37685" s="94">
        <v>897</v>
      </c>
      <c r="AZ37685" s="94">
        <v>70</v>
      </c>
    </row>
    <row r="37686" spans="1:52">
      <c r="A37686" s="85" t="s">
        <v>113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6</v>
      </c>
      <c r="G37686" s="89" t="s">
        <v>397</v>
      </c>
      <c r="H37686" s="94">
        <v>1862</v>
      </c>
      <c r="I37686" s="94">
        <v>1842</v>
      </c>
      <c r="J37686" s="94">
        <v>1634</v>
      </c>
      <c r="K37686" s="94">
        <v>-208</v>
      </c>
      <c r="O37686" s="94">
        <v>1842</v>
      </c>
      <c r="P37686" s="94">
        <v>1634</v>
      </c>
      <c r="Q37686" s="94">
        <v>-208</v>
      </c>
      <c r="R37686" s="94">
        <v>944</v>
      </c>
      <c r="S37686" s="94">
        <v>0</v>
      </c>
      <c r="V37686" s="94">
        <v>238</v>
      </c>
      <c r="W37686" s="94">
        <v>0</v>
      </c>
      <c r="X37686" s="94">
        <v>400</v>
      </c>
      <c r="Y37686" s="94">
        <v>52</v>
      </c>
      <c r="AJ37686" s="94">
        <v>944</v>
      </c>
      <c r="AK37686" s="94">
        <v>0</v>
      </c>
      <c r="AN37686" s="94">
        <v>238</v>
      </c>
      <c r="AO37686" s="94">
        <v>0</v>
      </c>
      <c r="AP37686" s="94">
        <v>400</v>
      </c>
      <c r="AQ37686" s="94">
        <v>52</v>
      </c>
      <c r="AS37686" s="94">
        <v>148</v>
      </c>
      <c r="AT37686" s="94">
        <v>-334</v>
      </c>
      <c r="AU37686" s="94">
        <v>-721</v>
      </c>
      <c r="AV37686" s="94">
        <v>0</v>
      </c>
      <c r="AW37686" s="94">
        <v>-69</v>
      </c>
      <c r="AX37686" s="94">
        <v>-205</v>
      </c>
      <c r="AY37686" s="94">
        <v>901</v>
      </c>
      <c r="AZ37686" s="94">
        <v>72</v>
      </c>
    </row>
    <row r="37687" spans="1:52">
      <c r="A37687" s="85" t="s">
        <v>113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6</v>
      </c>
      <c r="G37687" s="89" t="s">
        <v>397</v>
      </c>
      <c r="H37687" s="94">
        <v>2081</v>
      </c>
      <c r="I37687" s="94">
        <v>2047</v>
      </c>
      <c r="J37687" s="94">
        <v>1686</v>
      </c>
      <c r="K37687" s="94">
        <v>-361</v>
      </c>
      <c r="O37687" s="94">
        <v>2047</v>
      </c>
      <c r="P37687" s="94">
        <v>1686</v>
      </c>
      <c r="Q37687" s="94">
        <v>-361</v>
      </c>
      <c r="R37687" s="94">
        <v>969</v>
      </c>
      <c r="S37687" s="94">
        <v>0</v>
      </c>
      <c r="V37687" s="94">
        <v>261</v>
      </c>
      <c r="W37687" s="94">
        <v>0</v>
      </c>
      <c r="X37687" s="94">
        <v>403</v>
      </c>
      <c r="Y37687" s="94">
        <v>52</v>
      </c>
      <c r="AJ37687" s="94">
        <v>969</v>
      </c>
      <c r="AK37687" s="94">
        <v>0</v>
      </c>
      <c r="AN37687" s="94">
        <v>261</v>
      </c>
      <c r="AO37687" s="94">
        <v>0</v>
      </c>
      <c r="AP37687" s="94">
        <v>403</v>
      </c>
      <c r="AQ37687" s="94">
        <v>52</v>
      </c>
      <c r="AS37687" s="94">
        <v>135</v>
      </c>
      <c r="AT37687" s="94">
        <v>-315</v>
      </c>
      <c r="AU37687" s="94">
        <v>-1038</v>
      </c>
      <c r="AV37687" s="94">
        <v>0</v>
      </c>
      <c r="AW37687" s="94">
        <v>-91</v>
      </c>
      <c r="AX37687" s="94">
        <v>-71</v>
      </c>
      <c r="AY37687" s="94">
        <v>938</v>
      </c>
      <c r="AZ37687" s="94">
        <v>81</v>
      </c>
    </row>
    <row r="37688" spans="1:52">
      <c r="A37688" s="85" t="s">
        <v>113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6</v>
      </c>
      <c r="G37688" s="89" t="s">
        <v>397</v>
      </c>
      <c r="H37688" s="94">
        <v>2390</v>
      </c>
      <c r="I37688" s="94">
        <v>2342</v>
      </c>
      <c r="J37688" s="94">
        <v>1620</v>
      </c>
      <c r="K37688" s="94">
        <v>-722</v>
      </c>
      <c r="O37688" s="94">
        <v>2342</v>
      </c>
      <c r="P37688" s="94">
        <v>1620</v>
      </c>
      <c r="Q37688" s="94">
        <v>-722</v>
      </c>
      <c r="R37688" s="94">
        <v>867</v>
      </c>
      <c r="S37688" s="94">
        <v>0</v>
      </c>
      <c r="V37688" s="94">
        <v>310</v>
      </c>
      <c r="W37688" s="94">
        <v>0</v>
      </c>
      <c r="X37688" s="94">
        <v>392</v>
      </c>
      <c r="Y37688" s="94">
        <v>50</v>
      </c>
      <c r="AJ37688" s="94">
        <v>867</v>
      </c>
      <c r="AK37688" s="94">
        <v>0</v>
      </c>
      <c r="AN37688" s="94">
        <v>310</v>
      </c>
      <c r="AO37688" s="94">
        <v>0</v>
      </c>
      <c r="AP37688" s="94">
        <v>392</v>
      </c>
      <c r="AQ37688" s="94">
        <v>50</v>
      </c>
      <c r="AS37688" s="94">
        <v>124</v>
      </c>
      <c r="AT37688" s="94">
        <v>-320</v>
      </c>
      <c r="AU37688" s="94">
        <v>-1326</v>
      </c>
      <c r="AV37688" s="94">
        <v>0</v>
      </c>
      <c r="AW37688" s="94">
        <v>-125</v>
      </c>
      <c r="AX37688" s="94">
        <v>6</v>
      </c>
      <c r="AY37688" s="94">
        <v>835</v>
      </c>
      <c r="AZ37688" s="94">
        <v>84</v>
      </c>
    </row>
    <row r="37689" spans="1:52">
      <c r="A37689" s="85" t="s">
        <v>113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6</v>
      </c>
      <c r="G37689" s="89" t="s">
        <v>397</v>
      </c>
      <c r="H37689" s="94">
        <v>2589</v>
      </c>
      <c r="I37689" s="94">
        <v>2520</v>
      </c>
      <c r="J37689" s="94">
        <v>1508</v>
      </c>
      <c r="K37689" s="94">
        <v>-1012</v>
      </c>
      <c r="O37689" s="94">
        <v>2520</v>
      </c>
      <c r="P37689" s="94">
        <v>1508</v>
      </c>
      <c r="Q37689" s="94">
        <v>-1012</v>
      </c>
      <c r="R37689" s="94">
        <v>856</v>
      </c>
      <c r="S37689" s="94">
        <v>0</v>
      </c>
      <c r="V37689" s="94">
        <v>236</v>
      </c>
      <c r="W37689" s="94">
        <v>3</v>
      </c>
      <c r="X37689" s="94">
        <v>366</v>
      </c>
      <c r="Y37689" s="94">
        <v>45</v>
      </c>
      <c r="AJ37689" s="94">
        <v>856</v>
      </c>
      <c r="AK37689" s="94">
        <v>0</v>
      </c>
      <c r="AN37689" s="94">
        <v>236</v>
      </c>
      <c r="AO37689" s="94">
        <v>3</v>
      </c>
      <c r="AP37689" s="94">
        <v>366</v>
      </c>
      <c r="AQ37689" s="94">
        <v>45</v>
      </c>
      <c r="AS37689" s="94">
        <v>117</v>
      </c>
      <c r="AT37689" s="94">
        <v>-319</v>
      </c>
      <c r="AU37689" s="94">
        <v>-1458</v>
      </c>
      <c r="AV37689" s="94">
        <v>-1</v>
      </c>
      <c r="AW37689" s="94">
        <v>-130</v>
      </c>
      <c r="AX37689" s="94">
        <v>-131</v>
      </c>
      <c r="AY37689" s="94">
        <v>822</v>
      </c>
      <c r="AZ37689" s="94">
        <v>88</v>
      </c>
    </row>
    <row r="37690" spans="1:52">
      <c r="A37690" s="85" t="s">
        <v>113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6</v>
      </c>
      <c r="G37690" s="89" t="s">
        <v>397</v>
      </c>
      <c r="H37690" s="94">
        <v>2611</v>
      </c>
      <c r="I37690" s="94">
        <v>2539</v>
      </c>
      <c r="J37690" s="94">
        <v>1617</v>
      </c>
      <c r="K37690" s="94">
        <v>-922</v>
      </c>
      <c r="O37690" s="94">
        <v>2539</v>
      </c>
      <c r="P37690" s="94">
        <v>1617</v>
      </c>
      <c r="Q37690" s="94">
        <v>-922</v>
      </c>
      <c r="R37690" s="94">
        <v>973</v>
      </c>
      <c r="S37690" s="94">
        <v>0</v>
      </c>
      <c r="V37690" s="94">
        <v>183</v>
      </c>
      <c r="W37690" s="94">
        <v>56</v>
      </c>
      <c r="X37690" s="94">
        <v>359</v>
      </c>
      <c r="Y37690" s="94">
        <v>45</v>
      </c>
      <c r="AJ37690" s="94">
        <v>973</v>
      </c>
      <c r="AK37690" s="94">
        <v>0</v>
      </c>
      <c r="AN37690" s="94">
        <v>183</v>
      </c>
      <c r="AO37690" s="94">
        <v>56</v>
      </c>
      <c r="AP37690" s="94">
        <v>359</v>
      </c>
      <c r="AQ37690" s="94">
        <v>45</v>
      </c>
      <c r="AS37690" s="94">
        <v>121</v>
      </c>
      <c r="AT37690" s="94">
        <v>-412</v>
      </c>
      <c r="AU37690" s="94">
        <v>-1145</v>
      </c>
      <c r="AV37690" s="94">
        <v>-5</v>
      </c>
      <c r="AW37690" s="94">
        <v>-109</v>
      </c>
      <c r="AX37690" s="94">
        <v>-417</v>
      </c>
      <c r="AY37690" s="94">
        <v>931</v>
      </c>
      <c r="AZ37690" s="94">
        <v>114</v>
      </c>
    </row>
    <row r="37691" spans="1:52">
      <c r="A37691" s="85" t="s">
        <v>113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6</v>
      </c>
      <c r="G37691" s="89" t="s">
        <v>397</v>
      </c>
      <c r="H37691" s="94">
        <v>2579</v>
      </c>
      <c r="I37691" s="94">
        <v>2473</v>
      </c>
      <c r="J37691" s="94">
        <v>1671</v>
      </c>
      <c r="K37691" s="94">
        <v>-802</v>
      </c>
      <c r="O37691" s="94">
        <v>2473</v>
      </c>
      <c r="P37691" s="94">
        <v>1671</v>
      </c>
      <c r="Q37691" s="94">
        <v>-802</v>
      </c>
      <c r="R37691" s="94">
        <v>910</v>
      </c>
      <c r="S37691" s="94">
        <v>0</v>
      </c>
      <c r="V37691" s="94">
        <v>235</v>
      </c>
      <c r="W37691" s="94">
        <v>114</v>
      </c>
      <c r="X37691" s="94">
        <v>367</v>
      </c>
      <c r="Y37691" s="94">
        <v>45</v>
      </c>
      <c r="AJ37691" s="94">
        <v>910</v>
      </c>
      <c r="AK37691" s="94">
        <v>0</v>
      </c>
      <c r="AN37691" s="94">
        <v>235</v>
      </c>
      <c r="AO37691" s="94">
        <v>114</v>
      </c>
      <c r="AP37691" s="94">
        <v>367</v>
      </c>
      <c r="AQ37691" s="94">
        <v>45</v>
      </c>
      <c r="AS37691" s="94">
        <v>106</v>
      </c>
      <c r="AT37691" s="94">
        <v>-390</v>
      </c>
      <c r="AU37691" s="94">
        <v>-831</v>
      </c>
      <c r="AV37691" s="94">
        <v>-1</v>
      </c>
      <c r="AW37691" s="94">
        <v>-80</v>
      </c>
      <c r="AX37691" s="94">
        <v>-601</v>
      </c>
      <c r="AY37691" s="94">
        <v>875</v>
      </c>
      <c r="AZ37691" s="94">
        <v>120</v>
      </c>
    </row>
    <row r="37692" spans="1:52">
      <c r="A37692" s="85" t="s">
        <v>113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6</v>
      </c>
      <c r="G37692" s="89" t="s">
        <v>397</v>
      </c>
      <c r="H37692" s="94">
        <v>2510</v>
      </c>
      <c r="I37692" s="94">
        <v>2437</v>
      </c>
      <c r="J37692" s="94">
        <v>1668</v>
      </c>
      <c r="K37692" s="94">
        <v>-769</v>
      </c>
      <c r="O37692" s="94">
        <v>2437</v>
      </c>
      <c r="P37692" s="94">
        <v>1668</v>
      </c>
      <c r="Q37692" s="94">
        <v>-769</v>
      </c>
      <c r="R37692" s="94">
        <v>901</v>
      </c>
      <c r="S37692" s="94">
        <v>0</v>
      </c>
      <c r="V37692" s="94">
        <v>248</v>
      </c>
      <c r="W37692" s="94">
        <v>109</v>
      </c>
      <c r="X37692" s="94">
        <v>364</v>
      </c>
      <c r="Y37692" s="94">
        <v>45</v>
      </c>
      <c r="AJ37692" s="94">
        <v>901</v>
      </c>
      <c r="AK37692" s="94">
        <v>0</v>
      </c>
      <c r="AN37692" s="94">
        <v>248</v>
      </c>
      <c r="AO37692" s="94">
        <v>109</v>
      </c>
      <c r="AP37692" s="94">
        <v>364</v>
      </c>
      <c r="AQ37692" s="94">
        <v>45</v>
      </c>
      <c r="AS37692" s="94">
        <v>108</v>
      </c>
      <c r="AT37692" s="94">
        <v>-306</v>
      </c>
      <c r="AU37692" s="94">
        <v>-853</v>
      </c>
      <c r="AV37692" s="94">
        <v>1</v>
      </c>
      <c r="AW37692" s="94">
        <v>-60</v>
      </c>
      <c r="AX37692" s="94">
        <v>-639</v>
      </c>
      <c r="AY37692" s="94">
        <v>859</v>
      </c>
      <c r="AZ37692" s="94">
        <v>121</v>
      </c>
    </row>
    <row r="37693" spans="1:52">
      <c r="A37693" s="85" t="s">
        <v>113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6</v>
      </c>
      <c r="G37693" s="89" t="s">
        <v>397</v>
      </c>
      <c r="H37693" s="94">
        <v>2451</v>
      </c>
      <c r="I37693" s="94">
        <v>2357</v>
      </c>
      <c r="J37693" s="94">
        <v>1442</v>
      </c>
      <c r="K37693" s="94">
        <v>-915</v>
      </c>
      <c r="O37693" s="94">
        <v>2357</v>
      </c>
      <c r="P37693" s="94">
        <v>1442</v>
      </c>
      <c r="Q37693" s="94">
        <v>-915</v>
      </c>
      <c r="R37693" s="94">
        <v>715</v>
      </c>
      <c r="S37693" s="94">
        <v>0</v>
      </c>
      <c r="V37693" s="94">
        <v>216</v>
      </c>
      <c r="W37693" s="94">
        <v>116</v>
      </c>
      <c r="X37693" s="94">
        <v>348</v>
      </c>
      <c r="Y37693" s="94">
        <v>46</v>
      </c>
      <c r="AJ37693" s="94">
        <v>715</v>
      </c>
      <c r="AK37693" s="94">
        <v>0</v>
      </c>
      <c r="AN37693" s="94">
        <v>216</v>
      </c>
      <c r="AO37693" s="94">
        <v>116</v>
      </c>
      <c r="AP37693" s="94">
        <v>348</v>
      </c>
      <c r="AQ37693" s="94">
        <v>46</v>
      </c>
      <c r="AS37693" s="94">
        <v>120</v>
      </c>
      <c r="AT37693" s="94">
        <v>-357</v>
      </c>
      <c r="AU37693" s="94">
        <v>-838</v>
      </c>
      <c r="AV37693" s="94">
        <v>-2</v>
      </c>
      <c r="AW37693" s="94">
        <v>-48</v>
      </c>
      <c r="AX37693" s="94">
        <v>-596</v>
      </c>
      <c r="AY37693" s="94">
        <v>686</v>
      </c>
      <c r="AZ37693" s="94">
        <v>120</v>
      </c>
    </row>
    <row r="37694" spans="1:52">
      <c r="A37694" s="85" t="s">
        <v>113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6</v>
      </c>
      <c r="G37694" s="89" t="s">
        <v>397</v>
      </c>
      <c r="H37694" s="94">
        <v>2397</v>
      </c>
      <c r="I37694" s="94">
        <v>2327</v>
      </c>
      <c r="J37694" s="94">
        <v>1400</v>
      </c>
      <c r="K37694" s="94">
        <v>-927</v>
      </c>
      <c r="O37694" s="94">
        <v>2327</v>
      </c>
      <c r="P37694" s="94">
        <v>1400</v>
      </c>
      <c r="Q37694" s="94">
        <v>-927</v>
      </c>
      <c r="R37694" s="94">
        <v>697</v>
      </c>
      <c r="S37694" s="94">
        <v>0</v>
      </c>
      <c r="V37694" s="94">
        <v>204</v>
      </c>
      <c r="W37694" s="94">
        <v>118</v>
      </c>
      <c r="X37694" s="94">
        <v>334</v>
      </c>
      <c r="Y37694" s="94">
        <v>46</v>
      </c>
      <c r="AJ37694" s="94">
        <v>697</v>
      </c>
      <c r="AK37694" s="94">
        <v>0</v>
      </c>
      <c r="AN37694" s="94">
        <v>204</v>
      </c>
      <c r="AO37694" s="94">
        <v>118</v>
      </c>
      <c r="AP37694" s="94">
        <v>334</v>
      </c>
      <c r="AQ37694" s="94">
        <v>46</v>
      </c>
      <c r="AS37694" s="94">
        <v>116</v>
      </c>
      <c r="AT37694" s="94">
        <v>-420</v>
      </c>
      <c r="AU37694" s="94">
        <v>-810</v>
      </c>
      <c r="AV37694" s="94">
        <v>-1</v>
      </c>
      <c r="AW37694" s="94">
        <v>-52</v>
      </c>
      <c r="AX37694" s="94">
        <v>-545</v>
      </c>
      <c r="AY37694" s="94">
        <v>667</v>
      </c>
      <c r="AZ37694" s="94">
        <v>118</v>
      </c>
    </row>
    <row r="37695" spans="1:52">
      <c r="A37695" s="85" t="s">
        <v>113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6</v>
      </c>
      <c r="G37695" s="89" t="s">
        <v>397</v>
      </c>
      <c r="H37695" s="94">
        <v>2368</v>
      </c>
      <c r="I37695" s="94">
        <v>2273</v>
      </c>
      <c r="J37695" s="94">
        <v>1418</v>
      </c>
      <c r="K37695" s="94">
        <v>-855</v>
      </c>
      <c r="O37695" s="94">
        <v>2273</v>
      </c>
      <c r="P37695" s="94">
        <v>1418</v>
      </c>
      <c r="Q37695" s="94">
        <v>-855</v>
      </c>
      <c r="R37695" s="94">
        <v>741</v>
      </c>
      <c r="S37695" s="94">
        <v>0</v>
      </c>
      <c r="V37695" s="94">
        <v>207</v>
      </c>
      <c r="W37695" s="94">
        <v>107</v>
      </c>
      <c r="X37695" s="94">
        <v>325</v>
      </c>
      <c r="Y37695" s="94">
        <v>38</v>
      </c>
      <c r="AJ37695" s="94">
        <v>741</v>
      </c>
      <c r="AK37695" s="94">
        <v>0</v>
      </c>
      <c r="AN37695" s="94">
        <v>207</v>
      </c>
      <c r="AO37695" s="94">
        <v>107</v>
      </c>
      <c r="AP37695" s="94">
        <v>325</v>
      </c>
      <c r="AQ37695" s="94">
        <v>38</v>
      </c>
      <c r="AS37695" s="94">
        <v>97</v>
      </c>
      <c r="AT37695" s="94">
        <v>-337</v>
      </c>
      <c r="AU37695" s="94">
        <v>-728</v>
      </c>
      <c r="AV37695" s="94">
        <v>-1</v>
      </c>
      <c r="AW37695" s="94">
        <v>-48</v>
      </c>
      <c r="AX37695" s="94">
        <v>-673</v>
      </c>
      <c r="AY37695" s="94">
        <v>709</v>
      </c>
      <c r="AZ37695" s="94">
        <v>126</v>
      </c>
    </row>
    <row r="37696" spans="1:52">
      <c r="A37696" s="85" t="s">
        <v>113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6</v>
      </c>
      <c r="G37696" s="89" t="s">
        <v>397</v>
      </c>
      <c r="H37696" s="94">
        <v>2323</v>
      </c>
      <c r="I37696" s="94">
        <v>2248</v>
      </c>
      <c r="J37696" s="94">
        <v>1363</v>
      </c>
      <c r="K37696" s="94">
        <v>-885</v>
      </c>
      <c r="O37696" s="94">
        <v>2248</v>
      </c>
      <c r="P37696" s="94">
        <v>1363</v>
      </c>
      <c r="Q37696" s="94">
        <v>-885</v>
      </c>
      <c r="R37696" s="94">
        <v>673</v>
      </c>
      <c r="S37696" s="94">
        <v>0</v>
      </c>
      <c r="V37696" s="94">
        <v>218</v>
      </c>
      <c r="W37696" s="94">
        <v>120</v>
      </c>
      <c r="X37696" s="94">
        <v>298</v>
      </c>
      <c r="Y37696" s="94">
        <v>54</v>
      </c>
      <c r="AJ37696" s="94">
        <v>673</v>
      </c>
      <c r="AK37696" s="94">
        <v>0</v>
      </c>
      <c r="AN37696" s="94">
        <v>218</v>
      </c>
      <c r="AO37696" s="94">
        <v>120</v>
      </c>
      <c r="AP37696" s="94">
        <v>298</v>
      </c>
      <c r="AQ37696" s="94">
        <v>54</v>
      </c>
      <c r="AS37696" s="94">
        <v>97</v>
      </c>
      <c r="AT37696" s="94">
        <v>-301</v>
      </c>
      <c r="AU37696" s="94">
        <v>-853</v>
      </c>
      <c r="AV37696" s="94">
        <v>-3</v>
      </c>
      <c r="AW37696" s="94">
        <v>-57</v>
      </c>
      <c r="AX37696" s="94">
        <v>-539</v>
      </c>
      <c r="AY37696" s="94">
        <v>646</v>
      </c>
      <c r="AZ37696" s="94">
        <v>125</v>
      </c>
    </row>
    <row r="37697" spans="1:52">
      <c r="A37697" s="85" t="s">
        <v>113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6</v>
      </c>
      <c r="G37697" s="89" t="s">
        <v>397</v>
      </c>
      <c r="H37697" s="94">
        <v>2291</v>
      </c>
      <c r="I37697" s="94">
        <v>2226</v>
      </c>
      <c r="J37697" s="94">
        <v>1239</v>
      </c>
      <c r="K37697" s="94">
        <v>-987</v>
      </c>
      <c r="O37697" s="94">
        <v>2226</v>
      </c>
      <c r="P37697" s="94">
        <v>1239</v>
      </c>
      <c r="Q37697" s="94">
        <v>-987</v>
      </c>
      <c r="R37697" s="94">
        <v>669</v>
      </c>
      <c r="S37697" s="94">
        <v>0</v>
      </c>
      <c r="V37697" s="94">
        <v>219</v>
      </c>
      <c r="W37697" s="94">
        <v>98</v>
      </c>
      <c r="X37697" s="94">
        <v>206</v>
      </c>
      <c r="Y37697" s="94">
        <v>46</v>
      </c>
      <c r="AJ37697" s="94">
        <v>669</v>
      </c>
      <c r="AK37697" s="94">
        <v>0</v>
      </c>
      <c r="AN37697" s="94">
        <v>219</v>
      </c>
      <c r="AO37697" s="94">
        <v>98</v>
      </c>
      <c r="AP37697" s="94">
        <v>206</v>
      </c>
      <c r="AQ37697" s="94">
        <v>46</v>
      </c>
      <c r="AS37697" s="94">
        <v>76</v>
      </c>
      <c r="AT37697" s="94">
        <v>-317</v>
      </c>
      <c r="AU37697" s="94">
        <v>-912</v>
      </c>
      <c r="AV37697" s="94">
        <v>-3</v>
      </c>
      <c r="AW37697" s="94">
        <v>-79</v>
      </c>
      <c r="AX37697" s="94">
        <v>-511</v>
      </c>
      <c r="AY37697" s="94">
        <v>638</v>
      </c>
      <c r="AZ37697" s="94">
        <v>121</v>
      </c>
    </row>
    <row r="37698" spans="1:52">
      <c r="A37698" s="85" t="s">
        <v>113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6</v>
      </c>
      <c r="G37698" s="89" t="s">
        <v>397</v>
      </c>
      <c r="H37698" s="94">
        <v>2297</v>
      </c>
      <c r="I37698" s="94">
        <v>2239</v>
      </c>
      <c r="J37698" s="94">
        <v>1279</v>
      </c>
      <c r="K37698" s="94">
        <v>-960</v>
      </c>
      <c r="O37698" s="94">
        <v>2239</v>
      </c>
      <c r="P37698" s="94">
        <v>1279</v>
      </c>
      <c r="Q37698" s="94">
        <v>-960</v>
      </c>
      <c r="R37698" s="94">
        <v>744</v>
      </c>
      <c r="S37698" s="94">
        <v>0</v>
      </c>
      <c r="V37698" s="94">
        <v>242</v>
      </c>
      <c r="W37698" s="94">
        <v>87</v>
      </c>
      <c r="X37698" s="94">
        <v>158</v>
      </c>
      <c r="Y37698" s="94">
        <v>48</v>
      </c>
      <c r="AJ37698" s="94">
        <v>744</v>
      </c>
      <c r="AK37698" s="94">
        <v>0</v>
      </c>
      <c r="AN37698" s="94">
        <v>242</v>
      </c>
      <c r="AO37698" s="94">
        <v>87</v>
      </c>
      <c r="AP37698" s="94">
        <v>158</v>
      </c>
      <c r="AQ37698" s="94">
        <v>48</v>
      </c>
      <c r="AS37698" s="94">
        <v>74</v>
      </c>
      <c r="AT37698" s="94">
        <v>-311</v>
      </c>
      <c r="AU37698" s="94">
        <v>-1023</v>
      </c>
      <c r="AV37698" s="94">
        <v>0</v>
      </c>
      <c r="AW37698" s="94">
        <v>-116</v>
      </c>
      <c r="AX37698" s="94">
        <v>-419</v>
      </c>
      <c r="AY37698" s="94">
        <v>713</v>
      </c>
      <c r="AZ37698" s="94">
        <v>122</v>
      </c>
    </row>
    <row r="37699" spans="1:52">
      <c r="A37699" s="85" t="s">
        <v>113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6</v>
      </c>
      <c r="G37699" s="89" t="s">
        <v>397</v>
      </c>
      <c r="H37699" s="94">
        <v>2345</v>
      </c>
      <c r="I37699" s="94">
        <v>2289</v>
      </c>
      <c r="J37699" s="94">
        <v>1364</v>
      </c>
      <c r="K37699" s="94">
        <v>-925</v>
      </c>
      <c r="O37699" s="94">
        <v>2289</v>
      </c>
      <c r="P37699" s="94">
        <v>1364</v>
      </c>
      <c r="Q37699" s="94">
        <v>-925</v>
      </c>
      <c r="R37699" s="94">
        <v>979</v>
      </c>
      <c r="S37699" s="94">
        <v>0</v>
      </c>
      <c r="V37699" s="94">
        <v>266</v>
      </c>
      <c r="W37699" s="94">
        <v>22</v>
      </c>
      <c r="X37699" s="94">
        <v>44</v>
      </c>
      <c r="Y37699" s="94">
        <v>51</v>
      </c>
      <c r="AJ37699" s="94">
        <v>979</v>
      </c>
      <c r="AK37699" s="94">
        <v>0</v>
      </c>
      <c r="AN37699" s="94">
        <v>266</v>
      </c>
      <c r="AO37699" s="94">
        <v>22</v>
      </c>
      <c r="AP37699" s="94">
        <v>44</v>
      </c>
      <c r="AQ37699" s="94">
        <v>51</v>
      </c>
      <c r="AS37699" s="94">
        <v>40</v>
      </c>
      <c r="AT37699" s="94">
        <v>-394</v>
      </c>
      <c r="AU37699" s="94">
        <v>-1186</v>
      </c>
      <c r="AV37699" s="94">
        <v>-2</v>
      </c>
      <c r="AW37699" s="94">
        <v>-160</v>
      </c>
      <c r="AX37699" s="94">
        <v>-282</v>
      </c>
      <c r="AY37699" s="94">
        <v>937</v>
      </c>
      <c r="AZ37699" s="94">
        <v>122</v>
      </c>
    </row>
    <row r="37700" spans="1:52">
      <c r="A37700" s="85" t="s">
        <v>113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6</v>
      </c>
      <c r="G37700" s="89" t="s">
        <v>397</v>
      </c>
      <c r="H37700" s="94">
        <v>2433</v>
      </c>
      <c r="I37700" s="94">
        <v>2355</v>
      </c>
      <c r="J37700" s="94">
        <v>1322</v>
      </c>
      <c r="K37700" s="94">
        <v>-1033</v>
      </c>
      <c r="O37700" s="94">
        <v>2355</v>
      </c>
      <c r="P37700" s="94">
        <v>1322</v>
      </c>
      <c r="Q37700" s="94">
        <v>-1033</v>
      </c>
      <c r="R37700" s="94">
        <v>1031</v>
      </c>
      <c r="S37700" s="94">
        <v>0</v>
      </c>
      <c r="V37700" s="94">
        <v>219</v>
      </c>
      <c r="W37700" s="94">
        <v>0</v>
      </c>
      <c r="X37700" s="94">
        <v>26</v>
      </c>
      <c r="Y37700" s="94">
        <v>45</v>
      </c>
      <c r="AJ37700" s="94">
        <v>1031</v>
      </c>
      <c r="AK37700" s="94">
        <v>0</v>
      </c>
      <c r="AN37700" s="94">
        <v>219</v>
      </c>
      <c r="AO37700" s="94">
        <v>0</v>
      </c>
      <c r="AP37700" s="94">
        <v>26</v>
      </c>
      <c r="AQ37700" s="94">
        <v>45</v>
      </c>
      <c r="AS37700" s="94">
        <v>10</v>
      </c>
      <c r="AT37700" s="94">
        <v>-495</v>
      </c>
      <c r="AU37700" s="94">
        <v>-1194</v>
      </c>
      <c r="AV37700" s="94">
        <v>-6</v>
      </c>
      <c r="AW37700" s="94">
        <v>-207</v>
      </c>
      <c r="AX37700" s="94">
        <v>-244</v>
      </c>
      <c r="AY37700" s="94">
        <v>986</v>
      </c>
      <c r="AZ37700" s="94">
        <v>117</v>
      </c>
    </row>
    <row r="37701" spans="1:52">
      <c r="A37701" s="85" t="s">
        <v>113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6</v>
      </c>
      <c r="G37701" s="89" t="s">
        <v>397</v>
      </c>
      <c r="H37701" s="94">
        <v>2420</v>
      </c>
      <c r="I37701" s="94">
        <v>2331</v>
      </c>
      <c r="J37701" s="94">
        <v>1321</v>
      </c>
      <c r="K37701" s="94">
        <v>-1010</v>
      </c>
      <c r="O37701" s="94">
        <v>2331</v>
      </c>
      <c r="P37701" s="94">
        <v>1321</v>
      </c>
      <c r="Q37701" s="94">
        <v>-1010</v>
      </c>
      <c r="R37701" s="94">
        <v>983</v>
      </c>
      <c r="S37701" s="94">
        <v>0</v>
      </c>
      <c r="V37701" s="94">
        <v>212</v>
      </c>
      <c r="W37701" s="94">
        <v>0</v>
      </c>
      <c r="X37701" s="94">
        <v>79</v>
      </c>
      <c r="Y37701" s="94">
        <v>47</v>
      </c>
      <c r="AJ37701" s="94">
        <v>983</v>
      </c>
      <c r="AK37701" s="94">
        <v>0</v>
      </c>
      <c r="AN37701" s="94">
        <v>212</v>
      </c>
      <c r="AO37701" s="94">
        <v>0</v>
      </c>
      <c r="AP37701" s="94">
        <v>79</v>
      </c>
      <c r="AQ37701" s="94">
        <v>47</v>
      </c>
      <c r="AS37701" s="94">
        <v>13</v>
      </c>
      <c r="AT37701" s="94">
        <v>-494</v>
      </c>
      <c r="AU37701" s="94">
        <v>-1180</v>
      </c>
      <c r="AV37701" s="94">
        <v>-2</v>
      </c>
      <c r="AW37701" s="94">
        <v>-210</v>
      </c>
      <c r="AX37701" s="94">
        <v>-184</v>
      </c>
      <c r="AY37701" s="94">
        <v>942</v>
      </c>
      <c r="AZ37701" s="94">
        <v>105</v>
      </c>
    </row>
    <row r="37702" spans="1:52">
      <c r="A37702" s="85" t="s">
        <v>113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6</v>
      </c>
      <c r="G37702" s="89" t="s">
        <v>397</v>
      </c>
      <c r="H37702" s="94">
        <v>2329</v>
      </c>
      <c r="I37702" s="94">
        <v>2261</v>
      </c>
      <c r="J37702" s="94">
        <v>1427</v>
      </c>
      <c r="K37702" s="94">
        <v>-834</v>
      </c>
      <c r="O37702" s="94">
        <v>2261</v>
      </c>
      <c r="P37702" s="94">
        <v>1427</v>
      </c>
      <c r="Q37702" s="94">
        <v>-834</v>
      </c>
      <c r="R37702" s="94">
        <v>1005</v>
      </c>
      <c r="S37702" s="94">
        <v>0</v>
      </c>
      <c r="V37702" s="94">
        <v>265</v>
      </c>
      <c r="W37702" s="94">
        <v>0</v>
      </c>
      <c r="X37702" s="94">
        <v>111</v>
      </c>
      <c r="Y37702" s="94">
        <v>46</v>
      </c>
      <c r="AJ37702" s="94">
        <v>1005</v>
      </c>
      <c r="AK37702" s="94">
        <v>0</v>
      </c>
      <c r="AN37702" s="94">
        <v>265</v>
      </c>
      <c r="AO37702" s="94">
        <v>0</v>
      </c>
      <c r="AP37702" s="94">
        <v>111</v>
      </c>
      <c r="AQ37702" s="94">
        <v>46</v>
      </c>
      <c r="AS37702" s="94">
        <v>14</v>
      </c>
      <c r="AT37702" s="94">
        <v>-442</v>
      </c>
      <c r="AU37702" s="94">
        <v>-1040</v>
      </c>
      <c r="AV37702" s="94">
        <v>-1</v>
      </c>
      <c r="AW37702" s="94">
        <v>-197</v>
      </c>
      <c r="AX37702" s="94">
        <v>-239</v>
      </c>
      <c r="AY37702" s="94">
        <v>962</v>
      </c>
      <c r="AZ37702" s="94">
        <v>109</v>
      </c>
    </row>
    <row r="37703" spans="1:52">
      <c r="A37703" s="85" t="s">
        <v>113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6</v>
      </c>
      <c r="G37703" s="89" t="s">
        <v>397</v>
      </c>
      <c r="H37703" s="94">
        <v>2208</v>
      </c>
      <c r="I37703" s="94">
        <v>2163</v>
      </c>
      <c r="J37703" s="94">
        <v>1479</v>
      </c>
      <c r="K37703" s="94">
        <v>-684</v>
      </c>
      <c r="O37703" s="94">
        <v>2163</v>
      </c>
      <c r="P37703" s="94">
        <v>1479</v>
      </c>
      <c r="Q37703" s="94">
        <v>-684</v>
      </c>
      <c r="R37703" s="94">
        <v>1024</v>
      </c>
      <c r="S37703" s="94">
        <v>0</v>
      </c>
      <c r="V37703" s="94">
        <v>267</v>
      </c>
      <c r="W37703" s="94">
        <v>0</v>
      </c>
      <c r="X37703" s="94">
        <v>142</v>
      </c>
      <c r="Y37703" s="94">
        <v>46</v>
      </c>
      <c r="AJ37703" s="94">
        <v>1024</v>
      </c>
      <c r="AK37703" s="94">
        <v>0</v>
      </c>
      <c r="AN37703" s="94">
        <v>267</v>
      </c>
      <c r="AO37703" s="94">
        <v>0</v>
      </c>
      <c r="AP37703" s="94">
        <v>142</v>
      </c>
      <c r="AQ37703" s="94">
        <v>46</v>
      </c>
      <c r="AS37703" s="94">
        <v>22</v>
      </c>
      <c r="AT37703" s="94">
        <v>-355</v>
      </c>
      <c r="AU37703" s="94">
        <v>-970</v>
      </c>
      <c r="AV37703" s="94">
        <v>1</v>
      </c>
      <c r="AW37703" s="94">
        <v>-166</v>
      </c>
      <c r="AX37703" s="94">
        <v>-297</v>
      </c>
      <c r="AY37703" s="94">
        <v>983</v>
      </c>
      <c r="AZ37703" s="94">
        <v>98</v>
      </c>
    </row>
    <row r="37704" spans="1:52">
      <c r="A37704" s="85" t="s">
        <v>113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6</v>
      </c>
      <c r="G37704" s="89" t="s">
        <v>397</v>
      </c>
      <c r="H37704" s="94">
        <v>2080</v>
      </c>
      <c r="I37704" s="94">
        <v>2026</v>
      </c>
      <c r="J37704" s="94">
        <v>1574</v>
      </c>
      <c r="K37704" s="94">
        <v>-452</v>
      </c>
      <c r="O37704" s="94">
        <v>2026</v>
      </c>
      <c r="P37704" s="94">
        <v>1574</v>
      </c>
      <c r="Q37704" s="94">
        <v>-452</v>
      </c>
      <c r="R37704" s="94">
        <v>1008</v>
      </c>
      <c r="S37704" s="94">
        <v>0</v>
      </c>
      <c r="V37704" s="94">
        <v>262</v>
      </c>
      <c r="W37704" s="94">
        <v>0</v>
      </c>
      <c r="X37704" s="94">
        <v>255</v>
      </c>
      <c r="Y37704" s="94">
        <v>48</v>
      </c>
      <c r="AJ37704" s="94">
        <v>1008</v>
      </c>
      <c r="AK37704" s="94">
        <v>0</v>
      </c>
      <c r="AN37704" s="94">
        <v>262</v>
      </c>
      <c r="AO37704" s="94">
        <v>0</v>
      </c>
      <c r="AP37704" s="94">
        <v>255</v>
      </c>
      <c r="AQ37704" s="94">
        <v>48</v>
      </c>
      <c r="AS37704" s="94">
        <v>38</v>
      </c>
      <c r="AT37704" s="94">
        <v>-421</v>
      </c>
      <c r="AU37704" s="94">
        <v>-650</v>
      </c>
      <c r="AV37704" s="94">
        <v>1</v>
      </c>
      <c r="AW37704" s="94">
        <v>-111</v>
      </c>
      <c r="AX37704" s="94">
        <v>-382</v>
      </c>
      <c r="AY37704" s="94">
        <v>967</v>
      </c>
      <c r="AZ37704" s="94">
        <v>106</v>
      </c>
    </row>
    <row r="37705" spans="1:52">
      <c r="A37705" s="85" t="s">
        <v>113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6</v>
      </c>
      <c r="G37705" s="89" t="s">
        <v>397</v>
      </c>
      <c r="H37705" s="94">
        <v>1942</v>
      </c>
      <c r="I37705" s="94">
        <v>1899</v>
      </c>
      <c r="J37705" s="94">
        <v>1454</v>
      </c>
      <c r="K37705" s="94">
        <v>-445</v>
      </c>
      <c r="O37705" s="94">
        <v>1899</v>
      </c>
      <c r="P37705" s="94">
        <v>1454</v>
      </c>
      <c r="Q37705" s="94">
        <v>-445</v>
      </c>
      <c r="R37705" s="94">
        <v>939</v>
      </c>
      <c r="S37705" s="94">
        <v>0</v>
      </c>
      <c r="V37705" s="94">
        <v>255</v>
      </c>
      <c r="W37705" s="94">
        <v>0</v>
      </c>
      <c r="X37705" s="94">
        <v>213</v>
      </c>
      <c r="Y37705" s="94">
        <v>47</v>
      </c>
      <c r="AJ37705" s="94">
        <v>939</v>
      </c>
      <c r="AK37705" s="94">
        <v>0</v>
      </c>
      <c r="AN37705" s="94">
        <v>255</v>
      </c>
      <c r="AO37705" s="94">
        <v>0</v>
      </c>
      <c r="AP37705" s="94">
        <v>213</v>
      </c>
      <c r="AQ37705" s="94">
        <v>47</v>
      </c>
      <c r="AS37705" s="94">
        <v>42</v>
      </c>
      <c r="AT37705" s="94">
        <v>-380</v>
      </c>
      <c r="AU37705" s="94">
        <v>-560</v>
      </c>
      <c r="AV37705" s="94">
        <v>-1</v>
      </c>
      <c r="AW37705" s="94">
        <v>-90</v>
      </c>
      <c r="AX37705" s="94">
        <v>-452</v>
      </c>
      <c r="AY37705" s="94">
        <v>902</v>
      </c>
      <c r="AZ37705" s="94">
        <v>94</v>
      </c>
    </row>
    <row r="37706" spans="1:52">
      <c r="A37706" s="85" t="s">
        <v>113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6</v>
      </c>
      <c r="G37706" s="89" t="s">
        <v>397</v>
      </c>
      <c r="H37706" s="94">
        <v>1855</v>
      </c>
      <c r="I37706" s="94">
        <v>2067</v>
      </c>
      <c r="J37706" s="94">
        <v>1479</v>
      </c>
      <c r="K37706" s="94">
        <v>-588</v>
      </c>
      <c r="O37706" s="94">
        <v>2067</v>
      </c>
      <c r="P37706" s="94">
        <v>1479</v>
      </c>
      <c r="Q37706" s="94">
        <v>-588</v>
      </c>
      <c r="R37706" s="94">
        <v>964</v>
      </c>
      <c r="S37706" s="94">
        <v>0</v>
      </c>
      <c r="V37706" s="94">
        <v>256</v>
      </c>
      <c r="W37706" s="94">
        <v>0</v>
      </c>
      <c r="X37706" s="94">
        <v>213</v>
      </c>
      <c r="Y37706" s="94">
        <v>47</v>
      </c>
      <c r="AJ37706" s="94">
        <v>964</v>
      </c>
      <c r="AK37706" s="94">
        <v>0</v>
      </c>
      <c r="AN37706" s="94">
        <v>256</v>
      </c>
      <c r="AO37706" s="94">
        <v>0</v>
      </c>
      <c r="AP37706" s="94">
        <v>213</v>
      </c>
      <c r="AQ37706" s="94">
        <v>47</v>
      </c>
      <c r="AS37706" s="94">
        <v>36</v>
      </c>
      <c r="AT37706" s="94">
        <v>-380</v>
      </c>
      <c r="AU37706" s="94">
        <v>-520</v>
      </c>
      <c r="AV37706" s="94">
        <v>-1</v>
      </c>
      <c r="AW37706" s="94">
        <v>-97</v>
      </c>
      <c r="AX37706" s="94">
        <v>-427</v>
      </c>
      <c r="AY37706" s="94">
        <v>715</v>
      </c>
      <c r="AZ37706" s="94">
        <v>86</v>
      </c>
    </row>
    <row r="37707" spans="1:52">
      <c r="A37707" s="85" t="s">
        <v>113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6</v>
      </c>
      <c r="G37707" s="89" t="s">
        <v>397</v>
      </c>
      <c r="H37707" s="94">
        <v>1785</v>
      </c>
      <c r="I37707" s="94">
        <v>1759</v>
      </c>
      <c r="J37707" s="94">
        <v>1421</v>
      </c>
      <c r="K37707" s="94">
        <v>-338</v>
      </c>
      <c r="O37707" s="94">
        <v>1759</v>
      </c>
      <c r="P37707" s="94">
        <v>1421</v>
      </c>
      <c r="Q37707" s="94">
        <v>-338</v>
      </c>
      <c r="R37707" s="94">
        <v>959</v>
      </c>
      <c r="S37707" s="94">
        <v>0</v>
      </c>
      <c r="V37707" s="94">
        <v>203</v>
      </c>
      <c r="W37707" s="94">
        <v>0</v>
      </c>
      <c r="X37707" s="94">
        <v>210</v>
      </c>
      <c r="Y37707" s="94">
        <v>48</v>
      </c>
      <c r="AJ37707" s="94">
        <v>959</v>
      </c>
      <c r="AK37707" s="94">
        <v>0</v>
      </c>
      <c r="AN37707" s="94">
        <v>203</v>
      </c>
      <c r="AO37707" s="94">
        <v>0</v>
      </c>
      <c r="AP37707" s="94">
        <v>210</v>
      </c>
      <c r="AQ37707" s="94">
        <v>48</v>
      </c>
      <c r="AS37707" s="94">
        <v>55</v>
      </c>
      <c r="AT37707" s="94">
        <v>-427</v>
      </c>
      <c r="AU37707" s="94">
        <v>-455</v>
      </c>
      <c r="AV37707" s="94">
        <v>-1</v>
      </c>
      <c r="AW37707" s="94">
        <v>-81</v>
      </c>
      <c r="AX37707" s="94">
        <v>-422</v>
      </c>
      <c r="AY37707" s="94">
        <v>909</v>
      </c>
      <c r="AZ37707" s="94">
        <v>84</v>
      </c>
    </row>
    <row r="37708" spans="1:52">
      <c r="A37708" s="85" t="s">
        <v>113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6</v>
      </c>
      <c r="G37708" s="89" t="s">
        <v>397</v>
      </c>
      <c r="H37708" s="94">
        <v>1752</v>
      </c>
      <c r="I37708" s="94">
        <v>1718</v>
      </c>
      <c r="J37708" s="94">
        <v>1292</v>
      </c>
      <c r="K37708" s="94">
        <v>-426</v>
      </c>
      <c r="O37708" s="94">
        <v>1718</v>
      </c>
      <c r="P37708" s="94">
        <v>1292</v>
      </c>
      <c r="Q37708" s="94">
        <v>-426</v>
      </c>
      <c r="R37708" s="94">
        <v>899</v>
      </c>
      <c r="S37708" s="94">
        <v>0</v>
      </c>
      <c r="V37708" s="94">
        <v>206</v>
      </c>
      <c r="W37708" s="94">
        <v>0</v>
      </c>
      <c r="X37708" s="94">
        <v>140</v>
      </c>
      <c r="Y37708" s="94">
        <v>47</v>
      </c>
      <c r="AJ37708" s="94">
        <v>899</v>
      </c>
      <c r="AK37708" s="94">
        <v>0</v>
      </c>
      <c r="AN37708" s="94">
        <v>206</v>
      </c>
      <c r="AO37708" s="94">
        <v>0</v>
      </c>
      <c r="AP37708" s="94">
        <v>140</v>
      </c>
      <c r="AQ37708" s="94">
        <v>47</v>
      </c>
      <c r="AS37708" s="94">
        <v>41</v>
      </c>
      <c r="AT37708" s="94">
        <v>-340</v>
      </c>
      <c r="AU37708" s="94">
        <v>-612</v>
      </c>
      <c r="AV37708" s="94">
        <v>-1</v>
      </c>
      <c r="AW37708" s="94">
        <v>-77</v>
      </c>
      <c r="AX37708" s="94">
        <v>-373</v>
      </c>
      <c r="AY37708" s="94">
        <v>855</v>
      </c>
      <c r="AZ37708" s="94">
        <v>81</v>
      </c>
    </row>
    <row r="37709" spans="1:52">
      <c r="A37709" s="85" t="s">
        <v>113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6</v>
      </c>
      <c r="G37709" s="89" t="s">
        <v>397</v>
      </c>
      <c r="H37709" s="94">
        <v>1741</v>
      </c>
      <c r="I37709" s="94">
        <v>1732</v>
      </c>
      <c r="J37709" s="94">
        <v>1178</v>
      </c>
      <c r="K37709" s="94">
        <v>-554</v>
      </c>
      <c r="O37709" s="94">
        <v>1732</v>
      </c>
      <c r="P37709" s="94">
        <v>1178</v>
      </c>
      <c r="Q37709" s="94">
        <v>-554</v>
      </c>
      <c r="R37709" s="94">
        <v>880</v>
      </c>
      <c r="S37709" s="94">
        <v>0</v>
      </c>
      <c r="V37709" s="94">
        <v>203</v>
      </c>
      <c r="W37709" s="94">
        <v>0</v>
      </c>
      <c r="X37709" s="94">
        <v>50</v>
      </c>
      <c r="Y37709" s="94">
        <v>44</v>
      </c>
      <c r="AJ37709" s="94">
        <v>880</v>
      </c>
      <c r="AK37709" s="94">
        <v>0</v>
      </c>
      <c r="AN37709" s="94">
        <v>203</v>
      </c>
      <c r="AO37709" s="94">
        <v>0</v>
      </c>
      <c r="AP37709" s="94">
        <v>50</v>
      </c>
      <c r="AQ37709" s="94">
        <v>44</v>
      </c>
      <c r="AS37709" s="94">
        <v>34</v>
      </c>
      <c r="AT37709" s="94">
        <v>-308</v>
      </c>
      <c r="AU37709" s="94">
        <v>-779</v>
      </c>
      <c r="AV37709" s="94">
        <v>-1</v>
      </c>
      <c r="AW37709" s="94">
        <v>-92</v>
      </c>
      <c r="AX37709" s="94">
        <v>-316</v>
      </c>
      <c r="AY37709" s="94">
        <v>834</v>
      </c>
      <c r="AZ37709" s="94">
        <v>74</v>
      </c>
    </row>
    <row r="37710" spans="1:52">
      <c r="A37710" s="85" t="s">
        <v>113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6</v>
      </c>
      <c r="G37710" s="89" t="s">
        <v>397</v>
      </c>
      <c r="H37710" s="94">
        <v>1780</v>
      </c>
      <c r="I37710" s="94">
        <v>1752</v>
      </c>
      <c r="J37710" s="94">
        <v>1170</v>
      </c>
      <c r="K37710" s="94">
        <v>-582</v>
      </c>
      <c r="O37710" s="94">
        <v>1752</v>
      </c>
      <c r="P37710" s="94">
        <v>1170</v>
      </c>
      <c r="Q37710" s="94">
        <v>-582</v>
      </c>
      <c r="R37710" s="94">
        <v>853</v>
      </c>
      <c r="S37710" s="94">
        <v>0</v>
      </c>
      <c r="V37710" s="94">
        <v>207</v>
      </c>
      <c r="W37710" s="94">
        <v>0</v>
      </c>
      <c r="X37710" s="94">
        <v>60</v>
      </c>
      <c r="Y37710" s="94">
        <v>50</v>
      </c>
      <c r="AJ37710" s="94">
        <v>853</v>
      </c>
      <c r="AK37710" s="94">
        <v>0</v>
      </c>
      <c r="AN37710" s="94">
        <v>207</v>
      </c>
      <c r="AO37710" s="94">
        <v>0</v>
      </c>
      <c r="AP37710" s="94">
        <v>60</v>
      </c>
      <c r="AQ37710" s="94">
        <v>50</v>
      </c>
      <c r="AS37710" s="94">
        <v>50</v>
      </c>
      <c r="AT37710" s="94">
        <v>-362</v>
      </c>
      <c r="AU37710" s="94">
        <v>-793</v>
      </c>
      <c r="AV37710" s="94">
        <v>-2</v>
      </c>
      <c r="AW37710" s="94">
        <v>-116</v>
      </c>
      <c r="AX37710" s="94">
        <v>-251</v>
      </c>
      <c r="AY37710" s="94">
        <v>816</v>
      </c>
      <c r="AZ37710" s="94">
        <v>76</v>
      </c>
    </row>
    <row r="37711" spans="1:52">
      <c r="A37711" s="85" t="s">
        <v>113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6</v>
      </c>
      <c r="G37711" s="89" t="s">
        <v>397</v>
      </c>
      <c r="H37711" s="94">
        <v>1866</v>
      </c>
      <c r="I37711" s="94">
        <v>1818</v>
      </c>
      <c r="J37711" s="94">
        <v>1317</v>
      </c>
      <c r="K37711" s="94">
        <v>-501</v>
      </c>
      <c r="O37711" s="94">
        <v>1818</v>
      </c>
      <c r="P37711" s="94">
        <v>1317</v>
      </c>
      <c r="Q37711" s="94">
        <v>-501</v>
      </c>
      <c r="R37711" s="94">
        <v>859</v>
      </c>
      <c r="S37711" s="94">
        <v>0</v>
      </c>
      <c r="V37711" s="94">
        <v>204</v>
      </c>
      <c r="W37711" s="94">
        <v>0</v>
      </c>
      <c r="X37711" s="94">
        <v>206</v>
      </c>
      <c r="Y37711" s="94">
        <v>47</v>
      </c>
      <c r="AJ37711" s="94">
        <v>859</v>
      </c>
      <c r="AK37711" s="94">
        <v>0</v>
      </c>
      <c r="AN37711" s="94">
        <v>204</v>
      </c>
      <c r="AO37711" s="94">
        <v>0</v>
      </c>
      <c r="AP37711" s="94">
        <v>206</v>
      </c>
      <c r="AQ37711" s="94">
        <v>47</v>
      </c>
      <c r="AS37711" s="94">
        <v>76</v>
      </c>
      <c r="AT37711" s="94">
        <v>-339</v>
      </c>
      <c r="AU37711" s="94">
        <v>-821</v>
      </c>
      <c r="AV37711" s="94">
        <v>0</v>
      </c>
      <c r="AW37711" s="94">
        <v>-97</v>
      </c>
      <c r="AX37711" s="94">
        <v>-222</v>
      </c>
      <c r="AY37711" s="94">
        <v>822</v>
      </c>
      <c r="AZ37711" s="94">
        <v>80</v>
      </c>
    </row>
    <row r="37712" spans="1:52">
      <c r="A37712" s="85" t="s">
        <v>113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6</v>
      </c>
      <c r="G37712" s="89" t="s">
        <v>397</v>
      </c>
      <c r="H37712" s="94">
        <v>1993</v>
      </c>
      <c r="I37712" s="94">
        <v>1957</v>
      </c>
      <c r="J37712" s="94">
        <v>1336</v>
      </c>
      <c r="K37712" s="94">
        <v>-621</v>
      </c>
      <c r="O37712" s="94">
        <v>1957</v>
      </c>
      <c r="P37712" s="94">
        <v>1336</v>
      </c>
      <c r="Q37712" s="94">
        <v>-621</v>
      </c>
      <c r="R37712" s="94">
        <v>756</v>
      </c>
      <c r="S37712" s="94">
        <v>0</v>
      </c>
      <c r="V37712" s="94">
        <v>275</v>
      </c>
      <c r="W37712" s="94">
        <v>0</v>
      </c>
      <c r="X37712" s="94">
        <v>257</v>
      </c>
      <c r="Y37712" s="94">
        <v>47</v>
      </c>
      <c r="AJ37712" s="94">
        <v>756</v>
      </c>
      <c r="AK37712" s="94">
        <v>0</v>
      </c>
      <c r="AN37712" s="94">
        <v>275</v>
      </c>
      <c r="AO37712" s="94">
        <v>0</v>
      </c>
      <c r="AP37712" s="94">
        <v>257</v>
      </c>
      <c r="AQ37712" s="94">
        <v>47</v>
      </c>
      <c r="AS37712" s="94">
        <v>110</v>
      </c>
      <c r="AT37712" s="94">
        <v>-318</v>
      </c>
      <c r="AU37712" s="94">
        <v>-1004</v>
      </c>
      <c r="AV37712" s="94">
        <v>-2</v>
      </c>
      <c r="AW37712" s="94">
        <v>-104</v>
      </c>
      <c r="AX37712" s="94">
        <v>-106</v>
      </c>
      <c r="AY37712" s="94">
        <v>728</v>
      </c>
      <c r="AZ37712" s="94">
        <v>75</v>
      </c>
    </row>
    <row r="37713" spans="1:52">
      <c r="A37713" s="85" t="s">
        <v>113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6</v>
      </c>
      <c r="G37713" s="89" t="s">
        <v>397</v>
      </c>
      <c r="H37713" s="94">
        <v>2141</v>
      </c>
      <c r="I37713" s="94">
        <v>2112</v>
      </c>
      <c r="J37713" s="94">
        <v>1386</v>
      </c>
      <c r="K37713" s="94">
        <v>-726</v>
      </c>
      <c r="O37713" s="94">
        <v>2112</v>
      </c>
      <c r="P37713" s="94">
        <v>1386</v>
      </c>
      <c r="Q37713" s="94">
        <v>-726</v>
      </c>
      <c r="R37713" s="94">
        <v>734</v>
      </c>
      <c r="S37713" s="94">
        <v>0</v>
      </c>
      <c r="V37713" s="94">
        <v>288</v>
      </c>
      <c r="W37713" s="94">
        <v>5</v>
      </c>
      <c r="X37713" s="94">
        <v>314</v>
      </c>
      <c r="Y37713" s="94">
        <v>46</v>
      </c>
      <c r="AJ37713" s="94">
        <v>734</v>
      </c>
      <c r="AK37713" s="94">
        <v>0</v>
      </c>
      <c r="AN37713" s="94">
        <v>288</v>
      </c>
      <c r="AO37713" s="94">
        <v>5</v>
      </c>
      <c r="AP37713" s="94">
        <v>314</v>
      </c>
      <c r="AQ37713" s="94">
        <v>46</v>
      </c>
      <c r="AS37713" s="94">
        <v>124</v>
      </c>
      <c r="AT37713" s="94">
        <v>-341</v>
      </c>
      <c r="AU37713" s="94">
        <v>-1043</v>
      </c>
      <c r="AV37713" s="94">
        <v>-2</v>
      </c>
      <c r="AW37713" s="94">
        <v>-92</v>
      </c>
      <c r="AX37713" s="94">
        <v>-158</v>
      </c>
      <c r="AY37713" s="94">
        <v>703</v>
      </c>
      <c r="AZ37713" s="94">
        <v>83</v>
      </c>
    </row>
    <row r="37714" spans="1:52">
      <c r="A37714" s="85" t="s">
        <v>113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6</v>
      </c>
      <c r="G37714" s="89" t="s">
        <v>397</v>
      </c>
      <c r="H37714" s="94">
        <v>2289</v>
      </c>
      <c r="I37714" s="94">
        <v>2241</v>
      </c>
      <c r="J37714" s="94">
        <v>1227</v>
      </c>
      <c r="K37714" s="94">
        <v>-1014</v>
      </c>
      <c r="O37714" s="94">
        <v>2241</v>
      </c>
      <c r="P37714" s="94">
        <v>1227</v>
      </c>
      <c r="Q37714" s="94">
        <v>-1014</v>
      </c>
      <c r="R37714" s="94">
        <v>519</v>
      </c>
      <c r="S37714" s="94">
        <v>0</v>
      </c>
      <c r="V37714" s="94">
        <v>268</v>
      </c>
      <c r="W37714" s="94">
        <v>29</v>
      </c>
      <c r="X37714" s="94">
        <v>365</v>
      </c>
      <c r="Y37714" s="94">
        <v>45</v>
      </c>
      <c r="AJ37714" s="94">
        <v>519</v>
      </c>
      <c r="AK37714" s="94">
        <v>0</v>
      </c>
      <c r="AN37714" s="94">
        <v>268</v>
      </c>
      <c r="AO37714" s="94">
        <v>29</v>
      </c>
      <c r="AP37714" s="94">
        <v>365</v>
      </c>
      <c r="AQ37714" s="94">
        <v>45</v>
      </c>
      <c r="AS37714" s="94">
        <v>151</v>
      </c>
      <c r="AT37714" s="94">
        <v>-334</v>
      </c>
      <c r="AU37714" s="94">
        <v>-1023</v>
      </c>
      <c r="AV37714" s="94">
        <v>1</v>
      </c>
      <c r="AW37714" s="94">
        <v>-77</v>
      </c>
      <c r="AX37714" s="94">
        <v>-317</v>
      </c>
      <c r="AY37714" s="94">
        <v>494</v>
      </c>
      <c r="AZ37714" s="94">
        <v>91</v>
      </c>
    </row>
    <row r="37715" spans="1:52">
      <c r="A37715" s="85" t="s">
        <v>113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6</v>
      </c>
      <c r="G37715" s="89" t="s">
        <v>397</v>
      </c>
      <c r="H37715" s="94">
        <v>2362</v>
      </c>
      <c r="I37715" s="94">
        <v>2325</v>
      </c>
      <c r="J37715" s="94">
        <v>1170</v>
      </c>
      <c r="K37715" s="94">
        <v>-1155</v>
      </c>
      <c r="O37715" s="94">
        <v>2325</v>
      </c>
      <c r="P37715" s="94">
        <v>1170</v>
      </c>
      <c r="Q37715" s="94">
        <v>-1155</v>
      </c>
      <c r="R37715" s="94">
        <v>403</v>
      </c>
      <c r="S37715" s="94">
        <v>0</v>
      </c>
      <c r="V37715" s="94">
        <v>261</v>
      </c>
      <c r="W37715" s="94">
        <v>59</v>
      </c>
      <c r="X37715" s="94">
        <v>397</v>
      </c>
      <c r="Y37715" s="94">
        <v>48</v>
      </c>
      <c r="AJ37715" s="94">
        <v>403</v>
      </c>
      <c r="AK37715" s="94">
        <v>0</v>
      </c>
      <c r="AN37715" s="94">
        <v>261</v>
      </c>
      <c r="AO37715" s="94">
        <v>59</v>
      </c>
      <c r="AP37715" s="94">
        <v>397</v>
      </c>
      <c r="AQ37715" s="94">
        <v>48</v>
      </c>
      <c r="AS37715" s="94">
        <v>156</v>
      </c>
      <c r="AT37715" s="94">
        <v>-305</v>
      </c>
      <c r="AU37715" s="94">
        <v>-1053</v>
      </c>
      <c r="AV37715" s="94">
        <v>1</v>
      </c>
      <c r="AW37715" s="94">
        <v>-77</v>
      </c>
      <c r="AX37715" s="94">
        <v>-367</v>
      </c>
      <c r="AY37715" s="94">
        <v>386</v>
      </c>
      <c r="AZ37715" s="94">
        <v>104</v>
      </c>
    </row>
    <row r="37716" spans="1:52">
      <c r="A37716" s="85" t="s">
        <v>113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6</v>
      </c>
      <c r="G37716" s="89" t="s">
        <v>397</v>
      </c>
      <c r="H37716" s="94">
        <v>2360</v>
      </c>
      <c r="I37716" s="94">
        <v>2327</v>
      </c>
      <c r="J37716" s="94">
        <v>1119</v>
      </c>
      <c r="K37716" s="94">
        <v>-1208</v>
      </c>
      <c r="O37716" s="94">
        <v>2327</v>
      </c>
      <c r="P37716" s="94">
        <v>1119</v>
      </c>
      <c r="Q37716" s="94">
        <v>-1208</v>
      </c>
      <c r="R37716" s="94">
        <v>441</v>
      </c>
      <c r="S37716" s="94">
        <v>0</v>
      </c>
      <c r="V37716" s="94">
        <v>222</v>
      </c>
      <c r="W37716" s="94">
        <v>82</v>
      </c>
      <c r="X37716" s="94">
        <v>329</v>
      </c>
      <c r="Y37716" s="94">
        <v>45</v>
      </c>
      <c r="AJ37716" s="94">
        <v>441</v>
      </c>
      <c r="AK37716" s="94">
        <v>0</v>
      </c>
      <c r="AN37716" s="94">
        <v>222</v>
      </c>
      <c r="AO37716" s="94">
        <v>82</v>
      </c>
      <c r="AP37716" s="94">
        <v>329</v>
      </c>
      <c r="AQ37716" s="94">
        <v>45</v>
      </c>
      <c r="AS37716" s="94">
        <v>160</v>
      </c>
      <c r="AT37716" s="94">
        <v>-353</v>
      </c>
      <c r="AU37716" s="94">
        <v>-1113</v>
      </c>
      <c r="AV37716" s="94">
        <v>1</v>
      </c>
      <c r="AW37716" s="94">
        <v>-102</v>
      </c>
      <c r="AX37716" s="94">
        <v>-315</v>
      </c>
      <c r="AY37716" s="94">
        <v>419</v>
      </c>
      <c r="AZ37716" s="94">
        <v>95</v>
      </c>
    </row>
    <row r="37717" spans="1:52">
      <c r="A37717" s="85" t="s">
        <v>113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6</v>
      </c>
      <c r="G37717" s="89" t="s">
        <v>397</v>
      </c>
      <c r="H37717" s="94">
        <v>2321</v>
      </c>
      <c r="I37717" s="94">
        <v>2309</v>
      </c>
      <c r="J37717" s="94">
        <v>1219</v>
      </c>
      <c r="K37717" s="94">
        <v>-1090</v>
      </c>
      <c r="O37717" s="94">
        <v>2309</v>
      </c>
      <c r="P37717" s="94">
        <v>1219</v>
      </c>
      <c r="Q37717" s="94">
        <v>-1090</v>
      </c>
      <c r="R37717" s="94">
        <v>489</v>
      </c>
      <c r="S37717" s="94">
        <v>0</v>
      </c>
      <c r="V37717" s="94">
        <v>252</v>
      </c>
      <c r="W37717" s="94">
        <v>98</v>
      </c>
      <c r="X37717" s="94">
        <v>334</v>
      </c>
      <c r="Y37717" s="94">
        <v>47</v>
      </c>
      <c r="AJ37717" s="94">
        <v>489</v>
      </c>
      <c r="AK37717" s="94">
        <v>0</v>
      </c>
      <c r="AN37717" s="94">
        <v>252</v>
      </c>
      <c r="AO37717" s="94">
        <v>98</v>
      </c>
      <c r="AP37717" s="94">
        <v>334</v>
      </c>
      <c r="AQ37717" s="94">
        <v>47</v>
      </c>
      <c r="AS37717" s="94">
        <v>171</v>
      </c>
      <c r="AT37717" s="94">
        <v>-394</v>
      </c>
      <c r="AU37717" s="94">
        <v>-1090</v>
      </c>
      <c r="AV37717" s="94">
        <v>0</v>
      </c>
      <c r="AW37717" s="94">
        <v>-106</v>
      </c>
      <c r="AX37717" s="94">
        <v>-237</v>
      </c>
      <c r="AY37717" s="94">
        <v>462</v>
      </c>
      <c r="AZ37717" s="94">
        <v>104</v>
      </c>
    </row>
    <row r="37718" spans="1:52">
      <c r="A37718" s="85" t="s">
        <v>113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6</v>
      </c>
      <c r="G37718" s="89" t="s">
        <v>397</v>
      </c>
      <c r="H37718" s="94">
        <v>2274</v>
      </c>
      <c r="I37718" s="94">
        <v>2264</v>
      </c>
      <c r="J37718" s="94">
        <v>1211</v>
      </c>
      <c r="K37718" s="94">
        <v>-1053</v>
      </c>
      <c r="O37718" s="94">
        <v>2264</v>
      </c>
      <c r="P37718" s="94">
        <v>1211</v>
      </c>
      <c r="Q37718" s="94">
        <v>-1053</v>
      </c>
      <c r="R37718" s="94">
        <v>466</v>
      </c>
      <c r="S37718" s="94">
        <v>0</v>
      </c>
      <c r="V37718" s="94">
        <v>226</v>
      </c>
      <c r="W37718" s="94">
        <v>102</v>
      </c>
      <c r="X37718" s="94">
        <v>369</v>
      </c>
      <c r="Y37718" s="94">
        <v>46</v>
      </c>
      <c r="AJ37718" s="94">
        <v>466</v>
      </c>
      <c r="AK37718" s="94">
        <v>0</v>
      </c>
      <c r="AN37718" s="94">
        <v>226</v>
      </c>
      <c r="AO37718" s="94">
        <v>102</v>
      </c>
      <c r="AP37718" s="94">
        <v>369</v>
      </c>
      <c r="AQ37718" s="94">
        <v>46</v>
      </c>
      <c r="AS37718" s="94">
        <v>177</v>
      </c>
      <c r="AT37718" s="94">
        <v>-344</v>
      </c>
      <c r="AU37718" s="94">
        <v>-1026</v>
      </c>
      <c r="AV37718" s="94">
        <v>1</v>
      </c>
      <c r="AW37718" s="94">
        <v>-96</v>
      </c>
      <c r="AX37718" s="94">
        <v>-295</v>
      </c>
      <c r="AY37718" s="94">
        <v>441</v>
      </c>
      <c r="AZ37718" s="94">
        <v>89</v>
      </c>
    </row>
    <row r="37719" spans="1:52">
      <c r="A37719" s="85" t="s">
        <v>113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6</v>
      </c>
      <c r="G37719" s="89" t="s">
        <v>397</v>
      </c>
      <c r="H37719" s="94">
        <v>2238</v>
      </c>
      <c r="I37719" s="94">
        <v>2197</v>
      </c>
      <c r="J37719" s="94">
        <v>1287</v>
      </c>
      <c r="K37719" s="94">
        <v>-910</v>
      </c>
      <c r="O37719" s="94">
        <v>2197</v>
      </c>
      <c r="P37719" s="94">
        <v>1287</v>
      </c>
      <c r="Q37719" s="94">
        <v>-910</v>
      </c>
      <c r="R37719" s="94">
        <v>540</v>
      </c>
      <c r="S37719" s="94">
        <v>0</v>
      </c>
      <c r="V37719" s="94">
        <v>224</v>
      </c>
      <c r="W37719" s="94">
        <v>103</v>
      </c>
      <c r="X37719" s="94">
        <v>374</v>
      </c>
      <c r="Y37719" s="94">
        <v>46</v>
      </c>
      <c r="AJ37719" s="94">
        <v>540</v>
      </c>
      <c r="AK37719" s="94">
        <v>0</v>
      </c>
      <c r="AN37719" s="94">
        <v>224</v>
      </c>
      <c r="AO37719" s="94">
        <v>103</v>
      </c>
      <c r="AP37719" s="94">
        <v>374</v>
      </c>
      <c r="AQ37719" s="94">
        <v>46</v>
      </c>
      <c r="AS37719" s="94">
        <v>191</v>
      </c>
      <c r="AT37719" s="94">
        <v>-441</v>
      </c>
      <c r="AU37719" s="94">
        <v>-772</v>
      </c>
      <c r="AV37719" s="94">
        <v>1</v>
      </c>
      <c r="AW37719" s="94">
        <v>-95</v>
      </c>
      <c r="AX37719" s="94">
        <v>-404</v>
      </c>
      <c r="AY37719" s="94">
        <v>512</v>
      </c>
      <c r="AZ37719" s="94">
        <v>98</v>
      </c>
    </row>
    <row r="37720" spans="1:52">
      <c r="A37720" s="85" t="s">
        <v>113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6</v>
      </c>
      <c r="G37720" s="89" t="s">
        <v>397</v>
      </c>
      <c r="H37720" s="94">
        <v>2185</v>
      </c>
      <c r="I37720" s="94">
        <v>2148</v>
      </c>
      <c r="J37720" s="94">
        <v>1182</v>
      </c>
      <c r="K37720" s="94">
        <v>-966</v>
      </c>
      <c r="O37720" s="94">
        <v>2148</v>
      </c>
      <c r="P37720" s="94">
        <v>1182</v>
      </c>
      <c r="Q37720" s="94">
        <v>-966</v>
      </c>
      <c r="R37720" s="94">
        <v>437</v>
      </c>
      <c r="S37720" s="94">
        <v>0</v>
      </c>
      <c r="V37720" s="94">
        <v>231</v>
      </c>
      <c r="W37720" s="94">
        <v>109</v>
      </c>
      <c r="X37720" s="94">
        <v>359</v>
      </c>
      <c r="Y37720" s="94">
        <v>46</v>
      </c>
      <c r="AJ37720" s="94">
        <v>437</v>
      </c>
      <c r="AK37720" s="94">
        <v>0</v>
      </c>
      <c r="AN37720" s="94">
        <v>231</v>
      </c>
      <c r="AO37720" s="94">
        <v>109</v>
      </c>
      <c r="AP37720" s="94">
        <v>359</v>
      </c>
      <c r="AQ37720" s="94">
        <v>46</v>
      </c>
      <c r="AS37720" s="94">
        <v>199</v>
      </c>
      <c r="AT37720" s="94">
        <v>-443</v>
      </c>
      <c r="AU37720" s="94">
        <v>-816</v>
      </c>
      <c r="AV37720" s="94">
        <v>1</v>
      </c>
      <c r="AW37720" s="94">
        <v>-101</v>
      </c>
      <c r="AX37720" s="94">
        <v>-321</v>
      </c>
      <c r="AY37720" s="94">
        <v>410</v>
      </c>
      <c r="AZ37720" s="94">
        <v>105</v>
      </c>
    </row>
    <row r="37721" spans="1:52">
      <c r="A37721" s="85" t="s">
        <v>113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6</v>
      </c>
      <c r="G37721" s="89" t="s">
        <v>397</v>
      </c>
      <c r="H37721" s="94">
        <v>2174</v>
      </c>
      <c r="I37721" s="94">
        <v>2128</v>
      </c>
      <c r="J37721" s="94">
        <v>1319</v>
      </c>
      <c r="K37721" s="94">
        <v>-809</v>
      </c>
      <c r="O37721" s="94">
        <v>2128</v>
      </c>
      <c r="P37721" s="94">
        <v>1319</v>
      </c>
      <c r="Q37721" s="94">
        <v>-809</v>
      </c>
      <c r="R37721" s="94">
        <v>566</v>
      </c>
      <c r="S37721" s="94">
        <v>0</v>
      </c>
      <c r="V37721" s="94">
        <v>230</v>
      </c>
      <c r="W37721" s="94">
        <v>128</v>
      </c>
      <c r="X37721" s="94">
        <v>344</v>
      </c>
      <c r="Y37721" s="94">
        <v>50</v>
      </c>
      <c r="AJ37721" s="94">
        <v>566</v>
      </c>
      <c r="AK37721" s="94">
        <v>0</v>
      </c>
      <c r="AN37721" s="94">
        <v>230</v>
      </c>
      <c r="AO37721" s="94">
        <v>128</v>
      </c>
      <c r="AP37721" s="94">
        <v>344</v>
      </c>
      <c r="AQ37721" s="94">
        <v>50</v>
      </c>
      <c r="AS37721" s="94">
        <v>199</v>
      </c>
      <c r="AT37721" s="94">
        <v>-428</v>
      </c>
      <c r="AU37721" s="94">
        <v>-752</v>
      </c>
      <c r="AV37721" s="94">
        <v>6</v>
      </c>
      <c r="AW37721" s="94">
        <v>-112</v>
      </c>
      <c r="AX37721" s="94">
        <v>-365</v>
      </c>
      <c r="AY37721" s="94">
        <v>540</v>
      </c>
      <c r="AZ37721" s="94">
        <v>103</v>
      </c>
    </row>
    <row r="37722" spans="1:52">
      <c r="A37722" s="85" t="s">
        <v>113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6</v>
      </c>
      <c r="G37722" s="89" t="s">
        <v>397</v>
      </c>
      <c r="H37722" s="94">
        <v>2203</v>
      </c>
      <c r="I37722" s="94">
        <v>2132</v>
      </c>
      <c r="J37722" s="94">
        <v>1443</v>
      </c>
      <c r="K37722" s="94">
        <v>-689</v>
      </c>
      <c r="O37722" s="94">
        <v>2132</v>
      </c>
      <c r="P37722" s="94">
        <v>1443</v>
      </c>
      <c r="Q37722" s="94">
        <v>-689</v>
      </c>
      <c r="R37722" s="94">
        <v>688</v>
      </c>
      <c r="S37722" s="94">
        <v>0</v>
      </c>
      <c r="V37722" s="94">
        <v>266</v>
      </c>
      <c r="W37722" s="94">
        <v>107</v>
      </c>
      <c r="X37722" s="94">
        <v>334</v>
      </c>
      <c r="Y37722" s="94">
        <v>48</v>
      </c>
      <c r="AJ37722" s="94">
        <v>688</v>
      </c>
      <c r="AK37722" s="94">
        <v>0</v>
      </c>
      <c r="AN37722" s="94">
        <v>266</v>
      </c>
      <c r="AO37722" s="94">
        <v>107</v>
      </c>
      <c r="AP37722" s="94">
        <v>334</v>
      </c>
      <c r="AQ37722" s="94">
        <v>48</v>
      </c>
      <c r="AS37722" s="94">
        <v>183</v>
      </c>
      <c r="AT37722" s="94">
        <v>-349</v>
      </c>
      <c r="AU37722" s="94">
        <v>-728</v>
      </c>
      <c r="AV37722" s="94">
        <v>7</v>
      </c>
      <c r="AW37722" s="94">
        <v>-109</v>
      </c>
      <c r="AX37722" s="94">
        <v>-443</v>
      </c>
      <c r="AY37722" s="94">
        <v>650</v>
      </c>
      <c r="AZ37722" s="94">
        <v>100</v>
      </c>
    </row>
    <row r="37723" spans="1:52">
      <c r="A37723" s="85" t="s">
        <v>113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6</v>
      </c>
      <c r="G37723" s="89" t="s">
        <v>397</v>
      </c>
      <c r="H37723" s="94">
        <v>2271</v>
      </c>
      <c r="I37723" s="94">
        <v>2190</v>
      </c>
      <c r="J37723" s="94">
        <v>1629</v>
      </c>
      <c r="K37723" s="94">
        <v>-561</v>
      </c>
      <c r="O37723" s="94">
        <v>2190</v>
      </c>
      <c r="P37723" s="94">
        <v>1629</v>
      </c>
      <c r="Q37723" s="94">
        <v>-561</v>
      </c>
      <c r="R37723" s="94">
        <v>887</v>
      </c>
      <c r="S37723" s="94">
        <v>0</v>
      </c>
      <c r="V37723" s="94">
        <v>297</v>
      </c>
      <c r="W37723" s="94">
        <v>22</v>
      </c>
      <c r="X37723" s="94">
        <v>371</v>
      </c>
      <c r="Y37723" s="94">
        <v>51</v>
      </c>
      <c r="AJ37723" s="94">
        <v>887</v>
      </c>
      <c r="AK37723" s="94">
        <v>0</v>
      </c>
      <c r="AN37723" s="94">
        <v>297</v>
      </c>
      <c r="AO37723" s="94">
        <v>22</v>
      </c>
      <c r="AP37723" s="94">
        <v>371</v>
      </c>
      <c r="AQ37723" s="94">
        <v>51</v>
      </c>
      <c r="AS37723" s="94">
        <v>177</v>
      </c>
      <c r="AT37723" s="94">
        <v>-434</v>
      </c>
      <c r="AU37723" s="94">
        <v>-719</v>
      </c>
      <c r="AV37723" s="94">
        <v>10</v>
      </c>
      <c r="AW37723" s="94">
        <v>-104</v>
      </c>
      <c r="AX37723" s="94">
        <v>-423</v>
      </c>
      <c r="AY37723" s="94">
        <v>842</v>
      </c>
      <c r="AZ37723" s="94">
        <v>90</v>
      </c>
    </row>
    <row r="37724" spans="1:52">
      <c r="A37724" s="85" t="s">
        <v>113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6</v>
      </c>
      <c r="G37724" s="89" t="s">
        <v>397</v>
      </c>
      <c r="H37724" s="94">
        <v>2359</v>
      </c>
      <c r="I37724" s="94">
        <v>2283</v>
      </c>
      <c r="J37724" s="94">
        <v>1740</v>
      </c>
      <c r="K37724" s="94">
        <v>-543</v>
      </c>
      <c r="O37724" s="94">
        <v>2283</v>
      </c>
      <c r="P37724" s="94">
        <v>1740</v>
      </c>
      <c r="Q37724" s="94">
        <v>-543</v>
      </c>
      <c r="R37724" s="94">
        <v>1073</v>
      </c>
      <c r="S37724" s="94">
        <v>0</v>
      </c>
      <c r="V37724" s="94">
        <v>235</v>
      </c>
      <c r="W37724" s="94">
        <v>1</v>
      </c>
      <c r="X37724" s="94">
        <v>383</v>
      </c>
      <c r="Y37724" s="94">
        <v>47</v>
      </c>
      <c r="AJ37724" s="94">
        <v>1073</v>
      </c>
      <c r="AK37724" s="94">
        <v>0</v>
      </c>
      <c r="AN37724" s="94">
        <v>235</v>
      </c>
      <c r="AO37724" s="94">
        <v>1</v>
      </c>
      <c r="AP37724" s="94">
        <v>383</v>
      </c>
      <c r="AQ37724" s="94">
        <v>47</v>
      </c>
      <c r="AS37724" s="94">
        <v>176</v>
      </c>
      <c r="AT37724" s="94">
        <v>-454</v>
      </c>
      <c r="AU37724" s="94">
        <v>-838</v>
      </c>
      <c r="AV37724" s="94">
        <v>5</v>
      </c>
      <c r="AW37724" s="94">
        <v>-101</v>
      </c>
      <c r="AX37724" s="94">
        <v>-434</v>
      </c>
      <c r="AY37724" s="94">
        <v>1026</v>
      </c>
      <c r="AZ37724" s="94">
        <v>77</v>
      </c>
    </row>
    <row r="37725" spans="1:52">
      <c r="A37725" s="85" t="s">
        <v>113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6</v>
      </c>
      <c r="G37725" s="89" t="s">
        <v>397</v>
      </c>
      <c r="H37725" s="94">
        <v>2351</v>
      </c>
      <c r="I37725" s="94">
        <v>2278</v>
      </c>
      <c r="J37725" s="94">
        <v>1541</v>
      </c>
      <c r="K37725" s="94">
        <v>-737</v>
      </c>
      <c r="O37725" s="94">
        <v>2278</v>
      </c>
      <c r="P37725" s="94">
        <v>1541</v>
      </c>
      <c r="Q37725" s="94">
        <v>-737</v>
      </c>
      <c r="R37725" s="94">
        <v>863</v>
      </c>
      <c r="S37725" s="94">
        <v>0</v>
      </c>
      <c r="V37725" s="94">
        <v>234</v>
      </c>
      <c r="W37725" s="94">
        <v>0</v>
      </c>
      <c r="X37725" s="94">
        <v>396</v>
      </c>
      <c r="Y37725" s="94">
        <v>47</v>
      </c>
      <c r="AJ37725" s="94">
        <v>863</v>
      </c>
      <c r="AK37725" s="94">
        <v>0</v>
      </c>
      <c r="AN37725" s="94">
        <v>234</v>
      </c>
      <c r="AO37725" s="94">
        <v>0</v>
      </c>
      <c r="AP37725" s="94">
        <v>396</v>
      </c>
      <c r="AQ37725" s="94">
        <v>47</v>
      </c>
      <c r="AS37725" s="94">
        <v>178</v>
      </c>
      <c r="AT37725" s="94">
        <v>-342</v>
      </c>
      <c r="AU37725" s="94">
        <v>-1019</v>
      </c>
      <c r="AV37725" s="94">
        <v>2</v>
      </c>
      <c r="AW37725" s="94">
        <v>-102</v>
      </c>
      <c r="AX37725" s="94">
        <v>-355</v>
      </c>
      <c r="AY37725" s="94">
        <v>825</v>
      </c>
      <c r="AZ37725" s="94">
        <v>76</v>
      </c>
    </row>
    <row r="37726" spans="1:52">
      <c r="A37726" s="85" t="s">
        <v>113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6</v>
      </c>
      <c r="G37726" s="89" t="s">
        <v>397</v>
      </c>
      <c r="H37726" s="94">
        <v>2257</v>
      </c>
      <c r="I37726" s="94">
        <v>2217</v>
      </c>
      <c r="J37726" s="94">
        <v>1383</v>
      </c>
      <c r="K37726" s="94">
        <v>-834</v>
      </c>
      <c r="O37726" s="94">
        <v>2217</v>
      </c>
      <c r="P37726" s="94">
        <v>1383</v>
      </c>
      <c r="Q37726" s="94">
        <v>-834</v>
      </c>
      <c r="R37726" s="94">
        <v>703</v>
      </c>
      <c r="S37726" s="94">
        <v>0</v>
      </c>
      <c r="V37726" s="94">
        <v>234</v>
      </c>
      <c r="W37726" s="94">
        <v>0</v>
      </c>
      <c r="X37726" s="94">
        <v>397</v>
      </c>
      <c r="Y37726" s="94">
        <v>48</v>
      </c>
      <c r="AJ37726" s="94">
        <v>703</v>
      </c>
      <c r="AK37726" s="94">
        <v>0</v>
      </c>
      <c r="AN37726" s="94">
        <v>234</v>
      </c>
      <c r="AO37726" s="94">
        <v>0</v>
      </c>
      <c r="AP37726" s="94">
        <v>397</v>
      </c>
      <c r="AQ37726" s="94">
        <v>48</v>
      </c>
      <c r="AS37726" s="94">
        <v>168</v>
      </c>
      <c r="AT37726" s="94">
        <v>-317</v>
      </c>
      <c r="AU37726" s="94">
        <v>-998</v>
      </c>
      <c r="AV37726" s="94">
        <v>5</v>
      </c>
      <c r="AW37726" s="94">
        <v>-106</v>
      </c>
      <c r="AX37726" s="94">
        <v>-329</v>
      </c>
      <c r="AY37726" s="94">
        <v>667</v>
      </c>
      <c r="AZ37726" s="94">
        <v>76</v>
      </c>
    </row>
    <row r="37727" spans="1:52">
      <c r="A37727" s="85" t="s">
        <v>113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6</v>
      </c>
      <c r="G37727" s="89" t="s">
        <v>397</v>
      </c>
      <c r="H37727" s="94">
        <v>2148</v>
      </c>
      <c r="I37727" s="94">
        <v>2115</v>
      </c>
      <c r="J37727" s="94">
        <v>1438</v>
      </c>
      <c r="K37727" s="94">
        <v>-677</v>
      </c>
      <c r="O37727" s="94">
        <v>2115</v>
      </c>
      <c r="P37727" s="94">
        <v>1438</v>
      </c>
      <c r="Q37727" s="94">
        <v>-677</v>
      </c>
      <c r="R37727" s="94">
        <v>756</v>
      </c>
      <c r="S37727" s="94">
        <v>0</v>
      </c>
      <c r="V37727" s="94">
        <v>231</v>
      </c>
      <c r="W37727" s="94">
        <v>0</v>
      </c>
      <c r="X37727" s="94">
        <v>401</v>
      </c>
      <c r="Y37727" s="94">
        <v>49</v>
      </c>
      <c r="AJ37727" s="94">
        <v>756</v>
      </c>
      <c r="AK37727" s="94">
        <v>0</v>
      </c>
      <c r="AN37727" s="94">
        <v>231</v>
      </c>
      <c r="AO37727" s="94">
        <v>0</v>
      </c>
      <c r="AP37727" s="94">
        <v>401</v>
      </c>
      <c r="AQ37727" s="94">
        <v>49</v>
      </c>
      <c r="AS37727" s="94">
        <v>152</v>
      </c>
      <c r="AT37727" s="94">
        <v>-476</v>
      </c>
      <c r="AU37727" s="94">
        <v>-665</v>
      </c>
      <c r="AV37727" s="94">
        <v>11</v>
      </c>
      <c r="AW37727" s="94">
        <v>-94</v>
      </c>
      <c r="AX37727" s="94">
        <v>-413</v>
      </c>
      <c r="AY37727" s="94">
        <v>727</v>
      </c>
      <c r="AZ37727" s="94">
        <v>81</v>
      </c>
    </row>
    <row r="37728" spans="1:52">
      <c r="A37728" s="85" t="s">
        <v>113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6</v>
      </c>
      <c r="G37728" s="89" t="s">
        <v>397</v>
      </c>
      <c r="H37728" s="94">
        <v>2022</v>
      </c>
      <c r="I37728" s="94">
        <v>2027</v>
      </c>
      <c r="J37728" s="94">
        <v>1604</v>
      </c>
      <c r="K37728" s="94">
        <v>-423</v>
      </c>
      <c r="O37728" s="94">
        <v>2027</v>
      </c>
      <c r="P37728" s="94">
        <v>1604</v>
      </c>
      <c r="Q37728" s="94">
        <v>-423</v>
      </c>
      <c r="R37728" s="94">
        <v>860</v>
      </c>
      <c r="S37728" s="94">
        <v>0</v>
      </c>
      <c r="V37728" s="94">
        <v>297</v>
      </c>
      <c r="W37728" s="94">
        <v>0</v>
      </c>
      <c r="X37728" s="94">
        <v>398</v>
      </c>
      <c r="Y37728" s="94">
        <v>48</v>
      </c>
      <c r="AJ37728" s="94">
        <v>860</v>
      </c>
      <c r="AK37728" s="94">
        <v>0</v>
      </c>
      <c r="AN37728" s="94">
        <v>297</v>
      </c>
      <c r="AO37728" s="94">
        <v>0</v>
      </c>
      <c r="AP37728" s="94">
        <v>398</v>
      </c>
      <c r="AQ37728" s="94">
        <v>48</v>
      </c>
      <c r="AS37728" s="94">
        <v>137</v>
      </c>
      <c r="AT37728" s="94">
        <v>-475</v>
      </c>
      <c r="AU37728" s="94">
        <v>-333</v>
      </c>
      <c r="AV37728" s="94">
        <v>15</v>
      </c>
      <c r="AW37728" s="94">
        <v>-63</v>
      </c>
      <c r="AX37728" s="94">
        <v>-605</v>
      </c>
      <c r="AY37728" s="94">
        <v>818</v>
      </c>
      <c r="AZ37728" s="94">
        <v>83</v>
      </c>
    </row>
    <row r="37729" spans="1:52">
      <c r="A37729" s="85" t="s">
        <v>113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6</v>
      </c>
      <c r="G37729" s="89" t="s">
        <v>397</v>
      </c>
      <c r="H37729" s="94">
        <v>1898</v>
      </c>
      <c r="I37729" s="94">
        <v>1890</v>
      </c>
      <c r="J37729" s="94">
        <v>1442</v>
      </c>
      <c r="K37729" s="94">
        <v>-448</v>
      </c>
      <c r="O37729" s="94">
        <v>1890</v>
      </c>
      <c r="P37729" s="94">
        <v>1442</v>
      </c>
      <c r="Q37729" s="94">
        <v>-448</v>
      </c>
      <c r="R37729" s="94">
        <v>698</v>
      </c>
      <c r="S37729" s="94">
        <v>0</v>
      </c>
      <c r="V37729" s="94">
        <v>295</v>
      </c>
      <c r="W37729" s="94">
        <v>0</v>
      </c>
      <c r="X37729" s="94">
        <v>400</v>
      </c>
      <c r="Y37729" s="94">
        <v>49</v>
      </c>
      <c r="AJ37729" s="94">
        <v>698</v>
      </c>
      <c r="AK37729" s="94">
        <v>0</v>
      </c>
      <c r="AN37729" s="94">
        <v>295</v>
      </c>
      <c r="AO37729" s="94">
        <v>0</v>
      </c>
      <c r="AP37729" s="94">
        <v>400</v>
      </c>
      <c r="AQ37729" s="94">
        <v>49</v>
      </c>
      <c r="AS37729" s="94">
        <v>152</v>
      </c>
      <c r="AT37729" s="94">
        <v>-328</v>
      </c>
      <c r="AU37729" s="94">
        <v>-340</v>
      </c>
      <c r="AV37729" s="94">
        <v>16</v>
      </c>
      <c r="AW37729" s="94">
        <v>-32</v>
      </c>
      <c r="AX37729" s="94">
        <v>-656</v>
      </c>
      <c r="AY37729" s="94">
        <v>664</v>
      </c>
      <c r="AZ37729" s="94">
        <v>76</v>
      </c>
    </row>
    <row r="37730" spans="1:52">
      <c r="A37730" s="85" t="s">
        <v>113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6</v>
      </c>
      <c r="G37730" s="89" t="s">
        <v>397</v>
      </c>
      <c r="H37730" s="94">
        <v>1823</v>
      </c>
      <c r="I37730" s="94">
        <v>1802</v>
      </c>
      <c r="J37730" s="94">
        <v>1157</v>
      </c>
      <c r="K37730" s="94">
        <v>-645</v>
      </c>
      <c r="O37730" s="94">
        <v>1802</v>
      </c>
      <c r="P37730" s="94">
        <v>1157</v>
      </c>
      <c r="Q37730" s="94">
        <v>-645</v>
      </c>
      <c r="R37730" s="94">
        <v>488</v>
      </c>
      <c r="S37730" s="94">
        <v>0</v>
      </c>
      <c r="V37730" s="94">
        <v>223</v>
      </c>
      <c r="W37730" s="94">
        <v>0</v>
      </c>
      <c r="X37730" s="94">
        <v>400</v>
      </c>
      <c r="Y37730" s="94">
        <v>47</v>
      </c>
      <c r="AJ37730" s="94">
        <v>488</v>
      </c>
      <c r="AK37730" s="94">
        <v>0</v>
      </c>
      <c r="AN37730" s="94">
        <v>223</v>
      </c>
      <c r="AO37730" s="94">
        <v>0</v>
      </c>
      <c r="AP37730" s="94">
        <v>400</v>
      </c>
      <c r="AQ37730" s="94">
        <v>47</v>
      </c>
      <c r="AS37730" s="94">
        <v>138</v>
      </c>
      <c r="AT37730" s="94">
        <v>-315</v>
      </c>
      <c r="AU37730" s="94">
        <v>-359</v>
      </c>
      <c r="AV37730" s="94">
        <v>16</v>
      </c>
      <c r="AW37730" s="94">
        <v>-28</v>
      </c>
      <c r="AX37730" s="94">
        <v>-625</v>
      </c>
      <c r="AY37730" s="94">
        <v>463</v>
      </c>
      <c r="AZ37730" s="94">
        <v>65</v>
      </c>
    </row>
    <row r="37731" spans="1:52">
      <c r="A37731" s="85" t="s">
        <v>113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6</v>
      </c>
      <c r="G37731" s="89" t="s">
        <v>397</v>
      </c>
      <c r="H37731" s="94">
        <v>1773</v>
      </c>
      <c r="I37731" s="94">
        <v>1763</v>
      </c>
      <c r="J37731" s="94">
        <v>1151</v>
      </c>
      <c r="K37731" s="94">
        <v>-612</v>
      </c>
      <c r="O37731" s="94">
        <v>1763</v>
      </c>
      <c r="P37731" s="94">
        <v>1151</v>
      </c>
      <c r="Q37731" s="94">
        <v>-612</v>
      </c>
      <c r="R37731" s="94">
        <v>481</v>
      </c>
      <c r="S37731" s="94">
        <v>0</v>
      </c>
      <c r="V37731" s="94">
        <v>220</v>
      </c>
      <c r="W37731" s="94">
        <v>0</v>
      </c>
      <c r="X37731" s="94">
        <v>401</v>
      </c>
      <c r="Y37731" s="94">
        <v>48</v>
      </c>
      <c r="AJ37731" s="94">
        <v>481</v>
      </c>
      <c r="AK37731" s="94">
        <v>0</v>
      </c>
      <c r="AN37731" s="94">
        <v>220</v>
      </c>
      <c r="AO37731" s="94">
        <v>0</v>
      </c>
      <c r="AP37731" s="94">
        <v>401</v>
      </c>
      <c r="AQ37731" s="94">
        <v>48</v>
      </c>
      <c r="AS37731" s="94">
        <v>112</v>
      </c>
      <c r="AT37731" s="94">
        <v>-329</v>
      </c>
      <c r="AU37731" s="94">
        <v>-236</v>
      </c>
      <c r="AV37731" s="94">
        <v>15</v>
      </c>
      <c r="AW37731" s="94">
        <v>-41</v>
      </c>
      <c r="AX37731" s="94">
        <v>-650</v>
      </c>
      <c r="AY37731" s="94">
        <v>453</v>
      </c>
      <c r="AZ37731" s="94">
        <v>64</v>
      </c>
    </row>
    <row r="37732" spans="1:52">
      <c r="A37732" s="85" t="s">
        <v>113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6</v>
      </c>
      <c r="G37732" s="89" t="s">
        <v>397</v>
      </c>
      <c r="H37732" s="94">
        <v>1751</v>
      </c>
      <c r="I37732" s="94">
        <v>1756</v>
      </c>
      <c r="J37732" s="94">
        <v>1138</v>
      </c>
      <c r="K37732" s="94">
        <v>-618</v>
      </c>
      <c r="O37732" s="94">
        <v>1756</v>
      </c>
      <c r="P37732" s="94">
        <v>1138</v>
      </c>
      <c r="Q37732" s="94">
        <v>-618</v>
      </c>
      <c r="R37732" s="94">
        <v>478</v>
      </c>
      <c r="S37732" s="94">
        <v>0</v>
      </c>
      <c r="V37732" s="94">
        <v>220</v>
      </c>
      <c r="W37732" s="94">
        <v>0</v>
      </c>
      <c r="X37732" s="94">
        <v>387</v>
      </c>
      <c r="Y37732" s="94">
        <v>52</v>
      </c>
      <c r="AJ37732" s="94">
        <v>478</v>
      </c>
      <c r="AK37732" s="94">
        <v>0</v>
      </c>
      <c r="AN37732" s="94">
        <v>220</v>
      </c>
      <c r="AO37732" s="94">
        <v>0</v>
      </c>
      <c r="AP37732" s="94">
        <v>387</v>
      </c>
      <c r="AQ37732" s="94">
        <v>52</v>
      </c>
      <c r="AS37732" s="94">
        <v>108</v>
      </c>
      <c r="AT37732" s="94">
        <v>-450</v>
      </c>
      <c r="AU37732" s="94">
        <v>-197</v>
      </c>
      <c r="AV37732" s="94">
        <v>15</v>
      </c>
      <c r="AW37732" s="94">
        <v>-61</v>
      </c>
      <c r="AX37732" s="94">
        <v>-545</v>
      </c>
      <c r="AY37732" s="94">
        <v>450</v>
      </c>
      <c r="AZ37732" s="94">
        <v>62</v>
      </c>
    </row>
    <row r="37733" spans="1:52">
      <c r="A37733" s="85" t="s">
        <v>113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6</v>
      </c>
      <c r="G37733" s="89" t="s">
        <v>397</v>
      </c>
      <c r="H37733" s="94">
        <v>1747</v>
      </c>
      <c r="I37733" s="94">
        <v>1762</v>
      </c>
      <c r="J37733" s="94">
        <v>1236</v>
      </c>
      <c r="K37733" s="94">
        <v>-526</v>
      </c>
      <c r="O37733" s="94">
        <v>1762</v>
      </c>
      <c r="P37733" s="94">
        <v>1236</v>
      </c>
      <c r="Q37733" s="94">
        <v>-526</v>
      </c>
      <c r="R37733" s="94">
        <v>585</v>
      </c>
      <c r="S37733" s="94">
        <v>0</v>
      </c>
      <c r="V37733" s="94">
        <v>220</v>
      </c>
      <c r="W37733" s="94">
        <v>0</v>
      </c>
      <c r="X37733" s="94">
        <v>381</v>
      </c>
      <c r="Y37733" s="94">
        <v>50</v>
      </c>
      <c r="AJ37733" s="94">
        <v>585</v>
      </c>
      <c r="AK37733" s="94">
        <v>0</v>
      </c>
      <c r="AN37733" s="94">
        <v>220</v>
      </c>
      <c r="AO37733" s="94">
        <v>0</v>
      </c>
      <c r="AP37733" s="94">
        <v>381</v>
      </c>
      <c r="AQ37733" s="94">
        <v>50</v>
      </c>
      <c r="AS37733" s="94">
        <v>102</v>
      </c>
      <c r="AT37733" s="94">
        <v>-403</v>
      </c>
      <c r="AU37733" s="94">
        <v>-185</v>
      </c>
      <c r="AV37733" s="94">
        <v>12</v>
      </c>
      <c r="AW37733" s="94">
        <v>-46</v>
      </c>
      <c r="AX37733" s="94">
        <v>-623</v>
      </c>
      <c r="AY37733" s="94">
        <v>551</v>
      </c>
      <c r="AZ37733" s="94">
        <v>66</v>
      </c>
    </row>
    <row r="37734" spans="1:52">
      <c r="A37734" s="85" t="s">
        <v>113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6</v>
      </c>
      <c r="G37734" s="89" t="s">
        <v>397</v>
      </c>
      <c r="H37734" s="94">
        <v>1787</v>
      </c>
      <c r="I37734" s="94">
        <v>1804</v>
      </c>
      <c r="J37734" s="94">
        <v>1228</v>
      </c>
      <c r="K37734" s="94">
        <v>-576</v>
      </c>
      <c r="O37734" s="94">
        <v>1804</v>
      </c>
      <c r="P37734" s="94">
        <v>1228</v>
      </c>
      <c r="Q37734" s="94">
        <v>-576</v>
      </c>
      <c r="R37734" s="94">
        <v>583</v>
      </c>
      <c r="S37734" s="94">
        <v>0</v>
      </c>
      <c r="V37734" s="94">
        <v>221</v>
      </c>
      <c r="W37734" s="94">
        <v>0</v>
      </c>
      <c r="X37734" s="94">
        <v>371</v>
      </c>
      <c r="Y37734" s="94">
        <v>52</v>
      </c>
      <c r="AJ37734" s="94">
        <v>583</v>
      </c>
      <c r="AK37734" s="94">
        <v>0</v>
      </c>
      <c r="AN37734" s="94">
        <v>221</v>
      </c>
      <c r="AO37734" s="94">
        <v>0</v>
      </c>
      <c r="AP37734" s="94">
        <v>371</v>
      </c>
      <c r="AQ37734" s="94">
        <v>52</v>
      </c>
      <c r="AS37734" s="94">
        <v>89</v>
      </c>
      <c r="AT37734" s="94">
        <v>-340</v>
      </c>
      <c r="AU37734" s="94">
        <v>-339</v>
      </c>
      <c r="AV37734" s="94">
        <v>12</v>
      </c>
      <c r="AW37734" s="94">
        <v>-60</v>
      </c>
      <c r="AX37734" s="94">
        <v>-553</v>
      </c>
      <c r="AY37734" s="94">
        <v>553</v>
      </c>
      <c r="AZ37734" s="94">
        <v>62</v>
      </c>
    </row>
    <row r="37735" spans="1:52">
      <c r="A37735" s="85" t="s">
        <v>113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6</v>
      </c>
      <c r="G37735" s="89" t="s">
        <v>397</v>
      </c>
      <c r="H37735" s="94">
        <v>1871</v>
      </c>
      <c r="I37735" s="94">
        <v>1862</v>
      </c>
      <c r="J37735" s="94">
        <v>1324</v>
      </c>
      <c r="K37735" s="94">
        <v>-538</v>
      </c>
      <c r="O37735" s="94">
        <v>1862</v>
      </c>
      <c r="P37735" s="94">
        <v>1324</v>
      </c>
      <c r="Q37735" s="94">
        <v>-538</v>
      </c>
      <c r="R37735" s="94">
        <v>694</v>
      </c>
      <c r="S37735" s="94">
        <v>0</v>
      </c>
      <c r="V37735" s="94">
        <v>216</v>
      </c>
      <c r="W37735" s="94">
        <v>0</v>
      </c>
      <c r="X37735" s="94">
        <v>363</v>
      </c>
      <c r="Y37735" s="94">
        <v>50</v>
      </c>
      <c r="AJ37735" s="94">
        <v>694</v>
      </c>
      <c r="AK37735" s="94">
        <v>0</v>
      </c>
      <c r="AN37735" s="94">
        <v>216</v>
      </c>
      <c r="AO37735" s="94">
        <v>0</v>
      </c>
      <c r="AP37735" s="94">
        <v>363</v>
      </c>
      <c r="AQ37735" s="94">
        <v>50</v>
      </c>
      <c r="AS37735" s="94">
        <v>81</v>
      </c>
      <c r="AT37735" s="94">
        <v>-387</v>
      </c>
      <c r="AU37735" s="94">
        <v>-389</v>
      </c>
      <c r="AV37735" s="94">
        <v>9</v>
      </c>
      <c r="AW37735" s="94">
        <v>-75</v>
      </c>
      <c r="AX37735" s="94">
        <v>-500</v>
      </c>
      <c r="AY37735" s="94">
        <v>660</v>
      </c>
      <c r="AZ37735" s="94">
        <v>63</v>
      </c>
    </row>
    <row r="37736" spans="1:52">
      <c r="A37736" s="85" t="s">
        <v>113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6</v>
      </c>
      <c r="G37736" s="89" t="s">
        <v>397</v>
      </c>
      <c r="H37736" s="94">
        <v>1992</v>
      </c>
      <c r="I37736" s="94">
        <v>2018</v>
      </c>
      <c r="J37736" s="94">
        <v>1557</v>
      </c>
      <c r="K37736" s="94">
        <v>-461</v>
      </c>
      <c r="O37736" s="94">
        <v>2018</v>
      </c>
      <c r="P37736" s="94">
        <v>1557</v>
      </c>
      <c r="Q37736" s="94">
        <v>-461</v>
      </c>
      <c r="R37736" s="94">
        <v>883</v>
      </c>
      <c r="S37736" s="94">
        <v>0</v>
      </c>
      <c r="V37736" s="94">
        <v>273</v>
      </c>
      <c r="W37736" s="94">
        <v>0</v>
      </c>
      <c r="X37736" s="94">
        <v>351</v>
      </c>
      <c r="Y37736" s="94">
        <v>50</v>
      </c>
      <c r="AJ37736" s="94">
        <v>883</v>
      </c>
      <c r="AK37736" s="94">
        <v>0</v>
      </c>
      <c r="AN37736" s="94">
        <v>273</v>
      </c>
      <c r="AO37736" s="94">
        <v>0</v>
      </c>
      <c r="AP37736" s="94">
        <v>351</v>
      </c>
      <c r="AQ37736" s="94">
        <v>50</v>
      </c>
      <c r="AS37736" s="94">
        <v>74</v>
      </c>
      <c r="AT37736" s="94">
        <v>-470</v>
      </c>
      <c r="AU37736" s="94">
        <v>-343</v>
      </c>
      <c r="AV37736" s="94">
        <v>9</v>
      </c>
      <c r="AW37736" s="94">
        <v>-92</v>
      </c>
      <c r="AX37736" s="94">
        <v>-541</v>
      </c>
      <c r="AY37736" s="94">
        <v>840</v>
      </c>
      <c r="AZ37736" s="94">
        <v>62</v>
      </c>
    </row>
    <row r="37737" spans="1:52">
      <c r="A37737" s="85" t="s">
        <v>113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6</v>
      </c>
      <c r="G37737" s="89" t="s">
        <v>397</v>
      </c>
      <c r="H37737" s="94">
        <v>2150</v>
      </c>
      <c r="I37737" s="94">
        <v>2174</v>
      </c>
      <c r="J37737" s="94">
        <v>1729</v>
      </c>
      <c r="K37737" s="94">
        <v>-445</v>
      </c>
      <c r="O37737" s="94">
        <v>2174</v>
      </c>
      <c r="P37737" s="94">
        <v>1729</v>
      </c>
      <c r="Q37737" s="94">
        <v>-445</v>
      </c>
      <c r="R37737" s="94">
        <v>1075</v>
      </c>
      <c r="S37737" s="94">
        <v>0</v>
      </c>
      <c r="V37737" s="94">
        <v>259</v>
      </c>
      <c r="W37737" s="94">
        <v>3</v>
      </c>
      <c r="X37737" s="94">
        <v>336</v>
      </c>
      <c r="Y37737" s="94">
        <v>56</v>
      </c>
      <c r="AJ37737" s="94">
        <v>1075</v>
      </c>
      <c r="AK37737" s="94">
        <v>0</v>
      </c>
      <c r="AN37737" s="94">
        <v>259</v>
      </c>
      <c r="AO37737" s="94">
        <v>3</v>
      </c>
      <c r="AP37737" s="94">
        <v>336</v>
      </c>
      <c r="AQ37737" s="94">
        <v>56</v>
      </c>
      <c r="AS37737" s="94">
        <v>60</v>
      </c>
      <c r="AT37737" s="94">
        <v>-455</v>
      </c>
      <c r="AU37737" s="94">
        <v>-384</v>
      </c>
      <c r="AV37737" s="94">
        <v>7</v>
      </c>
      <c r="AW37737" s="94">
        <v>-93</v>
      </c>
      <c r="AX37737" s="94">
        <v>-683</v>
      </c>
      <c r="AY37737" s="94">
        <v>1028</v>
      </c>
      <c r="AZ37737" s="94">
        <v>75</v>
      </c>
    </row>
    <row r="37738" spans="1:52">
      <c r="A37738" s="85" t="s">
        <v>113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6</v>
      </c>
      <c r="G37738" s="89" t="s">
        <v>397</v>
      </c>
      <c r="H37738" s="94">
        <v>2302</v>
      </c>
      <c r="I37738" s="94">
        <v>2302</v>
      </c>
      <c r="J37738" s="94">
        <v>1451</v>
      </c>
      <c r="K37738" s="94">
        <v>-851</v>
      </c>
      <c r="O37738" s="94">
        <v>2302</v>
      </c>
      <c r="P37738" s="94">
        <v>1451</v>
      </c>
      <c r="Q37738" s="94">
        <v>-851</v>
      </c>
      <c r="R37738" s="94">
        <v>841</v>
      </c>
      <c r="S37738" s="94">
        <v>0</v>
      </c>
      <c r="V37738" s="94">
        <v>228</v>
      </c>
      <c r="W37738" s="94">
        <v>11</v>
      </c>
      <c r="X37738" s="94">
        <v>318</v>
      </c>
      <c r="Y37738" s="94">
        <v>51</v>
      </c>
      <c r="AJ37738" s="94">
        <v>841</v>
      </c>
      <c r="AK37738" s="94">
        <v>0</v>
      </c>
      <c r="AN37738" s="94">
        <v>228</v>
      </c>
      <c r="AO37738" s="94">
        <v>11</v>
      </c>
      <c r="AP37738" s="94">
        <v>318</v>
      </c>
      <c r="AQ37738" s="94">
        <v>51</v>
      </c>
      <c r="AS37738" s="94">
        <v>50</v>
      </c>
      <c r="AT37738" s="94">
        <v>-431</v>
      </c>
      <c r="AU37738" s="94">
        <v>-501</v>
      </c>
      <c r="AV37738" s="94">
        <v>-3</v>
      </c>
      <c r="AW37738" s="94">
        <v>-84</v>
      </c>
      <c r="AX37738" s="94">
        <v>-781</v>
      </c>
      <c r="AY37738" s="94">
        <v>797</v>
      </c>
      <c r="AZ37738" s="94">
        <v>102</v>
      </c>
    </row>
    <row r="37739" spans="1:52">
      <c r="A37739" s="85" t="s">
        <v>113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6</v>
      </c>
      <c r="G37739" s="89" t="s">
        <v>397</v>
      </c>
      <c r="H37739" s="94">
        <v>2366</v>
      </c>
      <c r="I37739" s="94">
        <v>2364</v>
      </c>
      <c r="J37739" s="94">
        <v>1315</v>
      </c>
      <c r="K37739" s="94">
        <v>-1049</v>
      </c>
      <c r="O37739" s="94">
        <v>2364</v>
      </c>
      <c r="P37739" s="94">
        <v>1315</v>
      </c>
      <c r="Q37739" s="94">
        <v>-1049</v>
      </c>
      <c r="R37739" s="94">
        <v>705</v>
      </c>
      <c r="S37739" s="94">
        <v>0</v>
      </c>
      <c r="V37739" s="94">
        <v>258</v>
      </c>
      <c r="W37739" s="94">
        <v>33</v>
      </c>
      <c r="X37739" s="94">
        <v>268</v>
      </c>
      <c r="Y37739" s="94">
        <v>51</v>
      </c>
      <c r="AJ37739" s="94">
        <v>705</v>
      </c>
      <c r="AK37739" s="94">
        <v>0</v>
      </c>
      <c r="AN37739" s="94">
        <v>258</v>
      </c>
      <c r="AO37739" s="94">
        <v>33</v>
      </c>
      <c r="AP37739" s="94">
        <v>268</v>
      </c>
      <c r="AQ37739" s="94">
        <v>51</v>
      </c>
      <c r="AS37739" s="94">
        <v>46</v>
      </c>
      <c r="AT37739" s="94">
        <v>-476</v>
      </c>
      <c r="AU37739" s="94">
        <v>-625</v>
      </c>
      <c r="AV37739" s="94">
        <v>-10</v>
      </c>
      <c r="AW37739" s="94">
        <v>-87</v>
      </c>
      <c r="AX37739" s="94">
        <v>-684</v>
      </c>
      <c r="AY37739" s="94">
        <v>670</v>
      </c>
      <c r="AZ37739" s="94">
        <v>117</v>
      </c>
    </row>
    <row r="37740" spans="1:52">
      <c r="A37740" s="85" t="s">
        <v>113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6</v>
      </c>
      <c r="G37740" s="89" t="s">
        <v>397</v>
      </c>
      <c r="H37740" s="94">
        <v>2338</v>
      </c>
      <c r="I37740" s="94">
        <v>2369</v>
      </c>
      <c r="J37740" s="94">
        <v>1297</v>
      </c>
      <c r="K37740" s="94">
        <v>-1072</v>
      </c>
      <c r="O37740" s="94">
        <v>2369</v>
      </c>
      <c r="P37740" s="94">
        <v>1297</v>
      </c>
      <c r="Q37740" s="94">
        <v>-1072</v>
      </c>
      <c r="R37740" s="94">
        <v>667</v>
      </c>
      <c r="S37740" s="94">
        <v>0</v>
      </c>
      <c r="V37740" s="94">
        <v>282</v>
      </c>
      <c r="W37740" s="94">
        <v>27</v>
      </c>
      <c r="X37740" s="94">
        <v>269</v>
      </c>
      <c r="Y37740" s="94">
        <v>53</v>
      </c>
      <c r="AJ37740" s="94">
        <v>667</v>
      </c>
      <c r="AK37740" s="94">
        <v>0</v>
      </c>
      <c r="AN37740" s="94">
        <v>282</v>
      </c>
      <c r="AO37740" s="94">
        <v>27</v>
      </c>
      <c r="AP37740" s="94">
        <v>269</v>
      </c>
      <c r="AQ37740" s="94">
        <v>53</v>
      </c>
      <c r="AS37740" s="94">
        <v>52</v>
      </c>
      <c r="AT37740" s="94">
        <v>-499</v>
      </c>
      <c r="AU37740" s="94">
        <v>-672</v>
      </c>
      <c r="AV37740" s="94">
        <v>-12</v>
      </c>
      <c r="AW37740" s="94">
        <v>-81</v>
      </c>
      <c r="AX37740" s="94">
        <v>-613</v>
      </c>
      <c r="AY37740" s="94">
        <v>629</v>
      </c>
      <c r="AZ37740" s="94">
        <v>124</v>
      </c>
    </row>
    <row r="37741" spans="1:52">
      <c r="A37741" s="85" t="s">
        <v>113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6</v>
      </c>
      <c r="G37741" s="89" t="s">
        <v>397</v>
      </c>
      <c r="H37741" s="94">
        <v>2283</v>
      </c>
      <c r="I37741" s="94">
        <v>2348</v>
      </c>
      <c r="J37741" s="94">
        <v>1252</v>
      </c>
      <c r="K37741" s="94">
        <v>-1096</v>
      </c>
      <c r="O37741" s="94">
        <v>2348</v>
      </c>
      <c r="P37741" s="94">
        <v>1252</v>
      </c>
      <c r="Q37741" s="94">
        <v>-1096</v>
      </c>
      <c r="R37741" s="94">
        <v>682</v>
      </c>
      <c r="S37741" s="94">
        <v>0</v>
      </c>
      <c r="V37741" s="94">
        <v>228</v>
      </c>
      <c r="W37741" s="94">
        <v>42</v>
      </c>
      <c r="X37741" s="94">
        <v>247</v>
      </c>
      <c r="Y37741" s="94">
        <v>52</v>
      </c>
      <c r="AJ37741" s="94">
        <v>682</v>
      </c>
      <c r="AK37741" s="94">
        <v>0</v>
      </c>
      <c r="AN37741" s="94">
        <v>228</v>
      </c>
      <c r="AO37741" s="94">
        <v>42</v>
      </c>
      <c r="AP37741" s="94">
        <v>247</v>
      </c>
      <c r="AQ37741" s="94">
        <v>52</v>
      </c>
      <c r="AS37741" s="94">
        <v>47</v>
      </c>
      <c r="AT37741" s="94">
        <v>-495</v>
      </c>
      <c r="AU37741" s="94">
        <v>-702</v>
      </c>
      <c r="AV37741" s="94">
        <v>-11</v>
      </c>
      <c r="AW37741" s="94">
        <v>-76</v>
      </c>
      <c r="AX37741" s="94">
        <v>-643</v>
      </c>
      <c r="AY37741" s="94">
        <v>655</v>
      </c>
      <c r="AZ37741" s="94">
        <v>129</v>
      </c>
    </row>
    <row r="37742" spans="1:52">
      <c r="A37742" s="85" t="s">
        <v>113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6</v>
      </c>
      <c r="G37742" s="89" t="s">
        <v>397</v>
      </c>
      <c r="H37742" s="94">
        <v>2229</v>
      </c>
      <c r="I37742" s="94">
        <v>2308</v>
      </c>
      <c r="J37742" s="94">
        <v>1196</v>
      </c>
      <c r="K37742" s="94">
        <v>-1112</v>
      </c>
      <c r="O37742" s="94">
        <v>2308</v>
      </c>
      <c r="P37742" s="94">
        <v>1196</v>
      </c>
      <c r="Q37742" s="94">
        <v>-1112</v>
      </c>
      <c r="R37742" s="94">
        <v>637</v>
      </c>
      <c r="S37742" s="94">
        <v>0</v>
      </c>
      <c r="V37742" s="94">
        <v>232</v>
      </c>
      <c r="W37742" s="94">
        <v>63</v>
      </c>
      <c r="X37742" s="94">
        <v>208</v>
      </c>
      <c r="Y37742" s="94">
        <v>55</v>
      </c>
      <c r="AJ37742" s="94">
        <v>637</v>
      </c>
      <c r="AK37742" s="94">
        <v>0</v>
      </c>
      <c r="AN37742" s="94">
        <v>232</v>
      </c>
      <c r="AO37742" s="94">
        <v>63</v>
      </c>
      <c r="AP37742" s="94">
        <v>208</v>
      </c>
      <c r="AQ37742" s="94">
        <v>55</v>
      </c>
      <c r="AS37742" s="94">
        <v>39</v>
      </c>
      <c r="AT37742" s="94">
        <v>-454</v>
      </c>
      <c r="AU37742" s="94">
        <v>-694</v>
      </c>
      <c r="AV37742" s="94">
        <v>-12</v>
      </c>
      <c r="AW37742" s="94">
        <v>-87</v>
      </c>
      <c r="AX37742" s="94">
        <v>-644</v>
      </c>
      <c r="AY37742" s="94">
        <v>603</v>
      </c>
      <c r="AZ37742" s="94">
        <v>137</v>
      </c>
    </row>
    <row r="37743" spans="1:52">
      <c r="A37743" s="85" t="s">
        <v>113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6</v>
      </c>
      <c r="G37743" s="89" t="s">
        <v>397</v>
      </c>
      <c r="H37743" s="94">
        <v>2177</v>
      </c>
      <c r="I37743" s="94">
        <v>2245</v>
      </c>
      <c r="J37743" s="94">
        <v>1030</v>
      </c>
      <c r="K37743" s="94">
        <v>-1215</v>
      </c>
      <c r="O37743" s="94">
        <v>2245</v>
      </c>
      <c r="P37743" s="94">
        <v>1030</v>
      </c>
      <c r="Q37743" s="94">
        <v>-1215</v>
      </c>
      <c r="R37743" s="94">
        <v>588</v>
      </c>
      <c r="S37743" s="94">
        <v>0</v>
      </c>
      <c r="V37743" s="94">
        <v>227</v>
      </c>
      <c r="W37743" s="94">
        <v>87</v>
      </c>
      <c r="X37743" s="94">
        <v>74</v>
      </c>
      <c r="Y37743" s="94">
        <v>54</v>
      </c>
      <c r="AJ37743" s="94">
        <v>588</v>
      </c>
      <c r="AK37743" s="94">
        <v>0</v>
      </c>
      <c r="AN37743" s="94">
        <v>227</v>
      </c>
      <c r="AO37743" s="94">
        <v>87</v>
      </c>
      <c r="AP37743" s="94">
        <v>74</v>
      </c>
      <c r="AQ37743" s="94">
        <v>54</v>
      </c>
      <c r="AS37743" s="94">
        <v>27</v>
      </c>
      <c r="AT37743" s="94">
        <v>-477</v>
      </c>
      <c r="AU37743" s="94">
        <v>-790</v>
      </c>
      <c r="AV37743" s="94">
        <v>-13</v>
      </c>
      <c r="AW37743" s="94">
        <v>-103</v>
      </c>
      <c r="AX37743" s="94">
        <v>-559</v>
      </c>
      <c r="AY37743" s="94">
        <v>555</v>
      </c>
      <c r="AZ37743" s="94">
        <v>145</v>
      </c>
    </row>
    <row r="37744" spans="1:52">
      <c r="A37744" s="85" t="s">
        <v>113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6</v>
      </c>
      <c r="G37744" s="89" t="s">
        <v>397</v>
      </c>
      <c r="H37744" s="94">
        <v>2134</v>
      </c>
      <c r="I37744" s="94">
        <v>2172</v>
      </c>
      <c r="J37744" s="94">
        <v>912</v>
      </c>
      <c r="K37744" s="94">
        <v>-1260</v>
      </c>
      <c r="O37744" s="94">
        <v>2172</v>
      </c>
      <c r="P37744" s="94">
        <v>912</v>
      </c>
      <c r="Q37744" s="94">
        <v>-1260</v>
      </c>
      <c r="R37744" s="94">
        <v>453</v>
      </c>
      <c r="S37744" s="94">
        <v>0</v>
      </c>
      <c r="V37744" s="94">
        <v>228</v>
      </c>
      <c r="W37744" s="94">
        <v>96</v>
      </c>
      <c r="X37744" s="94">
        <v>82</v>
      </c>
      <c r="Y37744" s="94">
        <v>52</v>
      </c>
      <c r="AJ37744" s="94">
        <v>453</v>
      </c>
      <c r="AK37744" s="94">
        <v>0</v>
      </c>
      <c r="AN37744" s="94">
        <v>228</v>
      </c>
      <c r="AO37744" s="94">
        <v>96</v>
      </c>
      <c r="AP37744" s="94">
        <v>82</v>
      </c>
      <c r="AQ37744" s="94">
        <v>52</v>
      </c>
      <c r="AS37744" s="94">
        <v>20</v>
      </c>
      <c r="AT37744" s="94">
        <v>-484</v>
      </c>
      <c r="AU37744" s="94">
        <v>-809</v>
      </c>
      <c r="AV37744" s="94">
        <v>-12</v>
      </c>
      <c r="AW37744" s="94">
        <v>-94</v>
      </c>
      <c r="AX37744" s="94">
        <v>-457</v>
      </c>
      <c r="AY37744" s="94">
        <v>428</v>
      </c>
      <c r="AZ37744" s="94">
        <v>148</v>
      </c>
    </row>
    <row r="37745" spans="1:52">
      <c r="A37745" s="85" t="s">
        <v>113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6</v>
      </c>
      <c r="G37745" s="89" t="s">
        <v>397</v>
      </c>
      <c r="H37745" s="94">
        <v>2115</v>
      </c>
      <c r="I37745" s="94">
        <v>2136</v>
      </c>
      <c r="J37745" s="94">
        <v>876</v>
      </c>
      <c r="K37745" s="94">
        <v>-1260</v>
      </c>
      <c r="O37745" s="94">
        <v>2136</v>
      </c>
      <c r="P37745" s="94">
        <v>876</v>
      </c>
      <c r="Q37745" s="94">
        <v>-1260</v>
      </c>
      <c r="R37745" s="94">
        <v>422</v>
      </c>
      <c r="S37745" s="94">
        <v>0</v>
      </c>
      <c r="V37745" s="94">
        <v>233</v>
      </c>
      <c r="W37745" s="94">
        <v>77</v>
      </c>
      <c r="X37745" s="94">
        <v>91</v>
      </c>
      <c r="Y37745" s="94">
        <v>52</v>
      </c>
      <c r="AJ37745" s="94">
        <v>422</v>
      </c>
      <c r="AK37745" s="94">
        <v>0</v>
      </c>
      <c r="AN37745" s="94">
        <v>233</v>
      </c>
      <c r="AO37745" s="94">
        <v>77</v>
      </c>
      <c r="AP37745" s="94">
        <v>91</v>
      </c>
      <c r="AQ37745" s="94">
        <v>52</v>
      </c>
      <c r="AS37745" s="94">
        <v>4</v>
      </c>
      <c r="AT37745" s="94">
        <v>-494</v>
      </c>
      <c r="AU37745" s="94">
        <v>-764</v>
      </c>
      <c r="AV37745" s="94">
        <v>-8</v>
      </c>
      <c r="AW37745" s="94">
        <v>-97</v>
      </c>
      <c r="AX37745" s="94">
        <v>-445</v>
      </c>
      <c r="AY37745" s="94">
        <v>402</v>
      </c>
      <c r="AZ37745" s="94">
        <v>142</v>
      </c>
    </row>
    <row r="37746" spans="1:52">
      <c r="A37746" s="85" t="s">
        <v>113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6</v>
      </c>
      <c r="G37746" s="89" t="s">
        <v>397</v>
      </c>
      <c r="H37746" s="94">
        <v>2159</v>
      </c>
      <c r="I37746" s="94">
        <v>2152</v>
      </c>
      <c r="J37746" s="94">
        <v>1173</v>
      </c>
      <c r="K37746" s="94">
        <v>-979</v>
      </c>
      <c r="O37746" s="94">
        <v>2152</v>
      </c>
      <c r="P37746" s="94">
        <v>1173</v>
      </c>
      <c r="Q37746" s="94">
        <v>-979</v>
      </c>
      <c r="R37746" s="94">
        <v>675</v>
      </c>
      <c r="S37746" s="94">
        <v>0</v>
      </c>
      <c r="V37746" s="94">
        <v>238</v>
      </c>
      <c r="W37746" s="94">
        <v>60</v>
      </c>
      <c r="X37746" s="94">
        <v>146</v>
      </c>
      <c r="Y37746" s="94">
        <v>53</v>
      </c>
      <c r="AJ37746" s="94">
        <v>675</v>
      </c>
      <c r="AK37746" s="94">
        <v>0</v>
      </c>
      <c r="AN37746" s="94">
        <v>238</v>
      </c>
      <c r="AO37746" s="94">
        <v>60</v>
      </c>
      <c r="AP37746" s="94">
        <v>146</v>
      </c>
      <c r="AQ37746" s="94">
        <v>53</v>
      </c>
      <c r="AS37746" s="94">
        <v>19</v>
      </c>
      <c r="AT37746" s="94">
        <v>-502</v>
      </c>
      <c r="AU37746" s="94">
        <v>-642</v>
      </c>
      <c r="AV37746" s="94">
        <v>-4</v>
      </c>
      <c r="AW37746" s="94">
        <v>-119</v>
      </c>
      <c r="AX37746" s="94">
        <v>-509</v>
      </c>
      <c r="AY37746" s="94">
        <v>641</v>
      </c>
      <c r="AZ37746" s="94">
        <v>137</v>
      </c>
    </row>
    <row r="37747" spans="1:52">
      <c r="A37747" s="85" t="s">
        <v>113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6</v>
      </c>
      <c r="G37747" s="89" t="s">
        <v>397</v>
      </c>
      <c r="H37747" s="94">
        <v>2261</v>
      </c>
      <c r="I37747" s="94">
        <v>2215</v>
      </c>
      <c r="J37747" s="94">
        <v>1516</v>
      </c>
      <c r="K37747" s="94">
        <v>-699</v>
      </c>
      <c r="O37747" s="94">
        <v>2215</v>
      </c>
      <c r="P37747" s="94">
        <v>1516</v>
      </c>
      <c r="Q37747" s="94">
        <v>-699</v>
      </c>
      <c r="R37747" s="94">
        <v>959</v>
      </c>
      <c r="S37747" s="94">
        <v>0</v>
      </c>
      <c r="V37747" s="94">
        <v>296</v>
      </c>
      <c r="W37747" s="94">
        <v>19</v>
      </c>
      <c r="X37747" s="94">
        <v>193</v>
      </c>
      <c r="Y37747" s="94">
        <v>49</v>
      </c>
      <c r="AJ37747" s="94">
        <v>959</v>
      </c>
      <c r="AK37747" s="94">
        <v>0</v>
      </c>
      <c r="AN37747" s="94">
        <v>296</v>
      </c>
      <c r="AO37747" s="94">
        <v>19</v>
      </c>
      <c r="AP37747" s="94">
        <v>193</v>
      </c>
      <c r="AQ37747" s="94">
        <v>49</v>
      </c>
      <c r="AS37747" s="94">
        <v>34</v>
      </c>
      <c r="AT37747" s="94">
        <v>-526</v>
      </c>
      <c r="AU37747" s="94">
        <v>-682</v>
      </c>
      <c r="AV37747" s="94">
        <v>-5</v>
      </c>
      <c r="AW37747" s="94">
        <v>-139</v>
      </c>
      <c r="AX37747" s="94">
        <v>-432</v>
      </c>
      <c r="AY37747" s="94">
        <v>918</v>
      </c>
      <c r="AZ37747" s="94">
        <v>133</v>
      </c>
    </row>
    <row r="37748" spans="1:52">
      <c r="A37748" s="85" t="s">
        <v>113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6</v>
      </c>
      <c r="G37748" s="89" t="s">
        <v>397</v>
      </c>
      <c r="H37748" s="94">
        <v>2385</v>
      </c>
      <c r="I37748" s="94">
        <v>2337</v>
      </c>
      <c r="J37748" s="94">
        <v>1632</v>
      </c>
      <c r="K37748" s="94">
        <v>-705</v>
      </c>
      <c r="O37748" s="94">
        <v>2337</v>
      </c>
      <c r="P37748" s="94">
        <v>1632</v>
      </c>
      <c r="Q37748" s="94">
        <v>-705</v>
      </c>
      <c r="R37748" s="94">
        <v>1074</v>
      </c>
      <c r="S37748" s="94">
        <v>0</v>
      </c>
      <c r="V37748" s="94">
        <v>302</v>
      </c>
      <c r="W37748" s="94">
        <v>1</v>
      </c>
      <c r="X37748" s="94">
        <v>206</v>
      </c>
      <c r="Y37748" s="94">
        <v>49</v>
      </c>
      <c r="AJ37748" s="94">
        <v>1074</v>
      </c>
      <c r="AK37748" s="94">
        <v>0</v>
      </c>
      <c r="AN37748" s="94">
        <v>302</v>
      </c>
      <c r="AO37748" s="94">
        <v>1</v>
      </c>
      <c r="AP37748" s="94">
        <v>206</v>
      </c>
      <c r="AQ37748" s="94">
        <v>49</v>
      </c>
      <c r="AS37748" s="94">
        <v>32</v>
      </c>
      <c r="AT37748" s="94">
        <v>-483</v>
      </c>
      <c r="AU37748" s="94">
        <v>-881</v>
      </c>
      <c r="AV37748" s="94">
        <v>-3</v>
      </c>
      <c r="AW37748" s="94">
        <v>-135</v>
      </c>
      <c r="AX37748" s="94">
        <v>-384</v>
      </c>
      <c r="AY37748" s="94">
        <v>1025</v>
      </c>
      <c r="AZ37748" s="94">
        <v>124</v>
      </c>
    </row>
    <row r="37749" spans="1:52">
      <c r="A37749" s="85" t="s">
        <v>113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6</v>
      </c>
      <c r="G37749" s="89" t="s">
        <v>397</v>
      </c>
      <c r="H37749" s="94">
        <v>2410</v>
      </c>
      <c r="I37749" s="94">
        <v>2346</v>
      </c>
      <c r="J37749" s="94">
        <v>1561</v>
      </c>
      <c r="K37749" s="94">
        <v>-785</v>
      </c>
      <c r="O37749" s="94">
        <v>2346</v>
      </c>
      <c r="P37749" s="94">
        <v>1561</v>
      </c>
      <c r="Q37749" s="94">
        <v>-785</v>
      </c>
      <c r="R37749" s="94">
        <v>917</v>
      </c>
      <c r="S37749" s="94">
        <v>0</v>
      </c>
      <c r="V37749" s="94">
        <v>294</v>
      </c>
      <c r="W37749" s="94">
        <v>0</v>
      </c>
      <c r="X37749" s="94">
        <v>302</v>
      </c>
      <c r="Y37749" s="94">
        <v>47</v>
      </c>
      <c r="AJ37749" s="94">
        <v>917</v>
      </c>
      <c r="AK37749" s="94">
        <v>0</v>
      </c>
      <c r="AN37749" s="94">
        <v>294</v>
      </c>
      <c r="AO37749" s="94">
        <v>0</v>
      </c>
      <c r="AP37749" s="94">
        <v>302</v>
      </c>
      <c r="AQ37749" s="94">
        <v>47</v>
      </c>
      <c r="AS37749" s="94">
        <v>39</v>
      </c>
      <c r="AT37749" s="94">
        <v>-463</v>
      </c>
      <c r="AU37749" s="94">
        <v>-893</v>
      </c>
      <c r="AV37749" s="94">
        <v>-1</v>
      </c>
      <c r="AW37749" s="94">
        <v>-96</v>
      </c>
      <c r="AX37749" s="94">
        <v>-366</v>
      </c>
      <c r="AY37749" s="94">
        <v>873</v>
      </c>
      <c r="AZ37749" s="94">
        <v>122</v>
      </c>
    </row>
    <row r="37750" spans="1:52">
      <c r="A37750" s="85" t="s">
        <v>113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6</v>
      </c>
      <c r="G37750" s="89" t="s">
        <v>397</v>
      </c>
      <c r="H37750" s="94">
        <v>2317</v>
      </c>
      <c r="I37750" s="94">
        <v>2265</v>
      </c>
      <c r="J37750" s="94">
        <v>1385</v>
      </c>
      <c r="K37750" s="94">
        <v>-880</v>
      </c>
      <c r="O37750" s="94">
        <v>2265</v>
      </c>
      <c r="P37750" s="94">
        <v>1385</v>
      </c>
      <c r="Q37750" s="94">
        <v>-880</v>
      </c>
      <c r="R37750" s="94">
        <v>791</v>
      </c>
      <c r="S37750" s="94">
        <v>0</v>
      </c>
      <c r="V37750" s="94">
        <v>232</v>
      </c>
      <c r="W37750" s="94">
        <v>0</v>
      </c>
      <c r="X37750" s="94">
        <v>313</v>
      </c>
      <c r="Y37750" s="94">
        <v>48</v>
      </c>
      <c r="AJ37750" s="94">
        <v>791</v>
      </c>
      <c r="AK37750" s="94">
        <v>0</v>
      </c>
      <c r="AN37750" s="94">
        <v>232</v>
      </c>
      <c r="AO37750" s="94">
        <v>0</v>
      </c>
      <c r="AP37750" s="94">
        <v>313</v>
      </c>
      <c r="AQ37750" s="94">
        <v>48</v>
      </c>
      <c r="AS37750" s="94">
        <v>53</v>
      </c>
      <c r="AT37750" s="94">
        <v>-336</v>
      </c>
      <c r="AU37750" s="94">
        <v>-1067</v>
      </c>
      <c r="AV37750" s="94">
        <v>4</v>
      </c>
      <c r="AW37750" s="94">
        <v>-89</v>
      </c>
      <c r="AX37750" s="94">
        <v>-310</v>
      </c>
      <c r="AY37750" s="94">
        <v>758</v>
      </c>
      <c r="AZ37750" s="94">
        <v>107</v>
      </c>
    </row>
    <row r="37751" spans="1:52">
      <c r="A37751" s="85" t="s">
        <v>113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6</v>
      </c>
      <c r="G37751" s="89" t="s">
        <v>397</v>
      </c>
      <c r="H37751" s="94">
        <v>2162</v>
      </c>
      <c r="I37751" s="94">
        <v>2131</v>
      </c>
      <c r="J37751" s="94">
        <v>1338</v>
      </c>
      <c r="K37751" s="94">
        <v>-793</v>
      </c>
      <c r="O37751" s="94">
        <v>2131</v>
      </c>
      <c r="P37751" s="94">
        <v>1338</v>
      </c>
      <c r="Q37751" s="94">
        <v>-793</v>
      </c>
      <c r="R37751" s="94">
        <v>721</v>
      </c>
      <c r="S37751" s="94">
        <v>0</v>
      </c>
      <c r="V37751" s="94">
        <v>225</v>
      </c>
      <c r="W37751" s="94">
        <v>0</v>
      </c>
      <c r="X37751" s="94">
        <v>344</v>
      </c>
      <c r="Y37751" s="94">
        <v>48</v>
      </c>
      <c r="AJ37751" s="94">
        <v>721</v>
      </c>
      <c r="AK37751" s="94">
        <v>0</v>
      </c>
      <c r="AN37751" s="94">
        <v>225</v>
      </c>
      <c r="AO37751" s="94">
        <v>0</v>
      </c>
      <c r="AP37751" s="94">
        <v>344</v>
      </c>
      <c r="AQ37751" s="94">
        <v>48</v>
      </c>
      <c r="AS37751" s="94">
        <v>75</v>
      </c>
      <c r="AT37751" s="94">
        <v>-315</v>
      </c>
      <c r="AU37751" s="94">
        <v>-977</v>
      </c>
      <c r="AV37751" s="94">
        <v>7</v>
      </c>
      <c r="AW37751" s="94">
        <v>-83</v>
      </c>
      <c r="AX37751" s="94">
        <v>-280</v>
      </c>
      <c r="AY37751" s="94">
        <v>686</v>
      </c>
      <c r="AZ37751" s="94">
        <v>94</v>
      </c>
    </row>
    <row r="37752" spans="1:52">
      <c r="A37752" s="85" t="s">
        <v>113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6</v>
      </c>
      <c r="G37752" s="89" t="s">
        <v>397</v>
      </c>
      <c r="H37752" s="94">
        <v>1989</v>
      </c>
      <c r="I37752" s="94">
        <v>1973</v>
      </c>
      <c r="J37752" s="94">
        <v>1297</v>
      </c>
      <c r="K37752" s="94">
        <v>-676</v>
      </c>
      <c r="O37752" s="94">
        <v>1973</v>
      </c>
      <c r="P37752" s="94">
        <v>1297</v>
      </c>
      <c r="Q37752" s="94">
        <v>-676</v>
      </c>
      <c r="R37752" s="94">
        <v>653</v>
      </c>
      <c r="S37752" s="94">
        <v>0</v>
      </c>
      <c r="V37752" s="94">
        <v>222</v>
      </c>
      <c r="W37752" s="94">
        <v>0</v>
      </c>
      <c r="X37752" s="94">
        <v>374</v>
      </c>
      <c r="Y37752" s="94">
        <v>48</v>
      </c>
      <c r="AJ37752" s="94">
        <v>653</v>
      </c>
      <c r="AK37752" s="94">
        <v>0</v>
      </c>
      <c r="AN37752" s="94">
        <v>222</v>
      </c>
      <c r="AO37752" s="94">
        <v>0</v>
      </c>
      <c r="AP37752" s="94">
        <v>374</v>
      </c>
      <c r="AQ37752" s="94">
        <v>48</v>
      </c>
      <c r="AS37752" s="94">
        <v>103</v>
      </c>
      <c r="AT37752" s="94">
        <v>-343</v>
      </c>
      <c r="AU37752" s="94">
        <v>-680</v>
      </c>
      <c r="AV37752" s="94">
        <v>9</v>
      </c>
      <c r="AW37752" s="94">
        <v>-53</v>
      </c>
      <c r="AX37752" s="94">
        <v>-417</v>
      </c>
      <c r="AY37752" s="94">
        <v>618</v>
      </c>
      <c r="AZ37752" s="94">
        <v>87</v>
      </c>
    </row>
    <row r="37753" spans="1:52">
      <c r="A37753" s="85" t="s">
        <v>113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6</v>
      </c>
      <c r="G37753" s="89" t="s">
        <v>397</v>
      </c>
      <c r="H37753" s="94">
        <v>1848</v>
      </c>
      <c r="I37753" s="94">
        <v>1825</v>
      </c>
      <c r="J37753" s="94">
        <v>1134</v>
      </c>
      <c r="K37753" s="94">
        <v>-691</v>
      </c>
      <c r="O37753" s="94">
        <v>1825</v>
      </c>
      <c r="P37753" s="94">
        <v>1134</v>
      </c>
      <c r="Q37753" s="94">
        <v>-691</v>
      </c>
      <c r="R37753" s="94">
        <v>490</v>
      </c>
      <c r="S37753" s="94">
        <v>0</v>
      </c>
      <c r="V37753" s="94">
        <v>220</v>
      </c>
      <c r="W37753" s="94">
        <v>0</v>
      </c>
      <c r="X37753" s="94">
        <v>376</v>
      </c>
      <c r="Y37753" s="94">
        <v>47</v>
      </c>
      <c r="AJ37753" s="94">
        <v>490</v>
      </c>
      <c r="AK37753" s="94">
        <v>0</v>
      </c>
      <c r="AN37753" s="94">
        <v>220</v>
      </c>
      <c r="AO37753" s="94">
        <v>0</v>
      </c>
      <c r="AP37753" s="94">
        <v>376</v>
      </c>
      <c r="AQ37753" s="94">
        <v>47</v>
      </c>
      <c r="AS37753" s="94">
        <v>112</v>
      </c>
      <c r="AT37753" s="94">
        <v>-360</v>
      </c>
      <c r="AU37753" s="94">
        <v>-608</v>
      </c>
      <c r="AV37753" s="94">
        <v>11</v>
      </c>
      <c r="AW37753" s="94">
        <v>-62</v>
      </c>
      <c r="AX37753" s="94">
        <v>-322</v>
      </c>
      <c r="AY37753" s="94">
        <v>454</v>
      </c>
      <c r="AZ37753" s="94">
        <v>84</v>
      </c>
    </row>
    <row r="37754" spans="1:52">
      <c r="A37754" s="85" t="s">
        <v>113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6</v>
      </c>
      <c r="G37754" s="89" t="s">
        <v>397</v>
      </c>
      <c r="H37754" s="94">
        <v>1767</v>
      </c>
      <c r="I37754" s="94">
        <v>1753</v>
      </c>
      <c r="J37754" s="94">
        <v>1035</v>
      </c>
      <c r="K37754" s="94">
        <v>-718</v>
      </c>
      <c r="O37754" s="94">
        <v>1753</v>
      </c>
      <c r="P37754" s="94">
        <v>1035</v>
      </c>
      <c r="Q37754" s="94">
        <v>-718</v>
      </c>
      <c r="R37754" s="94">
        <v>410</v>
      </c>
      <c r="S37754" s="94">
        <v>0</v>
      </c>
      <c r="V37754" s="94">
        <v>215</v>
      </c>
      <c r="W37754" s="94">
        <v>0</v>
      </c>
      <c r="X37754" s="94">
        <v>363</v>
      </c>
      <c r="Y37754" s="94">
        <v>47</v>
      </c>
      <c r="AJ37754" s="94">
        <v>410</v>
      </c>
      <c r="AK37754" s="94">
        <v>0</v>
      </c>
      <c r="AN37754" s="94">
        <v>215</v>
      </c>
      <c r="AO37754" s="94">
        <v>0</v>
      </c>
      <c r="AP37754" s="94">
        <v>363</v>
      </c>
      <c r="AQ37754" s="94">
        <v>47</v>
      </c>
      <c r="AS37754" s="94">
        <v>99</v>
      </c>
      <c r="AT37754" s="94">
        <v>-412</v>
      </c>
      <c r="AU37754" s="94">
        <v>-538</v>
      </c>
      <c r="AV37754" s="94">
        <v>10</v>
      </c>
      <c r="AW37754" s="94">
        <v>-78</v>
      </c>
      <c r="AX37754" s="94">
        <v>-250</v>
      </c>
      <c r="AY37754" s="94">
        <v>373</v>
      </c>
      <c r="AZ37754" s="94">
        <v>78</v>
      </c>
    </row>
    <row r="37755" spans="1:52">
      <c r="A37755" s="85" t="s">
        <v>113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6</v>
      </c>
      <c r="G37755" s="89" t="s">
        <v>397</v>
      </c>
      <c r="H37755" s="94">
        <v>1711</v>
      </c>
      <c r="I37755" s="94">
        <v>1726</v>
      </c>
      <c r="J37755" s="94">
        <v>1002</v>
      </c>
      <c r="K37755" s="94">
        <v>-724</v>
      </c>
      <c r="O37755" s="94">
        <v>1726</v>
      </c>
      <c r="P37755" s="94">
        <v>1002</v>
      </c>
      <c r="Q37755" s="94">
        <v>-724</v>
      </c>
      <c r="R37755" s="94">
        <v>399</v>
      </c>
      <c r="S37755" s="94">
        <v>0</v>
      </c>
      <c r="V37755" s="94">
        <v>215</v>
      </c>
      <c r="W37755" s="94">
        <v>0</v>
      </c>
      <c r="X37755" s="94">
        <v>340</v>
      </c>
      <c r="Y37755" s="94">
        <v>47</v>
      </c>
      <c r="AJ37755" s="94">
        <v>399</v>
      </c>
      <c r="AK37755" s="94">
        <v>0</v>
      </c>
      <c r="AN37755" s="94">
        <v>215</v>
      </c>
      <c r="AO37755" s="94">
        <v>0</v>
      </c>
      <c r="AP37755" s="94">
        <v>340</v>
      </c>
      <c r="AQ37755" s="94">
        <v>47</v>
      </c>
      <c r="AS37755" s="94">
        <v>89</v>
      </c>
      <c r="AT37755" s="94">
        <v>-339</v>
      </c>
      <c r="AU37755" s="94">
        <v>-520</v>
      </c>
      <c r="AV37755" s="94">
        <v>11</v>
      </c>
      <c r="AW37755" s="94">
        <v>-87</v>
      </c>
      <c r="AX37755" s="94">
        <v>-306</v>
      </c>
      <c r="AY37755" s="94">
        <v>354</v>
      </c>
      <c r="AZ37755" s="94">
        <v>74</v>
      </c>
    </row>
    <row r="37756" spans="1:52">
      <c r="A37756" s="85" t="s">
        <v>113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6</v>
      </c>
      <c r="G37756" s="89" t="s">
        <v>397</v>
      </c>
      <c r="H37756" s="94">
        <v>1690</v>
      </c>
      <c r="I37756" s="94">
        <v>1706</v>
      </c>
      <c r="J37756" s="94">
        <v>981</v>
      </c>
      <c r="K37756" s="94">
        <v>-725</v>
      </c>
      <c r="O37756" s="94">
        <v>1706</v>
      </c>
      <c r="P37756" s="94">
        <v>981</v>
      </c>
      <c r="Q37756" s="94">
        <v>-725</v>
      </c>
      <c r="R37756" s="94">
        <v>402</v>
      </c>
      <c r="S37756" s="94">
        <v>0</v>
      </c>
      <c r="V37756" s="94">
        <v>214</v>
      </c>
      <c r="W37756" s="94">
        <v>0</v>
      </c>
      <c r="X37756" s="94">
        <v>318</v>
      </c>
      <c r="Y37756" s="94">
        <v>47</v>
      </c>
      <c r="AJ37756" s="94">
        <v>402</v>
      </c>
      <c r="AK37756" s="94">
        <v>0</v>
      </c>
      <c r="AN37756" s="94">
        <v>214</v>
      </c>
      <c r="AO37756" s="94">
        <v>0</v>
      </c>
      <c r="AP37756" s="94">
        <v>318</v>
      </c>
      <c r="AQ37756" s="94">
        <v>47</v>
      </c>
      <c r="AS37756" s="94">
        <v>87</v>
      </c>
      <c r="AT37756" s="94">
        <v>-309</v>
      </c>
      <c r="AU37756" s="94">
        <v>-590</v>
      </c>
      <c r="AV37756" s="94">
        <v>10</v>
      </c>
      <c r="AW37756" s="94">
        <v>-67</v>
      </c>
      <c r="AX37756" s="94">
        <v>-290</v>
      </c>
      <c r="AY37756" s="94">
        <v>361</v>
      </c>
      <c r="AZ37756" s="94">
        <v>73</v>
      </c>
    </row>
    <row r="37757" spans="1:52">
      <c r="A37757" s="85" t="s">
        <v>113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6</v>
      </c>
      <c r="G37757" s="89" t="s">
        <v>397</v>
      </c>
      <c r="H37757" s="94">
        <v>1697</v>
      </c>
      <c r="I37757" s="94">
        <v>1735</v>
      </c>
      <c r="J37757" s="94">
        <v>981</v>
      </c>
      <c r="K37757" s="94">
        <v>-754</v>
      </c>
      <c r="O37757" s="94">
        <v>1735</v>
      </c>
      <c r="P37757" s="94">
        <v>981</v>
      </c>
      <c r="Q37757" s="94">
        <v>-754</v>
      </c>
      <c r="R37757" s="94">
        <v>401</v>
      </c>
      <c r="S37757" s="94">
        <v>0</v>
      </c>
      <c r="V37757" s="94">
        <v>214</v>
      </c>
      <c r="W37757" s="94">
        <v>0</v>
      </c>
      <c r="X37757" s="94">
        <v>316</v>
      </c>
      <c r="Y37757" s="94">
        <v>49</v>
      </c>
      <c r="AJ37757" s="94">
        <v>401</v>
      </c>
      <c r="AK37757" s="94">
        <v>0</v>
      </c>
      <c r="AN37757" s="94">
        <v>214</v>
      </c>
      <c r="AO37757" s="94">
        <v>0</v>
      </c>
      <c r="AP37757" s="94">
        <v>316</v>
      </c>
      <c r="AQ37757" s="94">
        <v>49</v>
      </c>
      <c r="AS37757" s="94">
        <v>79</v>
      </c>
      <c r="AT37757" s="94">
        <v>-311</v>
      </c>
      <c r="AU37757" s="94">
        <v>-649</v>
      </c>
      <c r="AV37757" s="94">
        <v>9</v>
      </c>
      <c r="AW37757" s="94">
        <v>-63</v>
      </c>
      <c r="AX37757" s="94">
        <v>-253</v>
      </c>
      <c r="AY37757" s="94">
        <v>358</v>
      </c>
      <c r="AZ37757" s="94">
        <v>76</v>
      </c>
    </row>
    <row r="37758" spans="1:52">
      <c r="A37758" s="85" t="s">
        <v>113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6</v>
      </c>
      <c r="G37758" s="89" t="s">
        <v>397</v>
      </c>
      <c r="H37758" s="94">
        <v>1792</v>
      </c>
      <c r="I37758" s="94">
        <v>1828</v>
      </c>
      <c r="J37758" s="94">
        <v>1119</v>
      </c>
      <c r="K37758" s="94">
        <v>-709</v>
      </c>
      <c r="O37758" s="94">
        <v>1828</v>
      </c>
      <c r="P37758" s="94">
        <v>1119</v>
      </c>
      <c r="Q37758" s="94">
        <v>-709</v>
      </c>
      <c r="R37758" s="94">
        <v>558</v>
      </c>
      <c r="S37758" s="94">
        <v>0</v>
      </c>
      <c r="V37758" s="94">
        <v>219</v>
      </c>
      <c r="W37758" s="94">
        <v>0</v>
      </c>
      <c r="X37758" s="94">
        <v>291</v>
      </c>
      <c r="Y37758" s="94">
        <v>50</v>
      </c>
      <c r="AJ37758" s="94">
        <v>558</v>
      </c>
      <c r="AK37758" s="94">
        <v>0</v>
      </c>
      <c r="AN37758" s="94">
        <v>219</v>
      </c>
      <c r="AO37758" s="94">
        <v>0</v>
      </c>
      <c r="AP37758" s="94">
        <v>291</v>
      </c>
      <c r="AQ37758" s="94">
        <v>50</v>
      </c>
      <c r="AS37758" s="94">
        <v>68</v>
      </c>
      <c r="AT37758" s="94">
        <v>-310</v>
      </c>
      <c r="AU37758" s="94">
        <v>-767</v>
      </c>
      <c r="AV37758" s="94">
        <v>8</v>
      </c>
      <c r="AW37758" s="94">
        <v>-75</v>
      </c>
      <c r="AX37758" s="94">
        <v>-215</v>
      </c>
      <c r="AY37758" s="94">
        <v>514</v>
      </c>
      <c r="AZ37758" s="94">
        <v>68</v>
      </c>
    </row>
    <row r="37759" spans="1:52">
      <c r="A37759" s="85" t="s">
        <v>113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6</v>
      </c>
      <c r="G37759" s="89" t="s">
        <v>397</v>
      </c>
      <c r="H37759" s="94">
        <v>2021</v>
      </c>
      <c r="I37759" s="94">
        <v>2066</v>
      </c>
      <c r="J37759" s="94">
        <v>1442</v>
      </c>
      <c r="K37759" s="94">
        <v>-624</v>
      </c>
      <c r="O37759" s="94">
        <v>2066</v>
      </c>
      <c r="P37759" s="94">
        <v>1442</v>
      </c>
      <c r="Q37759" s="94">
        <v>-624</v>
      </c>
      <c r="R37759" s="94">
        <v>810</v>
      </c>
      <c r="S37759" s="94">
        <v>0</v>
      </c>
      <c r="V37759" s="94">
        <v>261</v>
      </c>
      <c r="W37759" s="94">
        <v>0</v>
      </c>
      <c r="X37759" s="94">
        <v>323</v>
      </c>
      <c r="Y37759" s="94">
        <v>48</v>
      </c>
      <c r="AJ37759" s="94">
        <v>810</v>
      </c>
      <c r="AK37759" s="94">
        <v>0</v>
      </c>
      <c r="AN37759" s="94">
        <v>261</v>
      </c>
      <c r="AO37759" s="94">
        <v>0</v>
      </c>
      <c r="AP37759" s="94">
        <v>323</v>
      </c>
      <c r="AQ37759" s="94">
        <v>48</v>
      </c>
      <c r="AS37759" s="94">
        <v>65</v>
      </c>
      <c r="AT37759" s="94">
        <v>-334</v>
      </c>
      <c r="AU37759" s="94">
        <v>-943</v>
      </c>
      <c r="AV37759" s="94">
        <v>7</v>
      </c>
      <c r="AW37759" s="94">
        <v>-112</v>
      </c>
      <c r="AX37759" s="94">
        <v>-141</v>
      </c>
      <c r="AY37759" s="94">
        <v>763</v>
      </c>
      <c r="AZ37759" s="94">
        <v>71</v>
      </c>
    </row>
    <row r="37760" spans="1:52">
      <c r="A37760" s="85" t="s">
        <v>113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6</v>
      </c>
      <c r="G37760" s="89" t="s">
        <v>397</v>
      </c>
      <c r="H37760" s="94">
        <v>2362</v>
      </c>
      <c r="I37760" s="94">
        <v>2396</v>
      </c>
      <c r="J37760" s="94">
        <v>1637</v>
      </c>
      <c r="K37760" s="94">
        <v>-759</v>
      </c>
      <c r="O37760" s="94">
        <v>2396</v>
      </c>
      <c r="P37760" s="94">
        <v>1637</v>
      </c>
      <c r="Q37760" s="94">
        <v>-759</v>
      </c>
      <c r="R37760" s="94">
        <v>1097</v>
      </c>
      <c r="S37760" s="94">
        <v>0</v>
      </c>
      <c r="V37760" s="94">
        <v>211</v>
      </c>
      <c r="W37760" s="94">
        <v>0</v>
      </c>
      <c r="X37760" s="94">
        <v>281</v>
      </c>
      <c r="Y37760" s="94">
        <v>48</v>
      </c>
      <c r="AJ37760" s="94">
        <v>1097</v>
      </c>
      <c r="AK37760" s="94">
        <v>0</v>
      </c>
      <c r="AN37760" s="94">
        <v>211</v>
      </c>
      <c r="AO37760" s="94">
        <v>0</v>
      </c>
      <c r="AP37760" s="94">
        <v>281</v>
      </c>
      <c r="AQ37760" s="94">
        <v>48</v>
      </c>
      <c r="AS37760" s="94">
        <v>12</v>
      </c>
      <c r="AT37760" s="94">
        <v>-374</v>
      </c>
      <c r="AU37760" s="94">
        <v>-1217</v>
      </c>
      <c r="AV37760" s="94">
        <v>3</v>
      </c>
      <c r="AW37760" s="94">
        <v>-137</v>
      </c>
      <c r="AX37760" s="94">
        <v>-154</v>
      </c>
      <c r="AY37760" s="94">
        <v>1042</v>
      </c>
      <c r="AZ37760" s="94">
        <v>66</v>
      </c>
    </row>
    <row r="37761" spans="1:52">
      <c r="A37761" s="85" t="s">
        <v>113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6</v>
      </c>
      <c r="G37761" s="89" t="s">
        <v>397</v>
      </c>
      <c r="H37761" s="94">
        <v>2560</v>
      </c>
      <c r="I37761" s="94">
        <v>2585</v>
      </c>
      <c r="J37761" s="94">
        <v>1804</v>
      </c>
      <c r="K37761" s="94">
        <v>-781</v>
      </c>
      <c r="O37761" s="94">
        <v>2585</v>
      </c>
      <c r="P37761" s="94">
        <v>1804</v>
      </c>
      <c r="Q37761" s="94">
        <v>-781</v>
      </c>
      <c r="R37761" s="94">
        <v>1163</v>
      </c>
      <c r="S37761" s="94">
        <v>0</v>
      </c>
      <c r="V37761" s="94">
        <v>269</v>
      </c>
      <c r="W37761" s="94">
        <v>5</v>
      </c>
      <c r="X37761" s="94">
        <v>314</v>
      </c>
      <c r="Y37761" s="94">
        <v>48</v>
      </c>
      <c r="AJ37761" s="94">
        <v>1163</v>
      </c>
      <c r="AK37761" s="94">
        <v>0</v>
      </c>
      <c r="AN37761" s="94">
        <v>269</v>
      </c>
      <c r="AO37761" s="94">
        <v>5</v>
      </c>
      <c r="AP37761" s="94">
        <v>314</v>
      </c>
      <c r="AQ37761" s="94">
        <v>48</v>
      </c>
      <c r="AS37761" s="94">
        <v>12</v>
      </c>
      <c r="AT37761" s="94">
        <v>-314</v>
      </c>
      <c r="AU37761" s="94">
        <v>-1160</v>
      </c>
      <c r="AV37761" s="94">
        <v>2</v>
      </c>
      <c r="AW37761" s="94">
        <v>-133</v>
      </c>
      <c r="AX37761" s="94">
        <v>-366</v>
      </c>
      <c r="AY37761" s="94">
        <v>1096</v>
      </c>
      <c r="AZ37761" s="94">
        <v>82</v>
      </c>
    </row>
    <row r="37762" spans="1:52">
      <c r="A37762" s="85" t="s">
        <v>113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6</v>
      </c>
      <c r="G37762" s="89" t="s">
        <v>397</v>
      </c>
      <c r="H37762" s="94">
        <v>2563</v>
      </c>
      <c r="I37762" s="94">
        <v>2567</v>
      </c>
      <c r="J37762" s="94">
        <v>1781</v>
      </c>
      <c r="K37762" s="94">
        <v>-786</v>
      </c>
      <c r="O37762" s="94">
        <v>2567</v>
      </c>
      <c r="P37762" s="94">
        <v>1781</v>
      </c>
      <c r="Q37762" s="94">
        <v>-786</v>
      </c>
      <c r="R37762" s="94">
        <v>1103</v>
      </c>
      <c r="S37762" s="94">
        <v>0</v>
      </c>
      <c r="V37762" s="94">
        <v>278</v>
      </c>
      <c r="W37762" s="94">
        <v>36</v>
      </c>
      <c r="X37762" s="94">
        <v>314</v>
      </c>
      <c r="Y37762" s="94">
        <v>50</v>
      </c>
      <c r="AJ37762" s="94">
        <v>1103</v>
      </c>
      <c r="AK37762" s="94">
        <v>0</v>
      </c>
      <c r="AN37762" s="94">
        <v>278</v>
      </c>
      <c r="AO37762" s="94">
        <v>36</v>
      </c>
      <c r="AP37762" s="94">
        <v>314</v>
      </c>
      <c r="AQ37762" s="94">
        <v>50</v>
      </c>
      <c r="AS37762" s="94">
        <v>14</v>
      </c>
      <c r="AT37762" s="94">
        <v>-405</v>
      </c>
      <c r="AU37762" s="94">
        <v>-939</v>
      </c>
      <c r="AV37762" s="94">
        <v>-1</v>
      </c>
      <c r="AW37762" s="94">
        <v>-111</v>
      </c>
      <c r="AX37762" s="94">
        <v>-490</v>
      </c>
      <c r="AY37762" s="94">
        <v>1036</v>
      </c>
      <c r="AZ37762" s="94">
        <v>110</v>
      </c>
    </row>
    <row r="37763" spans="1:52">
      <c r="A37763" s="85" t="s">
        <v>113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6</v>
      </c>
      <c r="G37763" s="89" t="s">
        <v>397</v>
      </c>
      <c r="H37763" s="94">
        <v>2523</v>
      </c>
      <c r="I37763" s="94">
        <v>2524</v>
      </c>
      <c r="J37763" s="94">
        <v>1620</v>
      </c>
      <c r="K37763" s="94">
        <v>-904</v>
      </c>
      <c r="O37763" s="94">
        <v>2524</v>
      </c>
      <c r="P37763" s="94">
        <v>1620</v>
      </c>
      <c r="Q37763" s="94">
        <v>-904</v>
      </c>
      <c r="R37763" s="94">
        <v>910</v>
      </c>
      <c r="S37763" s="94">
        <v>0</v>
      </c>
      <c r="V37763" s="94">
        <v>287</v>
      </c>
      <c r="W37763" s="94">
        <v>74</v>
      </c>
      <c r="X37763" s="94">
        <v>299</v>
      </c>
      <c r="Y37763" s="94">
        <v>47</v>
      </c>
      <c r="AJ37763" s="94">
        <v>910</v>
      </c>
      <c r="AK37763" s="94">
        <v>0</v>
      </c>
      <c r="AN37763" s="94">
        <v>287</v>
      </c>
      <c r="AO37763" s="94">
        <v>74</v>
      </c>
      <c r="AP37763" s="94">
        <v>299</v>
      </c>
      <c r="AQ37763" s="94">
        <v>47</v>
      </c>
      <c r="AS37763" s="94">
        <v>11</v>
      </c>
      <c r="AT37763" s="94">
        <v>-469</v>
      </c>
      <c r="AU37763" s="94">
        <v>-791</v>
      </c>
      <c r="AV37763" s="94">
        <v>-6</v>
      </c>
      <c r="AW37763" s="94">
        <v>-98</v>
      </c>
      <c r="AX37763" s="94">
        <v>-519</v>
      </c>
      <c r="AY37763" s="94">
        <v>857</v>
      </c>
      <c r="AZ37763" s="94">
        <v>111</v>
      </c>
    </row>
    <row r="37764" spans="1:52">
      <c r="A37764" s="85" t="s">
        <v>113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6</v>
      </c>
      <c r="G37764" s="89" t="s">
        <v>397</v>
      </c>
      <c r="H37764" s="94">
        <v>2474</v>
      </c>
      <c r="I37764" s="94">
        <v>2464</v>
      </c>
      <c r="J37764" s="94">
        <v>1545</v>
      </c>
      <c r="K37764" s="94">
        <v>-919</v>
      </c>
      <c r="O37764" s="94">
        <v>2464</v>
      </c>
      <c r="P37764" s="94">
        <v>1545</v>
      </c>
      <c r="Q37764" s="94">
        <v>-919</v>
      </c>
      <c r="R37764" s="94">
        <v>852</v>
      </c>
      <c r="S37764" s="94">
        <v>0</v>
      </c>
      <c r="V37764" s="94">
        <v>273</v>
      </c>
      <c r="W37764" s="94">
        <v>114</v>
      </c>
      <c r="X37764" s="94">
        <v>257</v>
      </c>
      <c r="Y37764" s="94">
        <v>49</v>
      </c>
      <c r="AJ37764" s="94">
        <v>852</v>
      </c>
      <c r="AK37764" s="94">
        <v>0</v>
      </c>
      <c r="AN37764" s="94">
        <v>273</v>
      </c>
      <c r="AO37764" s="94">
        <v>114</v>
      </c>
      <c r="AP37764" s="94">
        <v>257</v>
      </c>
      <c r="AQ37764" s="94">
        <v>49</v>
      </c>
      <c r="AS37764" s="94">
        <v>11</v>
      </c>
      <c r="AT37764" s="94">
        <v>-423</v>
      </c>
      <c r="AU37764" s="94">
        <v>-813</v>
      </c>
      <c r="AV37764" s="94">
        <v>-6</v>
      </c>
      <c r="AW37764" s="94">
        <v>-110</v>
      </c>
      <c r="AX37764" s="94">
        <v>-501</v>
      </c>
      <c r="AY37764" s="94">
        <v>806</v>
      </c>
      <c r="AZ37764" s="94">
        <v>117</v>
      </c>
    </row>
    <row r="37765" spans="1:52">
      <c r="A37765" s="85" t="s">
        <v>113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6</v>
      </c>
      <c r="G37765" s="89" t="s">
        <v>397</v>
      </c>
      <c r="H37765" s="94">
        <v>2426</v>
      </c>
      <c r="I37765" s="94">
        <v>2409</v>
      </c>
      <c r="J37765" s="94">
        <v>1566</v>
      </c>
      <c r="K37765" s="94">
        <v>-843</v>
      </c>
      <c r="O37765" s="94">
        <v>2409</v>
      </c>
      <c r="P37765" s="94">
        <v>1566</v>
      </c>
      <c r="Q37765" s="94">
        <v>-843</v>
      </c>
      <c r="R37765" s="94">
        <v>806</v>
      </c>
      <c r="S37765" s="94">
        <v>0</v>
      </c>
      <c r="V37765" s="94">
        <v>271</v>
      </c>
      <c r="W37765" s="94">
        <v>131</v>
      </c>
      <c r="X37765" s="94">
        <v>307</v>
      </c>
      <c r="Y37765" s="94">
        <v>49</v>
      </c>
      <c r="AJ37765" s="94">
        <v>806</v>
      </c>
      <c r="AK37765" s="94">
        <v>0</v>
      </c>
      <c r="AN37765" s="94">
        <v>271</v>
      </c>
      <c r="AO37765" s="94">
        <v>131</v>
      </c>
      <c r="AP37765" s="94">
        <v>307</v>
      </c>
      <c r="AQ37765" s="94">
        <v>49</v>
      </c>
      <c r="AS37765" s="94">
        <v>11</v>
      </c>
      <c r="AT37765" s="94">
        <v>-308</v>
      </c>
      <c r="AU37765" s="94">
        <v>-793</v>
      </c>
      <c r="AV37765" s="94">
        <v>-7</v>
      </c>
      <c r="AW37765" s="94">
        <v>-101</v>
      </c>
      <c r="AX37765" s="94">
        <v>-538</v>
      </c>
      <c r="AY37765" s="94">
        <v>762</v>
      </c>
      <c r="AZ37765" s="94">
        <v>131</v>
      </c>
    </row>
    <row r="37766" spans="1:52">
      <c r="A37766" s="85" t="s">
        <v>113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6</v>
      </c>
      <c r="G37766" s="89" t="s">
        <v>397</v>
      </c>
      <c r="H37766" s="94">
        <v>2402</v>
      </c>
      <c r="I37766" s="94">
        <v>2370</v>
      </c>
      <c r="J37766" s="94">
        <v>1396</v>
      </c>
      <c r="K37766" s="94">
        <v>-974</v>
      </c>
      <c r="O37766" s="94">
        <v>2370</v>
      </c>
      <c r="P37766" s="94">
        <v>1396</v>
      </c>
      <c r="Q37766" s="94">
        <v>-974</v>
      </c>
      <c r="R37766" s="94">
        <v>717</v>
      </c>
      <c r="S37766" s="94">
        <v>0</v>
      </c>
      <c r="V37766" s="94">
        <v>282</v>
      </c>
      <c r="W37766" s="94">
        <v>117</v>
      </c>
      <c r="X37766" s="94">
        <v>230</v>
      </c>
      <c r="Y37766" s="94">
        <v>48</v>
      </c>
      <c r="AJ37766" s="94">
        <v>717</v>
      </c>
      <c r="AK37766" s="94">
        <v>0</v>
      </c>
      <c r="AN37766" s="94">
        <v>282</v>
      </c>
      <c r="AO37766" s="94">
        <v>117</v>
      </c>
      <c r="AP37766" s="94">
        <v>230</v>
      </c>
      <c r="AQ37766" s="94">
        <v>48</v>
      </c>
      <c r="AS37766" s="94">
        <v>10</v>
      </c>
      <c r="AT37766" s="94">
        <v>-299</v>
      </c>
      <c r="AU37766" s="94">
        <v>-801</v>
      </c>
      <c r="AV37766" s="94">
        <v>-5</v>
      </c>
      <c r="AW37766" s="94">
        <v>-109</v>
      </c>
      <c r="AX37766" s="94">
        <v>-581</v>
      </c>
      <c r="AY37766" s="94">
        <v>680</v>
      </c>
      <c r="AZ37766" s="94">
        <v>131</v>
      </c>
    </row>
    <row r="37767" spans="1:52">
      <c r="A37767" s="85" t="s">
        <v>113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6</v>
      </c>
      <c r="G37767" s="89" t="s">
        <v>397</v>
      </c>
      <c r="H37767" s="94">
        <v>2380</v>
      </c>
      <c r="I37767" s="94">
        <v>2345</v>
      </c>
      <c r="J37767" s="94">
        <v>1197</v>
      </c>
      <c r="K37767" s="94">
        <v>-1148</v>
      </c>
      <c r="O37767" s="94">
        <v>2345</v>
      </c>
      <c r="P37767" s="94">
        <v>1197</v>
      </c>
      <c r="Q37767" s="94">
        <v>-1148</v>
      </c>
      <c r="R37767" s="94">
        <v>604</v>
      </c>
      <c r="S37767" s="94">
        <v>0</v>
      </c>
      <c r="V37767" s="94">
        <v>245</v>
      </c>
      <c r="W37767" s="94">
        <v>117</v>
      </c>
      <c r="X37767" s="94">
        <v>182</v>
      </c>
      <c r="Y37767" s="94">
        <v>47</v>
      </c>
      <c r="AJ37767" s="94">
        <v>604</v>
      </c>
      <c r="AK37767" s="94">
        <v>0</v>
      </c>
      <c r="AN37767" s="94">
        <v>245</v>
      </c>
      <c r="AO37767" s="94">
        <v>117</v>
      </c>
      <c r="AP37767" s="94">
        <v>182</v>
      </c>
      <c r="AQ37767" s="94">
        <v>47</v>
      </c>
      <c r="AS37767" s="94">
        <v>10</v>
      </c>
      <c r="AT37767" s="94">
        <v>-375</v>
      </c>
      <c r="AU37767" s="94">
        <v>-782</v>
      </c>
      <c r="AV37767" s="94">
        <v>-9</v>
      </c>
      <c r="AW37767" s="94">
        <v>-94</v>
      </c>
      <c r="AX37767" s="94">
        <v>-599</v>
      </c>
      <c r="AY37767" s="94">
        <v>566</v>
      </c>
      <c r="AZ37767" s="94">
        <v>135</v>
      </c>
    </row>
    <row r="37768" spans="1:52">
      <c r="A37768" s="85" t="s">
        <v>113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6</v>
      </c>
      <c r="G37768" s="89" t="s">
        <v>397</v>
      </c>
      <c r="H37768" s="94">
        <v>2349</v>
      </c>
      <c r="I37768" s="94">
        <v>2295</v>
      </c>
      <c r="J37768" s="94">
        <v>1002</v>
      </c>
      <c r="K37768" s="94">
        <v>-1293</v>
      </c>
      <c r="O37768" s="94">
        <v>2295</v>
      </c>
      <c r="P37768" s="94">
        <v>1002</v>
      </c>
      <c r="Q37768" s="94">
        <v>-1293</v>
      </c>
      <c r="R37768" s="94">
        <v>498</v>
      </c>
      <c r="S37768" s="94">
        <v>0</v>
      </c>
      <c r="V37768" s="94">
        <v>279</v>
      </c>
      <c r="W37768" s="94">
        <v>106</v>
      </c>
      <c r="X37768" s="94">
        <v>70</v>
      </c>
      <c r="Y37768" s="94">
        <v>49</v>
      </c>
      <c r="AJ37768" s="94">
        <v>498</v>
      </c>
      <c r="AK37768" s="94">
        <v>0</v>
      </c>
      <c r="AN37768" s="94">
        <v>279</v>
      </c>
      <c r="AO37768" s="94">
        <v>106</v>
      </c>
      <c r="AP37768" s="94">
        <v>70</v>
      </c>
      <c r="AQ37768" s="94">
        <v>49</v>
      </c>
      <c r="AS37768" s="94">
        <v>1</v>
      </c>
      <c r="AT37768" s="94">
        <v>-470</v>
      </c>
      <c r="AU37768" s="94">
        <v>-739</v>
      </c>
      <c r="AV37768" s="94">
        <v>-9</v>
      </c>
      <c r="AW37768" s="94">
        <v>-120</v>
      </c>
      <c r="AX37768" s="94">
        <v>-549</v>
      </c>
      <c r="AY37768" s="94">
        <v>467</v>
      </c>
      <c r="AZ37768" s="94">
        <v>126</v>
      </c>
    </row>
    <row r="37769" spans="1:52">
      <c r="A37769" s="85" t="s">
        <v>113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6</v>
      </c>
      <c r="G37769" s="89" t="s">
        <v>397</v>
      </c>
      <c r="H37769" s="94">
        <v>2322</v>
      </c>
      <c r="I37769" s="94">
        <v>2276</v>
      </c>
      <c r="J37769" s="94">
        <v>940</v>
      </c>
      <c r="K37769" s="94">
        <v>-1336</v>
      </c>
      <c r="O37769" s="94">
        <v>2276</v>
      </c>
      <c r="P37769" s="94">
        <v>940</v>
      </c>
      <c r="Q37769" s="94">
        <v>-1336</v>
      </c>
      <c r="R37769" s="94">
        <v>488</v>
      </c>
      <c r="S37769" s="94">
        <v>0</v>
      </c>
      <c r="V37769" s="94">
        <v>288</v>
      </c>
      <c r="W37769" s="94">
        <v>71</v>
      </c>
      <c r="X37769" s="94">
        <v>42</v>
      </c>
      <c r="Y37769" s="94">
        <v>50</v>
      </c>
      <c r="AJ37769" s="94">
        <v>488</v>
      </c>
      <c r="AK37769" s="94">
        <v>0</v>
      </c>
      <c r="AN37769" s="94">
        <v>288</v>
      </c>
      <c r="AO37769" s="94">
        <v>71</v>
      </c>
      <c r="AP37769" s="94">
        <v>42</v>
      </c>
      <c r="AQ37769" s="94">
        <v>50</v>
      </c>
      <c r="AS37769" s="94">
        <v>-20</v>
      </c>
      <c r="AT37769" s="94">
        <v>-483</v>
      </c>
      <c r="AU37769" s="94">
        <v>-759</v>
      </c>
      <c r="AV37769" s="94">
        <v>-4</v>
      </c>
      <c r="AW37769" s="94">
        <v>-123</v>
      </c>
      <c r="AX37769" s="94">
        <v>-528</v>
      </c>
      <c r="AY37769" s="94">
        <v>463</v>
      </c>
      <c r="AZ37769" s="94">
        <v>118</v>
      </c>
    </row>
    <row r="37770" spans="1:52">
      <c r="A37770" s="85" t="s">
        <v>113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6</v>
      </c>
      <c r="G37770" s="89" t="s">
        <v>397</v>
      </c>
      <c r="H37770" s="94">
        <v>2332</v>
      </c>
      <c r="I37770" s="94">
        <v>2296</v>
      </c>
      <c r="J37770" s="94">
        <v>1215</v>
      </c>
      <c r="K37770" s="94">
        <v>-1081</v>
      </c>
      <c r="O37770" s="94">
        <v>2296</v>
      </c>
      <c r="P37770" s="94">
        <v>1215</v>
      </c>
      <c r="Q37770" s="94">
        <v>-1081</v>
      </c>
      <c r="R37770" s="94">
        <v>704</v>
      </c>
      <c r="S37770" s="94">
        <v>0</v>
      </c>
      <c r="V37770" s="94">
        <v>291</v>
      </c>
      <c r="W37770" s="94">
        <v>60</v>
      </c>
      <c r="X37770" s="94">
        <v>110</v>
      </c>
      <c r="Y37770" s="94">
        <v>49</v>
      </c>
      <c r="AJ37770" s="94">
        <v>704</v>
      </c>
      <c r="AK37770" s="94">
        <v>0</v>
      </c>
      <c r="AN37770" s="94">
        <v>291</v>
      </c>
      <c r="AO37770" s="94">
        <v>60</v>
      </c>
      <c r="AP37770" s="94">
        <v>110</v>
      </c>
      <c r="AQ37770" s="94">
        <v>49</v>
      </c>
      <c r="AS37770" s="94">
        <v>-8</v>
      </c>
      <c r="AT37770" s="94">
        <v>-462</v>
      </c>
      <c r="AU37770" s="94">
        <v>-847</v>
      </c>
      <c r="AV37770" s="94">
        <v>1</v>
      </c>
      <c r="AW37770" s="94">
        <v>-139</v>
      </c>
      <c r="AX37770" s="94">
        <v>-412</v>
      </c>
      <c r="AY37770" s="94">
        <v>668</v>
      </c>
      <c r="AZ37770" s="94">
        <v>118</v>
      </c>
    </row>
    <row r="37771" spans="1:52">
      <c r="A37771" s="85" t="s">
        <v>113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6</v>
      </c>
      <c r="G37771" s="89" t="s">
        <v>397</v>
      </c>
      <c r="H37771" s="94">
        <v>2380</v>
      </c>
      <c r="I37771" s="94">
        <v>2361</v>
      </c>
      <c r="J37771" s="94">
        <v>1659</v>
      </c>
      <c r="K37771" s="94">
        <v>-702</v>
      </c>
      <c r="O37771" s="94">
        <v>2361</v>
      </c>
      <c r="P37771" s="94">
        <v>1659</v>
      </c>
      <c r="Q37771" s="94">
        <v>-702</v>
      </c>
      <c r="R37771" s="94">
        <v>1038</v>
      </c>
      <c r="S37771" s="94">
        <v>0</v>
      </c>
      <c r="V37771" s="94">
        <v>316</v>
      </c>
      <c r="W37771" s="94">
        <v>23</v>
      </c>
      <c r="X37771" s="94">
        <v>235</v>
      </c>
      <c r="Y37771" s="94">
        <v>47</v>
      </c>
      <c r="AJ37771" s="94">
        <v>1038</v>
      </c>
      <c r="AK37771" s="94">
        <v>0</v>
      </c>
      <c r="AN37771" s="94">
        <v>316</v>
      </c>
      <c r="AO37771" s="94">
        <v>23</v>
      </c>
      <c r="AP37771" s="94">
        <v>235</v>
      </c>
      <c r="AQ37771" s="94">
        <v>47</v>
      </c>
      <c r="AS37771" s="94">
        <v>8</v>
      </c>
      <c r="AT37771" s="94">
        <v>-351</v>
      </c>
      <c r="AU37771" s="94">
        <v>-1077</v>
      </c>
      <c r="AV37771" s="94">
        <v>-2</v>
      </c>
      <c r="AW37771" s="94">
        <v>-135</v>
      </c>
      <c r="AX37771" s="94">
        <v>-244</v>
      </c>
      <c r="AY37771" s="94">
        <v>989</v>
      </c>
      <c r="AZ37771" s="94">
        <v>110</v>
      </c>
    </row>
    <row r="37772" spans="1:52">
      <c r="A37772" s="85" t="s">
        <v>113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6</v>
      </c>
      <c r="G37772" s="89" t="s">
        <v>397</v>
      </c>
      <c r="H37772" s="94">
        <v>2492</v>
      </c>
      <c r="I37772" s="94">
        <v>2468</v>
      </c>
      <c r="J37772" s="94">
        <v>1895</v>
      </c>
      <c r="K37772" s="94">
        <v>-573</v>
      </c>
      <c r="O37772" s="94">
        <v>2468</v>
      </c>
      <c r="P37772" s="94">
        <v>1895</v>
      </c>
      <c r="Q37772" s="94">
        <v>-573</v>
      </c>
      <c r="R37772" s="94">
        <v>1271</v>
      </c>
      <c r="S37772" s="94">
        <v>0</v>
      </c>
      <c r="V37772" s="94">
        <v>328</v>
      </c>
      <c r="W37772" s="94">
        <v>1</v>
      </c>
      <c r="X37772" s="94">
        <v>250</v>
      </c>
      <c r="Y37772" s="94">
        <v>44</v>
      </c>
      <c r="AJ37772" s="94">
        <v>1271</v>
      </c>
      <c r="AK37772" s="94">
        <v>0</v>
      </c>
      <c r="AN37772" s="94">
        <v>328</v>
      </c>
      <c r="AO37772" s="94">
        <v>1</v>
      </c>
      <c r="AP37772" s="94">
        <v>250</v>
      </c>
      <c r="AQ37772" s="94">
        <v>44</v>
      </c>
      <c r="AS37772" s="94">
        <v>6</v>
      </c>
      <c r="AT37772" s="94">
        <v>-379</v>
      </c>
      <c r="AU37772" s="94">
        <v>-1190</v>
      </c>
      <c r="AV37772" s="94">
        <v>-1</v>
      </c>
      <c r="AW37772" s="94">
        <v>-136</v>
      </c>
      <c r="AX37772" s="94">
        <v>-191</v>
      </c>
      <c r="AY37772" s="94">
        <v>1207</v>
      </c>
      <c r="AZ37772" s="94">
        <v>111</v>
      </c>
    </row>
    <row r="37773" spans="1:52">
      <c r="A37773" s="85" t="s">
        <v>113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6</v>
      </c>
      <c r="G37773" s="89" t="s">
        <v>397</v>
      </c>
      <c r="H37773" s="94">
        <v>2494</v>
      </c>
      <c r="I37773" s="94">
        <v>2458</v>
      </c>
      <c r="J37773" s="94">
        <v>1655</v>
      </c>
      <c r="K37773" s="94">
        <v>-803</v>
      </c>
      <c r="O37773" s="94">
        <v>2458</v>
      </c>
      <c r="P37773" s="94">
        <v>1655</v>
      </c>
      <c r="Q37773" s="94">
        <v>-803</v>
      </c>
      <c r="R37773" s="94">
        <v>1028</v>
      </c>
      <c r="S37773" s="94">
        <v>0</v>
      </c>
      <c r="V37773" s="94">
        <v>307</v>
      </c>
      <c r="W37773" s="94">
        <v>0</v>
      </c>
      <c r="X37773" s="94">
        <v>276</v>
      </c>
      <c r="Y37773" s="94">
        <v>44</v>
      </c>
      <c r="AJ37773" s="94">
        <v>1028</v>
      </c>
      <c r="AK37773" s="94">
        <v>0</v>
      </c>
      <c r="AN37773" s="94">
        <v>307</v>
      </c>
      <c r="AO37773" s="94">
        <v>0</v>
      </c>
      <c r="AP37773" s="94">
        <v>276</v>
      </c>
      <c r="AQ37773" s="94">
        <v>44</v>
      </c>
      <c r="AS37773" s="94">
        <v>12</v>
      </c>
      <c r="AT37773" s="94">
        <v>-375</v>
      </c>
      <c r="AU37773" s="94">
        <v>-1336</v>
      </c>
      <c r="AV37773" s="94">
        <v>1</v>
      </c>
      <c r="AW37773" s="94">
        <v>-133</v>
      </c>
      <c r="AX37773" s="94">
        <v>-61</v>
      </c>
      <c r="AY37773" s="94">
        <v>977</v>
      </c>
      <c r="AZ37773" s="94">
        <v>112</v>
      </c>
    </row>
    <row r="37774" spans="1:52">
      <c r="A37774" s="85" t="s">
        <v>113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6</v>
      </c>
      <c r="G37774" s="89" t="s">
        <v>397</v>
      </c>
      <c r="H37774" s="94">
        <v>2372</v>
      </c>
      <c r="I37774" s="94">
        <v>2350</v>
      </c>
      <c r="J37774" s="94">
        <v>1572</v>
      </c>
      <c r="K37774" s="94">
        <v>-778</v>
      </c>
      <c r="O37774" s="94">
        <v>2350</v>
      </c>
      <c r="P37774" s="94">
        <v>1572</v>
      </c>
      <c r="Q37774" s="94">
        <v>-778</v>
      </c>
      <c r="R37774" s="94">
        <v>882</v>
      </c>
      <c r="S37774" s="94">
        <v>0</v>
      </c>
      <c r="V37774" s="94">
        <v>309</v>
      </c>
      <c r="W37774" s="94">
        <v>0</v>
      </c>
      <c r="X37774" s="94">
        <v>336</v>
      </c>
      <c r="Y37774" s="94">
        <v>44</v>
      </c>
      <c r="AJ37774" s="94">
        <v>882</v>
      </c>
      <c r="AK37774" s="94">
        <v>0</v>
      </c>
      <c r="AN37774" s="94">
        <v>309</v>
      </c>
      <c r="AO37774" s="94">
        <v>0</v>
      </c>
      <c r="AP37774" s="94">
        <v>336</v>
      </c>
      <c r="AQ37774" s="94">
        <v>44</v>
      </c>
      <c r="AS37774" s="94">
        <v>36</v>
      </c>
      <c r="AT37774" s="94">
        <v>-298</v>
      </c>
      <c r="AU37774" s="94">
        <v>-1256</v>
      </c>
      <c r="AV37774" s="94">
        <v>0</v>
      </c>
      <c r="AW37774" s="94">
        <v>-116</v>
      </c>
      <c r="AX37774" s="94">
        <v>-96</v>
      </c>
      <c r="AY37774" s="94">
        <v>841</v>
      </c>
      <c r="AZ37774" s="94">
        <v>111</v>
      </c>
    </row>
    <row r="37775" spans="1:52">
      <c r="A37775" s="85" t="s">
        <v>113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6</v>
      </c>
      <c r="G37775" s="89" t="s">
        <v>397</v>
      </c>
      <c r="H37775" s="94">
        <v>2200</v>
      </c>
      <c r="I37775" s="94">
        <v>2211</v>
      </c>
      <c r="J37775" s="94">
        <v>1492</v>
      </c>
      <c r="K37775" s="94">
        <v>-719</v>
      </c>
      <c r="O37775" s="94">
        <v>2211</v>
      </c>
      <c r="P37775" s="94">
        <v>1492</v>
      </c>
      <c r="Q37775" s="94">
        <v>-719</v>
      </c>
      <c r="R37775" s="94">
        <v>794</v>
      </c>
      <c r="S37775" s="94">
        <v>0</v>
      </c>
      <c r="V37775" s="94">
        <v>258</v>
      </c>
      <c r="W37775" s="94">
        <v>0</v>
      </c>
      <c r="X37775" s="94">
        <v>391</v>
      </c>
      <c r="Y37775" s="94">
        <v>46</v>
      </c>
      <c r="AJ37775" s="94">
        <v>794</v>
      </c>
      <c r="AK37775" s="94">
        <v>0</v>
      </c>
      <c r="AN37775" s="94">
        <v>258</v>
      </c>
      <c r="AO37775" s="94">
        <v>0</v>
      </c>
      <c r="AP37775" s="94">
        <v>391</v>
      </c>
      <c r="AQ37775" s="94">
        <v>46</v>
      </c>
      <c r="AS37775" s="94">
        <v>35</v>
      </c>
      <c r="AT37775" s="94">
        <v>-296</v>
      </c>
      <c r="AU37775" s="94">
        <v>-1086</v>
      </c>
      <c r="AV37775" s="94">
        <v>5</v>
      </c>
      <c r="AW37775" s="94">
        <v>-88</v>
      </c>
      <c r="AX37775" s="94">
        <v>-147</v>
      </c>
      <c r="AY37775" s="94">
        <v>758</v>
      </c>
      <c r="AZ37775" s="94">
        <v>100</v>
      </c>
    </row>
    <row r="37776" spans="1:52">
      <c r="A37776" s="85" t="s">
        <v>113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6</v>
      </c>
      <c r="G37776" s="89" t="s">
        <v>397</v>
      </c>
      <c r="H37776" s="94">
        <v>2004</v>
      </c>
      <c r="I37776" s="94">
        <v>2025</v>
      </c>
      <c r="J37776" s="94">
        <v>1444</v>
      </c>
      <c r="K37776" s="94">
        <v>-581</v>
      </c>
      <c r="O37776" s="94">
        <v>2025</v>
      </c>
      <c r="P37776" s="94">
        <v>1444</v>
      </c>
      <c r="Q37776" s="94">
        <v>-581</v>
      </c>
      <c r="R37776" s="94">
        <v>752</v>
      </c>
      <c r="S37776" s="94">
        <v>0</v>
      </c>
      <c r="V37776" s="94">
        <v>246</v>
      </c>
      <c r="W37776" s="94">
        <v>0</v>
      </c>
      <c r="X37776" s="94">
        <v>399</v>
      </c>
      <c r="Y37776" s="94">
        <v>44</v>
      </c>
      <c r="AJ37776" s="94">
        <v>752</v>
      </c>
      <c r="AK37776" s="94">
        <v>0</v>
      </c>
      <c r="AN37776" s="94">
        <v>246</v>
      </c>
      <c r="AO37776" s="94">
        <v>0</v>
      </c>
      <c r="AP37776" s="94">
        <v>399</v>
      </c>
      <c r="AQ37776" s="94">
        <v>44</v>
      </c>
      <c r="AS37776" s="94">
        <v>21</v>
      </c>
      <c r="AT37776" s="94">
        <v>-300</v>
      </c>
      <c r="AU37776" s="94">
        <v>-817</v>
      </c>
      <c r="AV37776" s="94">
        <v>4</v>
      </c>
      <c r="AW37776" s="94">
        <v>-55</v>
      </c>
      <c r="AX37776" s="94">
        <v>-252</v>
      </c>
      <c r="AY37776" s="94">
        <v>714</v>
      </c>
      <c r="AZ37776" s="94">
        <v>104</v>
      </c>
    </row>
    <row r="37777" spans="1:52">
      <c r="A37777" s="85" t="s">
        <v>113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6</v>
      </c>
      <c r="G37777" s="89" t="s">
        <v>397</v>
      </c>
      <c r="H37777" s="94">
        <v>1865</v>
      </c>
      <c r="I37777" s="94">
        <v>1882</v>
      </c>
      <c r="J37777" s="94">
        <v>1375</v>
      </c>
      <c r="K37777" s="94">
        <v>-507</v>
      </c>
      <c r="O37777" s="94">
        <v>1882</v>
      </c>
      <c r="P37777" s="94">
        <v>1375</v>
      </c>
      <c r="Q37777" s="94">
        <v>-507</v>
      </c>
      <c r="R37777" s="94">
        <v>676</v>
      </c>
      <c r="S37777" s="94">
        <v>0</v>
      </c>
      <c r="V37777" s="94">
        <v>244</v>
      </c>
      <c r="W37777" s="94">
        <v>0</v>
      </c>
      <c r="X37777" s="94">
        <v>407</v>
      </c>
      <c r="Y37777" s="94">
        <v>47</v>
      </c>
      <c r="AJ37777" s="94">
        <v>676</v>
      </c>
      <c r="AK37777" s="94">
        <v>0</v>
      </c>
      <c r="AN37777" s="94">
        <v>244</v>
      </c>
      <c r="AO37777" s="94">
        <v>0</v>
      </c>
      <c r="AP37777" s="94">
        <v>407</v>
      </c>
      <c r="AQ37777" s="94">
        <v>47</v>
      </c>
      <c r="AS37777" s="94">
        <v>13</v>
      </c>
      <c r="AT37777" s="94">
        <v>-316</v>
      </c>
      <c r="AU37777" s="94">
        <v>-570</v>
      </c>
      <c r="AV37777" s="94">
        <v>6</v>
      </c>
      <c r="AW37777" s="94">
        <v>-39</v>
      </c>
      <c r="AX37777" s="94">
        <v>-341</v>
      </c>
      <c r="AY37777" s="94">
        <v>644</v>
      </c>
      <c r="AZ37777" s="94">
        <v>96</v>
      </c>
    </row>
    <row r="37778" spans="1:52">
      <c r="A37778" s="85" t="s">
        <v>113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6</v>
      </c>
      <c r="G37778" s="89" t="s">
        <v>397</v>
      </c>
      <c r="H37778" s="94">
        <v>1770</v>
      </c>
      <c r="I37778" s="94">
        <v>1780</v>
      </c>
      <c r="J37778" s="94">
        <v>1403</v>
      </c>
      <c r="K37778" s="94">
        <v>-377</v>
      </c>
      <c r="O37778" s="94">
        <v>1780</v>
      </c>
      <c r="P37778" s="94">
        <v>1403</v>
      </c>
      <c r="Q37778" s="94">
        <v>-377</v>
      </c>
      <c r="R37778" s="94">
        <v>718</v>
      </c>
      <c r="S37778" s="94">
        <v>0</v>
      </c>
      <c r="V37778" s="94">
        <v>244</v>
      </c>
      <c r="W37778" s="94">
        <v>0</v>
      </c>
      <c r="X37778" s="94">
        <v>396</v>
      </c>
      <c r="Y37778" s="94">
        <v>44</v>
      </c>
      <c r="AJ37778" s="94">
        <v>718</v>
      </c>
      <c r="AK37778" s="94">
        <v>0</v>
      </c>
      <c r="AN37778" s="94">
        <v>244</v>
      </c>
      <c r="AO37778" s="94">
        <v>0</v>
      </c>
      <c r="AP37778" s="94">
        <v>396</v>
      </c>
      <c r="AQ37778" s="94">
        <v>44</v>
      </c>
      <c r="AS37778" s="94">
        <v>16</v>
      </c>
      <c r="AT37778" s="94">
        <v>-340</v>
      </c>
      <c r="AU37778" s="94">
        <v>-530</v>
      </c>
      <c r="AV37778" s="94">
        <v>11</v>
      </c>
      <c r="AW37778" s="94">
        <v>-69</v>
      </c>
      <c r="AX37778" s="94">
        <v>-242</v>
      </c>
      <c r="AY37778" s="94">
        <v>681</v>
      </c>
      <c r="AZ37778" s="94">
        <v>97</v>
      </c>
    </row>
    <row r="37779" spans="1:52">
      <c r="A37779" s="85" t="s">
        <v>113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6</v>
      </c>
      <c r="G37779" s="89" t="s">
        <v>397</v>
      </c>
      <c r="H37779" s="94">
        <v>1715</v>
      </c>
      <c r="I37779" s="94">
        <v>1720</v>
      </c>
      <c r="J37779" s="94">
        <v>1388</v>
      </c>
      <c r="K37779" s="94">
        <v>-332</v>
      </c>
      <c r="O37779" s="94">
        <v>1720</v>
      </c>
      <c r="P37779" s="94">
        <v>1388</v>
      </c>
      <c r="Q37779" s="94">
        <v>-332</v>
      </c>
      <c r="R37779" s="94">
        <v>723</v>
      </c>
      <c r="S37779" s="94">
        <v>0</v>
      </c>
      <c r="V37779" s="94">
        <v>244</v>
      </c>
      <c r="W37779" s="94">
        <v>0</v>
      </c>
      <c r="X37779" s="94">
        <v>381</v>
      </c>
      <c r="Y37779" s="94">
        <v>40</v>
      </c>
      <c r="AJ37779" s="94">
        <v>723</v>
      </c>
      <c r="AK37779" s="94">
        <v>0</v>
      </c>
      <c r="AN37779" s="94">
        <v>244</v>
      </c>
      <c r="AO37779" s="94">
        <v>0</v>
      </c>
      <c r="AP37779" s="94">
        <v>381</v>
      </c>
      <c r="AQ37779" s="94">
        <v>40</v>
      </c>
      <c r="AS37779" s="94">
        <v>28</v>
      </c>
      <c r="AT37779" s="94">
        <v>-307</v>
      </c>
      <c r="AU37779" s="94">
        <v>-604</v>
      </c>
      <c r="AV37779" s="94">
        <v>9</v>
      </c>
      <c r="AW37779" s="94">
        <v>-67</v>
      </c>
      <c r="AX37779" s="94">
        <v>-176</v>
      </c>
      <c r="AY37779" s="94">
        <v>691</v>
      </c>
      <c r="AZ37779" s="94">
        <v>89</v>
      </c>
    </row>
    <row r="37780" spans="1:52">
      <c r="A37780" s="85" t="s">
        <v>113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6</v>
      </c>
      <c r="G37780" s="89" t="s">
        <v>397</v>
      </c>
      <c r="H37780" s="94">
        <v>1680</v>
      </c>
      <c r="I37780" s="94">
        <v>1697</v>
      </c>
      <c r="J37780" s="94">
        <v>1348</v>
      </c>
      <c r="K37780" s="94">
        <v>-349</v>
      </c>
      <c r="O37780" s="94">
        <v>1697</v>
      </c>
      <c r="P37780" s="94">
        <v>1348</v>
      </c>
      <c r="Q37780" s="94">
        <v>-349</v>
      </c>
      <c r="R37780" s="94">
        <v>686</v>
      </c>
      <c r="S37780" s="94">
        <v>0</v>
      </c>
      <c r="V37780" s="94">
        <v>242</v>
      </c>
      <c r="W37780" s="94">
        <v>0</v>
      </c>
      <c r="X37780" s="94">
        <v>376</v>
      </c>
      <c r="Y37780" s="94">
        <v>43</v>
      </c>
      <c r="AJ37780" s="94">
        <v>686</v>
      </c>
      <c r="AK37780" s="94">
        <v>0</v>
      </c>
      <c r="AN37780" s="94">
        <v>242</v>
      </c>
      <c r="AO37780" s="94">
        <v>0</v>
      </c>
      <c r="AP37780" s="94">
        <v>376</v>
      </c>
      <c r="AQ37780" s="94">
        <v>43</v>
      </c>
      <c r="AS37780" s="94">
        <v>33</v>
      </c>
      <c r="AT37780" s="94">
        <v>-305</v>
      </c>
      <c r="AU37780" s="94">
        <v>-654</v>
      </c>
      <c r="AV37780" s="94">
        <v>7</v>
      </c>
      <c r="AW37780" s="94">
        <v>-46</v>
      </c>
      <c r="AX37780" s="94">
        <v>-124</v>
      </c>
      <c r="AY37780" s="94">
        <v>651</v>
      </c>
      <c r="AZ37780" s="94">
        <v>88</v>
      </c>
    </row>
    <row r="37781" spans="1:52">
      <c r="A37781" s="85" t="s">
        <v>113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6</v>
      </c>
      <c r="G37781" s="89" t="s">
        <v>397</v>
      </c>
      <c r="H37781" s="94">
        <v>1672</v>
      </c>
      <c r="I37781" s="94">
        <v>1724</v>
      </c>
      <c r="J37781" s="94">
        <v>1360</v>
      </c>
      <c r="K37781" s="94">
        <v>-364</v>
      </c>
      <c r="O37781" s="94">
        <v>1724</v>
      </c>
      <c r="P37781" s="94">
        <v>1360</v>
      </c>
      <c r="Q37781" s="94">
        <v>-364</v>
      </c>
      <c r="R37781" s="94">
        <v>679</v>
      </c>
      <c r="S37781" s="94">
        <v>0</v>
      </c>
      <c r="V37781" s="94">
        <v>244</v>
      </c>
      <c r="W37781" s="94">
        <v>0</v>
      </c>
      <c r="X37781" s="94">
        <v>391</v>
      </c>
      <c r="Y37781" s="94">
        <v>45</v>
      </c>
      <c r="AJ37781" s="94">
        <v>679</v>
      </c>
      <c r="AK37781" s="94">
        <v>0</v>
      </c>
      <c r="AN37781" s="94">
        <v>244</v>
      </c>
      <c r="AO37781" s="94">
        <v>0</v>
      </c>
      <c r="AP37781" s="94">
        <v>391</v>
      </c>
      <c r="AQ37781" s="94">
        <v>45</v>
      </c>
      <c r="AS37781" s="94">
        <v>32</v>
      </c>
      <c r="AT37781" s="94">
        <v>-305</v>
      </c>
      <c r="AU37781" s="94">
        <v>-697</v>
      </c>
      <c r="AV37781" s="94">
        <v>7</v>
      </c>
      <c r="AW37781" s="94">
        <v>-50</v>
      </c>
      <c r="AX37781" s="94">
        <v>-86</v>
      </c>
      <c r="AY37781" s="94">
        <v>643</v>
      </c>
      <c r="AZ37781" s="94">
        <v>91</v>
      </c>
    </row>
    <row r="37782" spans="1:52">
      <c r="A37782" s="85" t="s">
        <v>113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6</v>
      </c>
      <c r="G37782" s="89" t="s">
        <v>397</v>
      </c>
      <c r="H37782" s="94">
        <v>1744</v>
      </c>
      <c r="I37782" s="94">
        <v>1802</v>
      </c>
      <c r="J37782" s="94">
        <v>1406</v>
      </c>
      <c r="K37782" s="94">
        <v>-396</v>
      </c>
      <c r="O37782" s="94">
        <v>1802</v>
      </c>
      <c r="P37782" s="94">
        <v>1406</v>
      </c>
      <c r="Q37782" s="94">
        <v>-396</v>
      </c>
      <c r="R37782" s="94">
        <v>728</v>
      </c>
      <c r="S37782" s="94">
        <v>0</v>
      </c>
      <c r="V37782" s="94">
        <v>246</v>
      </c>
      <c r="W37782" s="94">
        <v>0</v>
      </c>
      <c r="X37782" s="94">
        <v>386</v>
      </c>
      <c r="Y37782" s="94">
        <v>45</v>
      </c>
      <c r="AJ37782" s="94">
        <v>728</v>
      </c>
      <c r="AK37782" s="94">
        <v>0</v>
      </c>
      <c r="AN37782" s="94">
        <v>246</v>
      </c>
      <c r="AO37782" s="94">
        <v>0</v>
      </c>
      <c r="AP37782" s="94">
        <v>386</v>
      </c>
      <c r="AQ37782" s="94">
        <v>45</v>
      </c>
      <c r="AS37782" s="94">
        <v>41</v>
      </c>
      <c r="AT37782" s="94">
        <v>-306</v>
      </c>
      <c r="AU37782" s="94">
        <v>-874</v>
      </c>
      <c r="AV37782" s="94">
        <v>6</v>
      </c>
      <c r="AW37782" s="94">
        <v>-62</v>
      </c>
      <c r="AX37782" s="94">
        <v>17</v>
      </c>
      <c r="AY37782" s="94">
        <v>690</v>
      </c>
      <c r="AZ37782" s="94">
        <v>91</v>
      </c>
    </row>
    <row r="37783" spans="1:52">
      <c r="A37783" s="85" t="s">
        <v>113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6</v>
      </c>
      <c r="G37783" s="89" t="s">
        <v>397</v>
      </c>
      <c r="H37783" s="94">
        <v>1961</v>
      </c>
      <c r="I37783" s="94">
        <v>2016</v>
      </c>
      <c r="J37783" s="94">
        <v>1579</v>
      </c>
      <c r="K37783" s="94">
        <v>-437</v>
      </c>
      <c r="O37783" s="94">
        <v>2016</v>
      </c>
      <c r="P37783" s="94">
        <v>1579</v>
      </c>
      <c r="Q37783" s="94">
        <v>-437</v>
      </c>
      <c r="R37783" s="94">
        <v>930</v>
      </c>
      <c r="S37783" s="94">
        <v>0</v>
      </c>
      <c r="V37783" s="94">
        <v>221</v>
      </c>
      <c r="W37783" s="94">
        <v>0</v>
      </c>
      <c r="X37783" s="94">
        <v>382</v>
      </c>
      <c r="Y37783" s="94">
        <v>45</v>
      </c>
      <c r="AJ37783" s="94">
        <v>930</v>
      </c>
      <c r="AK37783" s="94">
        <v>0</v>
      </c>
      <c r="AN37783" s="94">
        <v>221</v>
      </c>
      <c r="AO37783" s="94">
        <v>0</v>
      </c>
      <c r="AP37783" s="94">
        <v>382</v>
      </c>
      <c r="AQ37783" s="94">
        <v>45</v>
      </c>
      <c r="AS37783" s="94">
        <v>44</v>
      </c>
      <c r="AT37783" s="94">
        <v>-308</v>
      </c>
      <c r="AU37783" s="94">
        <v>-1084</v>
      </c>
      <c r="AV37783" s="94">
        <v>4</v>
      </c>
      <c r="AW37783" s="94">
        <v>-80</v>
      </c>
      <c r="AX37783" s="94">
        <v>9</v>
      </c>
      <c r="AY37783" s="94">
        <v>884</v>
      </c>
      <c r="AZ37783" s="94">
        <v>95</v>
      </c>
    </row>
    <row r="37784" spans="1:52">
      <c r="A37784" s="85" t="s">
        <v>113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6</v>
      </c>
      <c r="G37784" s="89" t="s">
        <v>397</v>
      </c>
      <c r="H37784" s="94">
        <v>2283</v>
      </c>
      <c r="I37784" s="94">
        <v>2361</v>
      </c>
      <c r="J37784" s="94">
        <v>1885</v>
      </c>
      <c r="K37784" s="94">
        <v>-476</v>
      </c>
      <c r="O37784" s="94">
        <v>2361</v>
      </c>
      <c r="P37784" s="94">
        <v>1885</v>
      </c>
      <c r="Q37784" s="94">
        <v>-476</v>
      </c>
      <c r="R37784" s="94">
        <v>1173</v>
      </c>
      <c r="S37784" s="94">
        <v>0</v>
      </c>
      <c r="V37784" s="94">
        <v>290</v>
      </c>
      <c r="W37784" s="94">
        <v>0</v>
      </c>
      <c r="X37784" s="94">
        <v>378</v>
      </c>
      <c r="Y37784" s="94">
        <v>44</v>
      </c>
      <c r="AJ37784" s="94">
        <v>1173</v>
      </c>
      <c r="AK37784" s="94">
        <v>0</v>
      </c>
      <c r="AN37784" s="94">
        <v>290</v>
      </c>
      <c r="AO37784" s="94">
        <v>0</v>
      </c>
      <c r="AP37784" s="94">
        <v>378</v>
      </c>
      <c r="AQ37784" s="94">
        <v>44</v>
      </c>
      <c r="AS37784" s="94">
        <v>34</v>
      </c>
      <c r="AT37784" s="94">
        <v>-337</v>
      </c>
      <c r="AU37784" s="94">
        <v>-1244</v>
      </c>
      <c r="AV37784" s="94">
        <v>-2</v>
      </c>
      <c r="AW37784" s="94">
        <v>-118</v>
      </c>
      <c r="AX37784" s="94">
        <v>-7</v>
      </c>
      <c r="AY37784" s="94">
        <v>1111</v>
      </c>
      <c r="AZ37784" s="94">
        <v>92</v>
      </c>
    </row>
    <row r="37785" spans="1:52">
      <c r="A37785" s="85" t="s">
        <v>113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6</v>
      </c>
      <c r="G37785" s="89" t="s">
        <v>397</v>
      </c>
      <c r="H37785" s="94">
        <v>2458</v>
      </c>
      <c r="I37785" s="94">
        <v>2548</v>
      </c>
      <c r="J37785" s="94">
        <v>2012</v>
      </c>
      <c r="K37785" s="94">
        <v>-536</v>
      </c>
      <c r="O37785" s="94">
        <v>2548</v>
      </c>
      <c r="P37785" s="94">
        <v>2012</v>
      </c>
      <c r="Q37785" s="94">
        <v>-536</v>
      </c>
      <c r="R37785" s="94">
        <v>1292</v>
      </c>
      <c r="S37785" s="94">
        <v>0</v>
      </c>
      <c r="V37785" s="94">
        <v>286</v>
      </c>
      <c r="W37785" s="94">
        <v>5</v>
      </c>
      <c r="X37785" s="94">
        <v>383</v>
      </c>
      <c r="Y37785" s="94">
        <v>45</v>
      </c>
      <c r="AJ37785" s="94">
        <v>1292</v>
      </c>
      <c r="AK37785" s="94">
        <v>0</v>
      </c>
      <c r="AN37785" s="94">
        <v>286</v>
      </c>
      <c r="AO37785" s="94">
        <v>5</v>
      </c>
      <c r="AP37785" s="94">
        <v>383</v>
      </c>
      <c r="AQ37785" s="94">
        <v>45</v>
      </c>
      <c r="AS37785" s="94">
        <v>13</v>
      </c>
      <c r="AT37785" s="94">
        <v>-377</v>
      </c>
      <c r="AU37785" s="94">
        <v>-1225</v>
      </c>
      <c r="AV37785" s="94">
        <v>-4</v>
      </c>
      <c r="AW37785" s="94">
        <v>-97</v>
      </c>
      <c r="AX37785" s="94">
        <v>-160</v>
      </c>
      <c r="AY37785" s="94">
        <v>1225</v>
      </c>
      <c r="AZ37785" s="94">
        <v>95</v>
      </c>
    </row>
    <row r="37786" spans="1:52">
      <c r="A37786" s="85" t="s">
        <v>113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6</v>
      </c>
      <c r="G37786" s="89" t="s">
        <v>397</v>
      </c>
      <c r="H37786" s="94">
        <v>2444</v>
      </c>
      <c r="I37786" s="94">
        <v>2510</v>
      </c>
      <c r="J37786" s="94">
        <v>1780</v>
      </c>
      <c r="K37786" s="94">
        <v>-730</v>
      </c>
      <c r="O37786" s="94">
        <v>2510</v>
      </c>
      <c r="P37786" s="94">
        <v>1780</v>
      </c>
      <c r="Q37786" s="94">
        <v>-730</v>
      </c>
      <c r="R37786" s="94">
        <v>1030</v>
      </c>
      <c r="S37786" s="94">
        <v>0</v>
      </c>
      <c r="V37786" s="94">
        <v>281</v>
      </c>
      <c r="W37786" s="94">
        <v>35</v>
      </c>
      <c r="X37786" s="94">
        <v>383</v>
      </c>
      <c r="Y37786" s="94">
        <v>46</v>
      </c>
      <c r="AJ37786" s="94">
        <v>1030</v>
      </c>
      <c r="AK37786" s="94">
        <v>0</v>
      </c>
      <c r="AN37786" s="94">
        <v>281</v>
      </c>
      <c r="AO37786" s="94">
        <v>35</v>
      </c>
      <c r="AP37786" s="94">
        <v>383</v>
      </c>
      <c r="AQ37786" s="94">
        <v>46</v>
      </c>
      <c r="AS37786" s="94">
        <v>11</v>
      </c>
      <c r="AT37786" s="94">
        <v>-311</v>
      </c>
      <c r="AU37786" s="94">
        <v>-1065</v>
      </c>
      <c r="AV37786" s="94">
        <v>1</v>
      </c>
      <c r="AW37786" s="94">
        <v>-88</v>
      </c>
      <c r="AX37786" s="94">
        <v>-350</v>
      </c>
      <c r="AY37786" s="94">
        <v>975</v>
      </c>
      <c r="AZ37786" s="94">
        <v>102</v>
      </c>
    </row>
    <row r="37787" spans="1:52">
      <c r="A37787" s="85" t="s">
        <v>113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6</v>
      </c>
      <c r="G37787" s="89" t="s">
        <v>397</v>
      </c>
      <c r="H37787" s="94">
        <v>2409</v>
      </c>
      <c r="I37787" s="94">
        <v>2461</v>
      </c>
      <c r="J37787" s="94">
        <v>1431</v>
      </c>
      <c r="K37787" s="94">
        <v>-1030</v>
      </c>
      <c r="O37787" s="94">
        <v>2461</v>
      </c>
      <c r="P37787" s="94">
        <v>1431</v>
      </c>
      <c r="Q37787" s="94">
        <v>-1030</v>
      </c>
      <c r="R37787" s="94">
        <v>677</v>
      </c>
      <c r="S37787" s="94">
        <v>0</v>
      </c>
      <c r="V37787" s="94">
        <v>220</v>
      </c>
      <c r="W37787" s="94">
        <v>107</v>
      </c>
      <c r="X37787" s="94">
        <v>380</v>
      </c>
      <c r="Y37787" s="94">
        <v>45</v>
      </c>
      <c r="AJ37787" s="94">
        <v>677</v>
      </c>
      <c r="AK37787" s="94">
        <v>0</v>
      </c>
      <c r="AN37787" s="94">
        <v>220</v>
      </c>
      <c r="AO37787" s="94">
        <v>107</v>
      </c>
      <c r="AP37787" s="94">
        <v>380</v>
      </c>
      <c r="AQ37787" s="94">
        <v>45</v>
      </c>
      <c r="AS37787" s="94">
        <v>14</v>
      </c>
      <c r="AT37787" s="94">
        <v>-310</v>
      </c>
      <c r="AU37787" s="94">
        <v>-1119</v>
      </c>
      <c r="AV37787" s="94">
        <v>-3</v>
      </c>
      <c r="AW37787" s="94">
        <v>-78</v>
      </c>
      <c r="AX37787" s="94">
        <v>-271</v>
      </c>
      <c r="AY37787" s="94">
        <v>632</v>
      </c>
      <c r="AZ37787" s="94">
        <v>110</v>
      </c>
    </row>
    <row r="37788" spans="1:52">
      <c r="A37788" s="85" t="s">
        <v>113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6</v>
      </c>
      <c r="G37788" s="89" t="s">
        <v>397</v>
      </c>
      <c r="H37788" s="94">
        <v>2402</v>
      </c>
      <c r="I37788" s="94">
        <v>2383</v>
      </c>
      <c r="J37788" s="94">
        <v>1279</v>
      </c>
      <c r="K37788" s="94">
        <v>-1104</v>
      </c>
      <c r="O37788" s="94">
        <v>2383</v>
      </c>
      <c r="P37788" s="94">
        <v>1279</v>
      </c>
      <c r="Q37788" s="94">
        <v>-1104</v>
      </c>
      <c r="R37788" s="94">
        <v>483</v>
      </c>
      <c r="S37788" s="94">
        <v>0</v>
      </c>
      <c r="V37788" s="94">
        <v>220</v>
      </c>
      <c r="W37788" s="94">
        <v>146</v>
      </c>
      <c r="X37788" s="94">
        <v>385</v>
      </c>
      <c r="Y37788" s="94">
        <v>45</v>
      </c>
      <c r="AJ37788" s="94">
        <v>483</v>
      </c>
      <c r="AK37788" s="94">
        <v>0</v>
      </c>
      <c r="AN37788" s="94">
        <v>220</v>
      </c>
      <c r="AO37788" s="94">
        <v>146</v>
      </c>
      <c r="AP37788" s="94">
        <v>385</v>
      </c>
      <c r="AQ37788" s="94">
        <v>45</v>
      </c>
      <c r="AS37788" s="94">
        <v>9</v>
      </c>
      <c r="AT37788" s="94">
        <v>-307</v>
      </c>
      <c r="AU37788" s="94">
        <v>-1132</v>
      </c>
      <c r="AV37788" s="94">
        <v>-2</v>
      </c>
      <c r="AW37788" s="94">
        <v>-82</v>
      </c>
      <c r="AX37788" s="94">
        <v>-158</v>
      </c>
      <c r="AY37788" s="94">
        <v>446</v>
      </c>
      <c r="AZ37788" s="94">
        <v>127</v>
      </c>
    </row>
    <row r="37789" spans="1:52">
      <c r="A37789" s="85" t="s">
        <v>113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6</v>
      </c>
      <c r="G37789" s="89" t="s">
        <v>397</v>
      </c>
      <c r="H37789" s="94">
        <v>2360</v>
      </c>
      <c r="I37789" s="94">
        <v>2332</v>
      </c>
      <c r="J37789" s="94">
        <v>1232</v>
      </c>
      <c r="K37789" s="94">
        <v>-1100</v>
      </c>
      <c r="O37789" s="94">
        <v>2332</v>
      </c>
      <c r="P37789" s="94">
        <v>1232</v>
      </c>
      <c r="Q37789" s="94">
        <v>-1100</v>
      </c>
      <c r="R37789" s="94">
        <v>456</v>
      </c>
      <c r="S37789" s="94">
        <v>0</v>
      </c>
      <c r="V37789" s="94">
        <v>220</v>
      </c>
      <c r="W37789" s="94">
        <v>126</v>
      </c>
      <c r="X37789" s="94">
        <v>385</v>
      </c>
      <c r="Y37789" s="94">
        <v>44</v>
      </c>
      <c r="AJ37789" s="94">
        <v>456</v>
      </c>
      <c r="AK37789" s="94">
        <v>0</v>
      </c>
      <c r="AN37789" s="94">
        <v>220</v>
      </c>
      <c r="AO37789" s="94">
        <v>126</v>
      </c>
      <c r="AP37789" s="94">
        <v>385</v>
      </c>
      <c r="AQ37789" s="94">
        <v>44</v>
      </c>
      <c r="AS37789" s="94">
        <v>32</v>
      </c>
      <c r="AT37789" s="94">
        <v>-314</v>
      </c>
      <c r="AU37789" s="94">
        <v>-1035</v>
      </c>
      <c r="AV37789" s="94">
        <v>0</v>
      </c>
      <c r="AW37789" s="94">
        <v>-78</v>
      </c>
      <c r="AX37789" s="94">
        <v>-254</v>
      </c>
      <c r="AY37789" s="94">
        <v>424</v>
      </c>
      <c r="AZ37789" s="94">
        <v>129</v>
      </c>
    </row>
    <row r="37790" spans="1:52">
      <c r="A37790" s="85" t="s">
        <v>113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6</v>
      </c>
      <c r="G37790" s="89" t="s">
        <v>397</v>
      </c>
      <c r="H37790" s="94">
        <v>2338</v>
      </c>
      <c r="I37790" s="94">
        <v>1846</v>
      </c>
      <c r="J37790" s="94">
        <v>775</v>
      </c>
      <c r="K37790" s="94">
        <v>-1071</v>
      </c>
      <c r="O37790" s="94">
        <v>1846</v>
      </c>
      <c r="P37790" s="94">
        <v>775</v>
      </c>
      <c r="Q37790" s="94">
        <v>-1071</v>
      </c>
      <c r="R37790" s="94">
        <v>-2</v>
      </c>
      <c r="S37790" s="94">
        <v>0</v>
      </c>
      <c r="V37790" s="94">
        <v>216</v>
      </c>
      <c r="W37790" s="94">
        <v>125</v>
      </c>
      <c r="X37790" s="94">
        <v>391</v>
      </c>
      <c r="Y37790" s="94">
        <v>45</v>
      </c>
      <c r="AJ37790" s="94">
        <v>-2</v>
      </c>
      <c r="AK37790" s="94">
        <v>0</v>
      </c>
      <c r="AN37790" s="94">
        <v>216</v>
      </c>
      <c r="AO37790" s="94">
        <v>125</v>
      </c>
      <c r="AP37790" s="94">
        <v>391</v>
      </c>
      <c r="AQ37790" s="94">
        <v>45</v>
      </c>
      <c r="AS37790" s="94">
        <v>41</v>
      </c>
      <c r="AT37790" s="94">
        <v>-297</v>
      </c>
      <c r="AU37790" s="94">
        <v>-963</v>
      </c>
      <c r="AV37790" s="94">
        <v>0</v>
      </c>
      <c r="AW37790" s="94">
        <v>-86</v>
      </c>
      <c r="AX37790" s="94">
        <v>-284</v>
      </c>
      <c r="AY37790" s="94">
        <v>402</v>
      </c>
      <c r="AZ37790" s="94">
        <v>115</v>
      </c>
    </row>
    <row r="37791" spans="1:52">
      <c r="A37791" s="85" t="s">
        <v>113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6</v>
      </c>
      <c r="G37791" s="89" t="s">
        <v>397</v>
      </c>
      <c r="H37791" s="94">
        <v>2332</v>
      </c>
      <c r="I37791" s="94">
        <v>2227</v>
      </c>
      <c r="J37791" s="94">
        <v>1190</v>
      </c>
      <c r="K37791" s="94">
        <v>-1037</v>
      </c>
      <c r="O37791" s="94">
        <v>2227</v>
      </c>
      <c r="P37791" s="94">
        <v>1190</v>
      </c>
      <c r="Q37791" s="94">
        <v>-1037</v>
      </c>
      <c r="R37791" s="94">
        <v>413</v>
      </c>
      <c r="S37791" s="94">
        <v>0</v>
      </c>
      <c r="V37791" s="94">
        <v>208</v>
      </c>
      <c r="W37791" s="94">
        <v>136</v>
      </c>
      <c r="X37791" s="94">
        <v>388</v>
      </c>
      <c r="Y37791" s="94">
        <v>45</v>
      </c>
      <c r="AJ37791" s="94">
        <v>413</v>
      </c>
      <c r="AK37791" s="94">
        <v>0</v>
      </c>
      <c r="AN37791" s="94">
        <v>208</v>
      </c>
      <c r="AO37791" s="94">
        <v>136</v>
      </c>
      <c r="AP37791" s="94">
        <v>388</v>
      </c>
      <c r="AQ37791" s="94">
        <v>45</v>
      </c>
      <c r="AS37791" s="94">
        <v>29</v>
      </c>
      <c r="AT37791" s="94">
        <v>-378</v>
      </c>
      <c r="AU37791" s="94">
        <v>-1057</v>
      </c>
      <c r="AV37791" s="94">
        <v>4</v>
      </c>
      <c r="AW37791" s="94">
        <v>-98</v>
      </c>
      <c r="AX37791" s="94">
        <v>-76</v>
      </c>
      <c r="AY37791" s="94">
        <v>382</v>
      </c>
      <c r="AZ37791" s="94">
        <v>109</v>
      </c>
    </row>
    <row r="37792" spans="1:52">
      <c r="A37792" s="85" t="s">
        <v>113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6</v>
      </c>
      <c r="G37792" s="89" t="s">
        <v>397</v>
      </c>
      <c r="H37792" s="94">
        <v>2319</v>
      </c>
      <c r="I37792" s="94">
        <v>2232</v>
      </c>
      <c r="J37792" s="94">
        <v>1266</v>
      </c>
      <c r="K37792" s="94">
        <v>-966</v>
      </c>
      <c r="O37792" s="94">
        <v>2232</v>
      </c>
      <c r="P37792" s="94">
        <v>1266</v>
      </c>
      <c r="Q37792" s="94">
        <v>-966</v>
      </c>
      <c r="R37792" s="94">
        <v>505</v>
      </c>
      <c r="S37792" s="94">
        <v>0</v>
      </c>
      <c r="V37792" s="94">
        <v>201</v>
      </c>
      <c r="W37792" s="94">
        <v>147</v>
      </c>
      <c r="X37792" s="94">
        <v>369</v>
      </c>
      <c r="Y37792" s="94">
        <v>41</v>
      </c>
      <c r="AJ37792" s="94">
        <v>505</v>
      </c>
      <c r="AK37792" s="94">
        <v>0</v>
      </c>
      <c r="AN37792" s="94">
        <v>201</v>
      </c>
      <c r="AO37792" s="94">
        <v>147</v>
      </c>
      <c r="AP37792" s="94">
        <v>369</v>
      </c>
      <c r="AQ37792" s="94">
        <v>41</v>
      </c>
      <c r="AS37792" s="94">
        <v>19</v>
      </c>
      <c r="AT37792" s="94">
        <v>-397</v>
      </c>
      <c r="AU37792" s="94">
        <v>-822</v>
      </c>
      <c r="AV37792" s="94">
        <v>7</v>
      </c>
      <c r="AW37792" s="94">
        <v>-94</v>
      </c>
      <c r="AX37792" s="94">
        <v>-264</v>
      </c>
      <c r="AY37792" s="94">
        <v>475</v>
      </c>
      <c r="AZ37792" s="94">
        <v>114</v>
      </c>
    </row>
    <row r="37793" spans="1:52">
      <c r="A37793" s="85" t="s">
        <v>113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6</v>
      </c>
      <c r="G37793" s="89" t="s">
        <v>397</v>
      </c>
      <c r="H37793" s="94">
        <v>2309</v>
      </c>
      <c r="I37793" s="94">
        <v>2220</v>
      </c>
      <c r="J37793" s="94">
        <v>1210</v>
      </c>
      <c r="K37793" s="94">
        <v>-1010</v>
      </c>
      <c r="O37793" s="94">
        <v>2220</v>
      </c>
      <c r="P37793" s="94">
        <v>1210</v>
      </c>
      <c r="Q37793" s="94">
        <v>-1010</v>
      </c>
      <c r="R37793" s="94">
        <v>489</v>
      </c>
      <c r="S37793" s="94">
        <v>0</v>
      </c>
      <c r="V37793" s="94">
        <v>199</v>
      </c>
      <c r="W37793" s="94">
        <v>126</v>
      </c>
      <c r="X37793" s="94">
        <v>348</v>
      </c>
      <c r="Y37793" s="94">
        <v>47</v>
      </c>
      <c r="AJ37793" s="94">
        <v>489</v>
      </c>
      <c r="AK37793" s="94">
        <v>0</v>
      </c>
      <c r="AN37793" s="94">
        <v>199</v>
      </c>
      <c r="AO37793" s="94">
        <v>126</v>
      </c>
      <c r="AP37793" s="94">
        <v>348</v>
      </c>
      <c r="AQ37793" s="94">
        <v>47</v>
      </c>
      <c r="AS37793" s="94">
        <v>22</v>
      </c>
      <c r="AT37793" s="94">
        <v>-397</v>
      </c>
      <c r="AU37793" s="94">
        <v>-837</v>
      </c>
      <c r="AV37793" s="94">
        <v>8</v>
      </c>
      <c r="AW37793" s="94">
        <v>-107</v>
      </c>
      <c r="AX37793" s="94">
        <v>-260</v>
      </c>
      <c r="AY37793" s="94">
        <v>461</v>
      </c>
      <c r="AZ37793" s="94">
        <v>104</v>
      </c>
    </row>
    <row r="37794" spans="1:52">
      <c r="A37794" s="85" t="s">
        <v>113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6</v>
      </c>
      <c r="G37794" s="89" t="s">
        <v>397</v>
      </c>
      <c r="H37794" s="94">
        <v>2315</v>
      </c>
      <c r="I37794" s="94">
        <v>2212</v>
      </c>
      <c r="J37794" s="94">
        <v>1134</v>
      </c>
      <c r="K37794" s="94">
        <v>-1078</v>
      </c>
      <c r="O37794" s="94">
        <v>2212</v>
      </c>
      <c r="P37794" s="94">
        <v>1134</v>
      </c>
      <c r="Q37794" s="94">
        <v>-1078</v>
      </c>
      <c r="R37794" s="94">
        <v>425</v>
      </c>
      <c r="S37794" s="94">
        <v>0</v>
      </c>
      <c r="V37794" s="94">
        <v>270</v>
      </c>
      <c r="W37794" s="94">
        <v>83</v>
      </c>
      <c r="X37794" s="94">
        <v>311</v>
      </c>
      <c r="Y37794" s="94">
        <v>45</v>
      </c>
      <c r="AJ37794" s="94">
        <v>425</v>
      </c>
      <c r="AK37794" s="94">
        <v>0</v>
      </c>
      <c r="AN37794" s="94">
        <v>270</v>
      </c>
      <c r="AO37794" s="94">
        <v>83</v>
      </c>
      <c r="AP37794" s="94">
        <v>311</v>
      </c>
      <c r="AQ37794" s="94">
        <v>45</v>
      </c>
      <c r="AS37794" s="94">
        <v>17</v>
      </c>
      <c r="AT37794" s="94">
        <v>-391</v>
      </c>
      <c r="AU37794" s="94">
        <v>-1069</v>
      </c>
      <c r="AV37794" s="94">
        <v>4</v>
      </c>
      <c r="AW37794" s="94">
        <v>-97</v>
      </c>
      <c r="AX37794" s="94">
        <v>-49</v>
      </c>
      <c r="AY37794" s="94">
        <v>396</v>
      </c>
      <c r="AZ37794" s="94">
        <v>113</v>
      </c>
    </row>
    <row r="37795" spans="1:52">
      <c r="A37795" s="85" t="s">
        <v>113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6</v>
      </c>
      <c r="G37795" s="89" t="s">
        <v>397</v>
      </c>
      <c r="H37795" s="94">
        <v>2336</v>
      </c>
      <c r="I37795" s="94">
        <v>2259</v>
      </c>
      <c r="J37795" s="94">
        <v>1279</v>
      </c>
      <c r="K37795" s="94">
        <v>-980</v>
      </c>
      <c r="O37795" s="94">
        <v>2259</v>
      </c>
      <c r="P37795" s="94">
        <v>1279</v>
      </c>
      <c r="Q37795" s="94">
        <v>-980</v>
      </c>
      <c r="R37795" s="94">
        <v>597</v>
      </c>
      <c r="S37795" s="94">
        <v>0</v>
      </c>
      <c r="V37795" s="94">
        <v>287</v>
      </c>
      <c r="W37795" s="94">
        <v>20</v>
      </c>
      <c r="X37795" s="94">
        <v>327</v>
      </c>
      <c r="Y37795" s="94">
        <v>48</v>
      </c>
      <c r="AJ37795" s="94">
        <v>597</v>
      </c>
      <c r="AK37795" s="94">
        <v>0</v>
      </c>
      <c r="AN37795" s="94">
        <v>287</v>
      </c>
      <c r="AO37795" s="94">
        <v>20</v>
      </c>
      <c r="AP37795" s="94">
        <v>327</v>
      </c>
      <c r="AQ37795" s="94">
        <v>48</v>
      </c>
      <c r="AS37795" s="94">
        <v>10</v>
      </c>
      <c r="AT37795" s="94">
        <v>-349</v>
      </c>
      <c r="AU37795" s="94">
        <v>-1409</v>
      </c>
      <c r="AV37795" s="94">
        <v>0</v>
      </c>
      <c r="AW37795" s="94">
        <v>40</v>
      </c>
      <c r="AX37795" s="94">
        <v>58</v>
      </c>
      <c r="AY37795" s="94">
        <v>568</v>
      </c>
      <c r="AZ37795" s="94">
        <v>105</v>
      </c>
    </row>
    <row r="37796" spans="1:52">
      <c r="A37796" s="85" t="s">
        <v>113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6</v>
      </c>
      <c r="G37796" s="89" t="s">
        <v>397</v>
      </c>
      <c r="H37796" s="94">
        <v>2444</v>
      </c>
      <c r="I37796" s="94">
        <v>2368</v>
      </c>
      <c r="J37796" s="94">
        <v>1252</v>
      </c>
      <c r="K37796" s="94">
        <v>-1116</v>
      </c>
      <c r="O37796" s="94">
        <v>2368</v>
      </c>
      <c r="P37796" s="94">
        <v>1252</v>
      </c>
      <c r="Q37796" s="94">
        <v>-1116</v>
      </c>
      <c r="R37796" s="94">
        <v>581</v>
      </c>
      <c r="S37796" s="94">
        <v>0</v>
      </c>
      <c r="V37796" s="94">
        <v>338</v>
      </c>
      <c r="W37796" s="94">
        <v>0</v>
      </c>
      <c r="X37796" s="94">
        <v>288</v>
      </c>
      <c r="Y37796" s="94">
        <v>44</v>
      </c>
      <c r="AJ37796" s="94">
        <v>581</v>
      </c>
      <c r="AK37796" s="94">
        <v>0</v>
      </c>
      <c r="AN37796" s="94">
        <v>338</v>
      </c>
      <c r="AO37796" s="94">
        <v>0</v>
      </c>
      <c r="AP37796" s="94">
        <v>288</v>
      </c>
      <c r="AQ37796" s="94">
        <v>44</v>
      </c>
      <c r="AS37796" s="94">
        <v>2</v>
      </c>
      <c r="AT37796" s="94">
        <v>-320</v>
      </c>
      <c r="AU37796" s="94">
        <v>-1840</v>
      </c>
      <c r="AV37796" s="94">
        <v>0</v>
      </c>
      <c r="AW37796" s="94">
        <v>29</v>
      </c>
      <c r="AX37796" s="94">
        <v>371</v>
      </c>
      <c r="AY37796" s="94">
        <v>541</v>
      </c>
      <c r="AZ37796" s="94">
        <v>105</v>
      </c>
    </row>
    <row r="37797" spans="1:52">
      <c r="A37797" s="85" t="s">
        <v>113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6</v>
      </c>
      <c r="G37797" s="89" t="s">
        <v>397</v>
      </c>
      <c r="H37797" s="94">
        <v>2437</v>
      </c>
      <c r="I37797" s="94">
        <v>2380</v>
      </c>
      <c r="J37797" s="94">
        <v>1287</v>
      </c>
      <c r="K37797" s="94">
        <v>-1093</v>
      </c>
      <c r="O37797" s="94">
        <v>2380</v>
      </c>
      <c r="P37797" s="94">
        <v>1287</v>
      </c>
      <c r="Q37797" s="94">
        <v>-1093</v>
      </c>
      <c r="R37797" s="94">
        <v>756</v>
      </c>
      <c r="S37797" s="94">
        <v>0</v>
      </c>
      <c r="V37797" s="94">
        <v>322</v>
      </c>
      <c r="W37797" s="94">
        <v>0</v>
      </c>
      <c r="X37797" s="94">
        <v>165</v>
      </c>
      <c r="Y37797" s="94">
        <v>44</v>
      </c>
      <c r="AJ37797" s="94">
        <v>756</v>
      </c>
      <c r="AK37797" s="94">
        <v>0</v>
      </c>
      <c r="AN37797" s="94">
        <v>322</v>
      </c>
      <c r="AO37797" s="94">
        <v>0</v>
      </c>
      <c r="AP37797" s="94">
        <v>165</v>
      </c>
      <c r="AQ37797" s="94">
        <v>44</v>
      </c>
      <c r="AS37797" s="94">
        <v>-38</v>
      </c>
      <c r="AT37797" s="94">
        <v>-322</v>
      </c>
      <c r="AU37797" s="94">
        <v>-1662</v>
      </c>
      <c r="AV37797" s="94">
        <v>2</v>
      </c>
      <c r="AW37797" s="94">
        <v>2</v>
      </c>
      <c r="AX37797" s="94">
        <v>106</v>
      </c>
      <c r="AY37797" s="94">
        <v>717</v>
      </c>
      <c r="AZ37797" s="94">
        <v>107</v>
      </c>
    </row>
    <row r="37798" spans="1:52">
      <c r="A37798" s="85" t="s">
        <v>113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6</v>
      </c>
      <c r="G37798" s="89" t="s">
        <v>397</v>
      </c>
      <c r="H37798" s="94">
        <v>2332</v>
      </c>
      <c r="I37798" s="94">
        <v>2305</v>
      </c>
      <c r="J37798" s="94">
        <v>1329</v>
      </c>
      <c r="K37798" s="94">
        <v>-976</v>
      </c>
      <c r="O37798" s="94">
        <v>2305</v>
      </c>
      <c r="P37798" s="94">
        <v>1329</v>
      </c>
      <c r="Q37798" s="94">
        <v>-976</v>
      </c>
      <c r="R37798" s="94">
        <v>850</v>
      </c>
      <c r="S37798" s="94">
        <v>0</v>
      </c>
      <c r="V37798" s="94">
        <v>338</v>
      </c>
      <c r="W37798" s="94">
        <v>0</v>
      </c>
      <c r="X37798" s="94">
        <v>95</v>
      </c>
      <c r="Y37798" s="94">
        <v>45</v>
      </c>
      <c r="AJ37798" s="94">
        <v>850</v>
      </c>
      <c r="AK37798" s="94">
        <v>0</v>
      </c>
      <c r="AN37798" s="94">
        <v>338</v>
      </c>
      <c r="AO37798" s="94">
        <v>0</v>
      </c>
      <c r="AP37798" s="94">
        <v>95</v>
      </c>
      <c r="AQ37798" s="94">
        <v>45</v>
      </c>
      <c r="AS37798" s="94">
        <v>-44</v>
      </c>
      <c r="AT37798" s="94">
        <v>-325</v>
      </c>
      <c r="AU37798" s="94">
        <v>-1284</v>
      </c>
      <c r="AV37798" s="94">
        <v>10</v>
      </c>
      <c r="AW37798" s="94">
        <v>-140</v>
      </c>
      <c r="AX37798" s="94">
        <v>-107</v>
      </c>
      <c r="AY37798" s="94">
        <v>808</v>
      </c>
      <c r="AZ37798" s="94">
        <v>110</v>
      </c>
    </row>
    <row r="37799" spans="1:52">
      <c r="A37799" s="85" t="s">
        <v>113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6</v>
      </c>
      <c r="G37799" s="89" t="s">
        <v>397</v>
      </c>
      <c r="H37799" s="94">
        <v>2191</v>
      </c>
      <c r="I37799" s="94">
        <v>2176</v>
      </c>
      <c r="J37799" s="94">
        <v>1155</v>
      </c>
      <c r="K37799" s="94">
        <v>-1021</v>
      </c>
      <c r="O37799" s="94">
        <v>2176</v>
      </c>
      <c r="P37799" s="94">
        <v>1155</v>
      </c>
      <c r="Q37799" s="94">
        <v>-1021</v>
      </c>
      <c r="R37799" s="94">
        <v>707</v>
      </c>
      <c r="S37799" s="94">
        <v>0</v>
      </c>
      <c r="V37799" s="94">
        <v>337</v>
      </c>
      <c r="W37799" s="94">
        <v>0</v>
      </c>
      <c r="X37799" s="94">
        <v>60</v>
      </c>
      <c r="Y37799" s="94">
        <v>48</v>
      </c>
      <c r="AJ37799" s="94">
        <v>707</v>
      </c>
      <c r="AK37799" s="94">
        <v>0</v>
      </c>
      <c r="AN37799" s="94">
        <v>337</v>
      </c>
      <c r="AO37799" s="94">
        <v>0</v>
      </c>
      <c r="AP37799" s="94">
        <v>60</v>
      </c>
      <c r="AQ37799" s="94">
        <v>48</v>
      </c>
      <c r="AS37799" s="94">
        <v>-69</v>
      </c>
      <c r="AT37799" s="94">
        <v>-324</v>
      </c>
      <c r="AU37799" s="94">
        <v>-1124</v>
      </c>
      <c r="AV37799" s="94">
        <v>16</v>
      </c>
      <c r="AW37799" s="94">
        <v>-134</v>
      </c>
      <c r="AX37799" s="94">
        <v>-155</v>
      </c>
      <c r="AY37799" s="94">
        <v>667</v>
      </c>
      <c r="AZ37799" s="94">
        <v>105</v>
      </c>
    </row>
    <row r="37800" spans="1:52">
      <c r="A37800" s="85" t="s">
        <v>113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6</v>
      </c>
      <c r="G37800" s="89" t="s">
        <v>397</v>
      </c>
      <c r="H37800" s="94">
        <v>2025</v>
      </c>
      <c r="I37800" s="94">
        <v>2005</v>
      </c>
      <c r="J37800" s="94">
        <v>1058</v>
      </c>
      <c r="K37800" s="94">
        <v>-947</v>
      </c>
      <c r="O37800" s="94">
        <v>2005</v>
      </c>
      <c r="P37800" s="94">
        <v>1058</v>
      </c>
      <c r="Q37800" s="94">
        <v>-947</v>
      </c>
      <c r="R37800" s="94">
        <v>631</v>
      </c>
      <c r="S37800" s="94">
        <v>0</v>
      </c>
      <c r="V37800" s="94">
        <v>334</v>
      </c>
      <c r="W37800" s="94">
        <v>0</v>
      </c>
      <c r="X37800" s="94">
        <v>47</v>
      </c>
      <c r="Y37800" s="94">
        <v>46</v>
      </c>
      <c r="AJ37800" s="94">
        <v>631</v>
      </c>
      <c r="AK37800" s="94">
        <v>0</v>
      </c>
      <c r="AN37800" s="94">
        <v>334</v>
      </c>
      <c r="AO37800" s="94">
        <v>0</v>
      </c>
      <c r="AP37800" s="94">
        <v>47</v>
      </c>
      <c r="AQ37800" s="94">
        <v>46</v>
      </c>
      <c r="AS37800" s="94">
        <v>-39</v>
      </c>
      <c r="AT37800" s="94">
        <v>-303</v>
      </c>
      <c r="AU37800" s="94">
        <v>-834</v>
      </c>
      <c r="AV37800" s="94">
        <v>15</v>
      </c>
      <c r="AW37800" s="94">
        <v>-104</v>
      </c>
      <c r="AX37800" s="94">
        <v>-376</v>
      </c>
      <c r="AY37800" s="94">
        <v>590</v>
      </c>
      <c r="AZ37800" s="94">
        <v>106</v>
      </c>
    </row>
    <row r="37801" spans="1:52">
      <c r="A37801" s="85" t="s">
        <v>113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6</v>
      </c>
      <c r="G37801" s="89" t="s">
        <v>397</v>
      </c>
      <c r="H37801" s="94">
        <v>1883</v>
      </c>
      <c r="I37801" s="94">
        <v>1861</v>
      </c>
      <c r="J37801" s="94">
        <v>1000</v>
      </c>
      <c r="K37801" s="94">
        <v>-861</v>
      </c>
      <c r="O37801" s="94">
        <v>1861</v>
      </c>
      <c r="P37801" s="94">
        <v>1000</v>
      </c>
      <c r="Q37801" s="94">
        <v>-861</v>
      </c>
      <c r="R37801" s="94">
        <v>584</v>
      </c>
      <c r="S37801" s="94">
        <v>0</v>
      </c>
      <c r="V37801" s="94">
        <v>316</v>
      </c>
      <c r="W37801" s="94">
        <v>0</v>
      </c>
      <c r="X37801" s="94">
        <v>54</v>
      </c>
      <c r="Y37801" s="94">
        <v>45</v>
      </c>
      <c r="AJ37801" s="94">
        <v>584</v>
      </c>
      <c r="AK37801" s="94">
        <v>0</v>
      </c>
      <c r="AN37801" s="94">
        <v>316</v>
      </c>
      <c r="AO37801" s="94">
        <v>0</v>
      </c>
      <c r="AP37801" s="94">
        <v>54</v>
      </c>
      <c r="AQ37801" s="94">
        <v>45</v>
      </c>
      <c r="AS37801" s="94">
        <v>-23</v>
      </c>
      <c r="AT37801" s="94">
        <v>-297</v>
      </c>
      <c r="AU37801" s="94">
        <v>-643</v>
      </c>
      <c r="AV37801" s="94">
        <v>17</v>
      </c>
      <c r="AW37801" s="94">
        <v>-100</v>
      </c>
      <c r="AX37801" s="94">
        <v>-458</v>
      </c>
      <c r="AY37801" s="94">
        <v>549</v>
      </c>
      <c r="AZ37801" s="94">
        <v>95</v>
      </c>
    </row>
    <row r="37802" spans="1:52">
      <c r="A37802" s="85" t="s">
        <v>113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6</v>
      </c>
      <c r="G37802" s="89" t="s">
        <v>397</v>
      </c>
      <c r="H37802" s="94">
        <v>1799</v>
      </c>
      <c r="I37802" s="94">
        <v>1781</v>
      </c>
      <c r="J37802" s="94">
        <v>948</v>
      </c>
      <c r="K37802" s="94">
        <v>-833</v>
      </c>
      <c r="O37802" s="94">
        <v>1781</v>
      </c>
      <c r="P37802" s="94">
        <v>948</v>
      </c>
      <c r="Q37802" s="94">
        <v>-833</v>
      </c>
      <c r="R37802" s="94">
        <v>605</v>
      </c>
      <c r="S37802" s="94">
        <v>0</v>
      </c>
      <c r="V37802" s="94">
        <v>253</v>
      </c>
      <c r="W37802" s="94">
        <v>0</v>
      </c>
      <c r="X37802" s="94">
        <v>45</v>
      </c>
      <c r="Y37802" s="94">
        <v>43</v>
      </c>
      <c r="AJ37802" s="94">
        <v>605</v>
      </c>
      <c r="AK37802" s="94">
        <v>0</v>
      </c>
      <c r="AN37802" s="94">
        <v>253</v>
      </c>
      <c r="AO37802" s="94">
        <v>0</v>
      </c>
      <c r="AP37802" s="94">
        <v>45</v>
      </c>
      <c r="AQ37802" s="94">
        <v>43</v>
      </c>
      <c r="AS37802" s="94">
        <v>-24</v>
      </c>
      <c r="AT37802" s="94">
        <v>-355</v>
      </c>
      <c r="AU37802" s="94">
        <v>-530</v>
      </c>
      <c r="AV37802" s="94">
        <v>17</v>
      </c>
      <c r="AW37802" s="94">
        <v>-92</v>
      </c>
      <c r="AX37802" s="94">
        <v>-507</v>
      </c>
      <c r="AY37802" s="94">
        <v>572</v>
      </c>
      <c r="AZ37802" s="94">
        <v>86</v>
      </c>
    </row>
    <row r="37803" spans="1:52">
      <c r="A37803" s="85" t="s">
        <v>113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6</v>
      </c>
      <c r="G37803" s="89" t="s">
        <v>397</v>
      </c>
      <c r="H37803" s="94">
        <v>1755</v>
      </c>
      <c r="I37803" s="94">
        <v>1733</v>
      </c>
      <c r="J37803" s="94">
        <v>861</v>
      </c>
      <c r="K37803" s="94">
        <v>-872</v>
      </c>
      <c r="O37803" s="94">
        <v>1733</v>
      </c>
      <c r="P37803" s="94">
        <v>861</v>
      </c>
      <c r="Q37803" s="94">
        <v>-872</v>
      </c>
      <c r="R37803" s="94">
        <v>551</v>
      </c>
      <c r="S37803" s="94">
        <v>0</v>
      </c>
      <c r="V37803" s="94">
        <v>245</v>
      </c>
      <c r="W37803" s="94">
        <v>0</v>
      </c>
      <c r="X37803" s="94">
        <v>20</v>
      </c>
      <c r="Y37803" s="94">
        <v>46</v>
      </c>
      <c r="AJ37803" s="94">
        <v>551</v>
      </c>
      <c r="AK37803" s="94">
        <v>0</v>
      </c>
      <c r="AN37803" s="94">
        <v>245</v>
      </c>
      <c r="AO37803" s="94">
        <v>0</v>
      </c>
      <c r="AP37803" s="94">
        <v>20</v>
      </c>
      <c r="AQ37803" s="94">
        <v>46</v>
      </c>
      <c r="AS37803" s="94">
        <v>-22</v>
      </c>
      <c r="AT37803" s="94">
        <v>-328</v>
      </c>
      <c r="AU37803" s="94">
        <v>-560</v>
      </c>
      <c r="AV37803" s="94">
        <v>13</v>
      </c>
      <c r="AW37803" s="94">
        <v>-97</v>
      </c>
      <c r="AX37803" s="94">
        <v>-487</v>
      </c>
      <c r="AY37803" s="94">
        <v>521</v>
      </c>
      <c r="AZ37803" s="94">
        <v>88</v>
      </c>
    </row>
    <row r="37804" spans="1:52">
      <c r="A37804" s="85" t="s">
        <v>113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6</v>
      </c>
      <c r="G37804" s="89" t="s">
        <v>397</v>
      </c>
      <c r="H37804" s="94">
        <v>1735</v>
      </c>
      <c r="I37804" s="94">
        <v>1718</v>
      </c>
      <c r="J37804" s="94">
        <v>787</v>
      </c>
      <c r="K37804" s="94">
        <v>-931</v>
      </c>
      <c r="O37804" s="94">
        <v>1718</v>
      </c>
      <c r="P37804" s="94">
        <v>787</v>
      </c>
      <c r="Q37804" s="94">
        <v>-931</v>
      </c>
      <c r="R37804" s="94">
        <v>480</v>
      </c>
      <c r="S37804" s="94">
        <v>0</v>
      </c>
      <c r="V37804" s="94">
        <v>248</v>
      </c>
      <c r="W37804" s="94">
        <v>0</v>
      </c>
      <c r="X37804" s="94">
        <v>14</v>
      </c>
      <c r="Y37804" s="94">
        <v>44</v>
      </c>
      <c r="AJ37804" s="94">
        <v>480</v>
      </c>
      <c r="AK37804" s="94">
        <v>0</v>
      </c>
      <c r="AN37804" s="94">
        <v>248</v>
      </c>
      <c r="AO37804" s="94">
        <v>0</v>
      </c>
      <c r="AP37804" s="94">
        <v>14</v>
      </c>
      <c r="AQ37804" s="94">
        <v>44</v>
      </c>
      <c r="AS37804" s="94">
        <v>-32</v>
      </c>
      <c r="AT37804" s="94">
        <v>-399</v>
      </c>
      <c r="AU37804" s="94">
        <v>-517</v>
      </c>
      <c r="AV37804" s="94">
        <v>10</v>
      </c>
      <c r="AW37804" s="94">
        <v>-100</v>
      </c>
      <c r="AX37804" s="94">
        <v>-431</v>
      </c>
      <c r="AY37804" s="94">
        <v>449</v>
      </c>
      <c r="AZ37804" s="94">
        <v>89</v>
      </c>
    </row>
    <row r="37805" spans="1:52">
      <c r="A37805" s="85" t="s">
        <v>113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6</v>
      </c>
      <c r="G37805" s="89" t="s">
        <v>397</v>
      </c>
      <c r="H37805" s="94">
        <v>1748</v>
      </c>
      <c r="I37805" s="94">
        <v>1747</v>
      </c>
      <c r="J37805" s="94">
        <v>807</v>
      </c>
      <c r="K37805" s="94">
        <v>-940</v>
      </c>
      <c r="O37805" s="94">
        <v>1747</v>
      </c>
      <c r="P37805" s="94">
        <v>807</v>
      </c>
      <c r="Q37805" s="94">
        <v>-940</v>
      </c>
      <c r="R37805" s="94">
        <v>500</v>
      </c>
      <c r="S37805" s="94">
        <v>0</v>
      </c>
      <c r="V37805" s="94">
        <v>248</v>
      </c>
      <c r="W37805" s="94">
        <v>0</v>
      </c>
      <c r="X37805" s="94">
        <v>13</v>
      </c>
      <c r="Y37805" s="94">
        <v>45</v>
      </c>
      <c r="AJ37805" s="94">
        <v>500</v>
      </c>
      <c r="AK37805" s="94">
        <v>0</v>
      </c>
      <c r="AN37805" s="94">
        <v>248</v>
      </c>
      <c r="AO37805" s="94">
        <v>0</v>
      </c>
      <c r="AP37805" s="94">
        <v>13</v>
      </c>
      <c r="AQ37805" s="94">
        <v>45</v>
      </c>
      <c r="AS37805" s="94">
        <v>-40</v>
      </c>
      <c r="AT37805" s="94">
        <v>-453</v>
      </c>
      <c r="AU37805" s="94">
        <v>-519</v>
      </c>
      <c r="AV37805" s="94">
        <v>9</v>
      </c>
      <c r="AW37805" s="94">
        <v>-105</v>
      </c>
      <c r="AX37805" s="94">
        <v>-385</v>
      </c>
      <c r="AY37805" s="94">
        <v>469</v>
      </c>
      <c r="AZ37805" s="94">
        <v>84</v>
      </c>
    </row>
    <row r="37806" spans="1:52">
      <c r="A37806" s="85" t="s">
        <v>113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6</v>
      </c>
      <c r="G37806" s="89" t="s">
        <v>397</v>
      </c>
      <c r="H37806" s="94">
        <v>1840</v>
      </c>
      <c r="I37806" s="94">
        <v>1845</v>
      </c>
      <c r="J37806" s="94">
        <v>925</v>
      </c>
      <c r="K37806" s="94">
        <v>-920</v>
      </c>
      <c r="O37806" s="94">
        <v>1845</v>
      </c>
      <c r="P37806" s="94">
        <v>925</v>
      </c>
      <c r="Q37806" s="94">
        <v>-920</v>
      </c>
      <c r="R37806" s="94">
        <v>623</v>
      </c>
      <c r="S37806" s="94">
        <v>0</v>
      </c>
      <c r="V37806" s="94">
        <v>247</v>
      </c>
      <c r="W37806" s="94">
        <v>0</v>
      </c>
      <c r="X37806" s="94">
        <v>7</v>
      </c>
      <c r="Y37806" s="94">
        <v>48</v>
      </c>
      <c r="AJ37806" s="94">
        <v>623</v>
      </c>
      <c r="AK37806" s="94">
        <v>0</v>
      </c>
      <c r="AN37806" s="94">
        <v>247</v>
      </c>
      <c r="AO37806" s="94">
        <v>0</v>
      </c>
      <c r="AP37806" s="94">
        <v>7</v>
      </c>
      <c r="AQ37806" s="94">
        <v>48</v>
      </c>
      <c r="AS37806" s="94">
        <v>-50</v>
      </c>
      <c r="AT37806" s="94">
        <v>-419</v>
      </c>
      <c r="AU37806" s="94">
        <v>-565</v>
      </c>
      <c r="AV37806" s="94">
        <v>9</v>
      </c>
      <c r="AW37806" s="94">
        <v>-110</v>
      </c>
      <c r="AX37806" s="94">
        <v>-467</v>
      </c>
      <c r="AY37806" s="94">
        <v>590</v>
      </c>
      <c r="AZ37806" s="94">
        <v>92</v>
      </c>
    </row>
    <row r="37807" spans="1:52">
      <c r="A37807" s="85" t="s">
        <v>113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6</v>
      </c>
      <c r="G37807" s="89" t="s">
        <v>397</v>
      </c>
      <c r="H37807" s="94">
        <v>2086</v>
      </c>
      <c r="I37807" s="94">
        <v>2080</v>
      </c>
      <c r="J37807" s="94">
        <v>1219</v>
      </c>
      <c r="K37807" s="94">
        <v>-861</v>
      </c>
      <c r="O37807" s="94">
        <v>2080</v>
      </c>
      <c r="P37807" s="94">
        <v>1219</v>
      </c>
      <c r="Q37807" s="94">
        <v>-861</v>
      </c>
      <c r="R37807" s="94">
        <v>921</v>
      </c>
      <c r="S37807" s="94">
        <v>0</v>
      </c>
      <c r="V37807" s="94">
        <v>252</v>
      </c>
      <c r="W37807" s="94">
        <v>0</v>
      </c>
      <c r="X37807" s="94">
        <v>1</v>
      </c>
      <c r="Y37807" s="94">
        <v>44</v>
      </c>
      <c r="AJ37807" s="94">
        <v>921</v>
      </c>
      <c r="AK37807" s="94">
        <v>0</v>
      </c>
      <c r="AN37807" s="94">
        <v>252</v>
      </c>
      <c r="AO37807" s="94">
        <v>0</v>
      </c>
      <c r="AP37807" s="94">
        <v>1</v>
      </c>
      <c r="AQ37807" s="94">
        <v>44</v>
      </c>
      <c r="AS37807" s="94">
        <v>-85</v>
      </c>
      <c r="AT37807" s="94">
        <v>-473</v>
      </c>
      <c r="AU37807" s="94">
        <v>-750</v>
      </c>
      <c r="AV37807" s="94">
        <v>6</v>
      </c>
      <c r="AW37807" s="94">
        <v>-129</v>
      </c>
      <c r="AX37807" s="94">
        <v>-392</v>
      </c>
      <c r="AY37807" s="94">
        <v>870</v>
      </c>
      <c r="AZ37807" s="94">
        <v>92</v>
      </c>
    </row>
    <row r="37808" spans="1:52">
      <c r="A37808" s="85" t="s">
        <v>113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6</v>
      </c>
      <c r="G37808" s="89" t="s">
        <v>397</v>
      </c>
      <c r="H37808" s="94">
        <v>2441</v>
      </c>
      <c r="I37808" s="94">
        <v>2447</v>
      </c>
      <c r="J37808" s="94">
        <v>1512</v>
      </c>
      <c r="K37808" s="94">
        <v>-935</v>
      </c>
      <c r="O37808" s="94">
        <v>2447</v>
      </c>
      <c r="P37808" s="94">
        <v>1512</v>
      </c>
      <c r="Q37808" s="94">
        <v>-935</v>
      </c>
      <c r="R37808" s="94">
        <v>1150</v>
      </c>
      <c r="S37808" s="94">
        <v>0</v>
      </c>
      <c r="V37808" s="94">
        <v>312</v>
      </c>
      <c r="W37808" s="94">
        <v>0</v>
      </c>
      <c r="X37808" s="94">
        <v>3</v>
      </c>
      <c r="Y37808" s="94">
        <v>46</v>
      </c>
      <c r="AJ37808" s="94">
        <v>1150</v>
      </c>
      <c r="AK37808" s="94">
        <v>0</v>
      </c>
      <c r="AN37808" s="94">
        <v>312</v>
      </c>
      <c r="AO37808" s="94">
        <v>0</v>
      </c>
      <c r="AP37808" s="94">
        <v>3</v>
      </c>
      <c r="AQ37808" s="94">
        <v>46</v>
      </c>
      <c r="AS37808" s="94">
        <v>-81</v>
      </c>
      <c r="AT37808" s="94">
        <v>-457</v>
      </c>
      <c r="AU37808" s="94">
        <v>-1174</v>
      </c>
      <c r="AV37808" s="94">
        <v>4</v>
      </c>
      <c r="AW37808" s="94">
        <v>-170</v>
      </c>
      <c r="AX37808" s="94">
        <v>-251</v>
      </c>
      <c r="AY37808" s="94">
        <v>1094</v>
      </c>
      <c r="AZ37808" s="94">
        <v>100</v>
      </c>
    </row>
    <row r="37809" spans="1:52">
      <c r="A37809" s="85" t="s">
        <v>113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6</v>
      </c>
      <c r="G37809" s="89" t="s">
        <v>397</v>
      </c>
      <c r="H37809" s="94">
        <v>2629</v>
      </c>
      <c r="I37809" s="94">
        <v>2640</v>
      </c>
      <c r="J37809" s="94">
        <v>1552</v>
      </c>
      <c r="K37809" s="94">
        <v>-1088</v>
      </c>
      <c r="O37809" s="94">
        <v>2640</v>
      </c>
      <c r="P37809" s="94">
        <v>1552</v>
      </c>
      <c r="Q37809" s="94">
        <v>-1088</v>
      </c>
      <c r="R37809" s="94">
        <v>1190</v>
      </c>
      <c r="S37809" s="94">
        <v>0</v>
      </c>
      <c r="V37809" s="94">
        <v>315</v>
      </c>
      <c r="W37809" s="94">
        <v>4</v>
      </c>
      <c r="X37809" s="94">
        <v>0</v>
      </c>
      <c r="Y37809" s="94">
        <v>44</v>
      </c>
      <c r="AJ37809" s="94">
        <v>1190</v>
      </c>
      <c r="AK37809" s="94">
        <v>0</v>
      </c>
      <c r="AN37809" s="94">
        <v>315</v>
      </c>
      <c r="AO37809" s="94">
        <v>4</v>
      </c>
      <c r="AP37809" s="94">
        <v>0</v>
      </c>
      <c r="AQ37809" s="94">
        <v>44</v>
      </c>
      <c r="AS37809" s="94">
        <v>-76</v>
      </c>
      <c r="AT37809" s="94">
        <v>-512</v>
      </c>
      <c r="AU37809" s="94">
        <v>-1114</v>
      </c>
      <c r="AV37809" s="94">
        <v>3</v>
      </c>
      <c r="AW37809" s="94">
        <v>-174</v>
      </c>
      <c r="AX37809" s="94">
        <v>-453</v>
      </c>
      <c r="AY37809" s="94">
        <v>1130</v>
      </c>
      <c r="AZ37809" s="94">
        <v>108</v>
      </c>
    </row>
    <row r="37810" spans="1:52">
      <c r="A37810" s="85" t="s">
        <v>113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6</v>
      </c>
      <c r="G37810" s="89" t="s">
        <v>397</v>
      </c>
      <c r="H37810" s="94">
        <v>2629</v>
      </c>
      <c r="I37810" s="94">
        <v>2603</v>
      </c>
      <c r="J37810" s="94">
        <v>1500</v>
      </c>
      <c r="K37810" s="94">
        <v>-1103</v>
      </c>
      <c r="O37810" s="94">
        <v>2603</v>
      </c>
      <c r="P37810" s="94">
        <v>1500</v>
      </c>
      <c r="Q37810" s="94">
        <v>-1103</v>
      </c>
      <c r="R37810" s="94">
        <v>1108</v>
      </c>
      <c r="S37810" s="94">
        <v>0</v>
      </c>
      <c r="V37810" s="94">
        <v>268</v>
      </c>
      <c r="W37810" s="94">
        <v>72</v>
      </c>
      <c r="X37810" s="94">
        <v>1</v>
      </c>
      <c r="Y37810" s="94">
        <v>49</v>
      </c>
      <c r="AJ37810" s="94">
        <v>1108</v>
      </c>
      <c r="AK37810" s="94">
        <v>0</v>
      </c>
      <c r="AN37810" s="94">
        <v>268</v>
      </c>
      <c r="AO37810" s="94">
        <v>72</v>
      </c>
      <c r="AP37810" s="94">
        <v>1</v>
      </c>
      <c r="AQ37810" s="94">
        <v>49</v>
      </c>
      <c r="AS37810" s="94">
        <v>-70</v>
      </c>
      <c r="AT37810" s="94">
        <v>-505</v>
      </c>
      <c r="AU37810" s="94">
        <v>-847</v>
      </c>
      <c r="AV37810" s="94">
        <v>1</v>
      </c>
      <c r="AW37810" s="94">
        <v>-151</v>
      </c>
      <c r="AX37810" s="94">
        <v>-706</v>
      </c>
      <c r="AY37810" s="94">
        <v>1053</v>
      </c>
      <c r="AZ37810" s="94">
        <v>122</v>
      </c>
    </row>
    <row r="37811" spans="1:52">
      <c r="A37811" s="85" t="s">
        <v>113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6</v>
      </c>
      <c r="G37811" s="89" t="s">
        <v>397</v>
      </c>
      <c r="H37811" s="94">
        <v>2551</v>
      </c>
      <c r="I37811" s="94">
        <v>2566</v>
      </c>
      <c r="J37811" s="94">
        <v>1267</v>
      </c>
      <c r="K37811" s="94">
        <v>-1299</v>
      </c>
      <c r="O37811" s="94">
        <v>2566</v>
      </c>
      <c r="P37811" s="94">
        <v>1267</v>
      </c>
      <c r="Q37811" s="94">
        <v>-1299</v>
      </c>
      <c r="R37811" s="94">
        <v>767</v>
      </c>
      <c r="S37811" s="94">
        <v>0</v>
      </c>
      <c r="V37811" s="94">
        <v>272</v>
      </c>
      <c r="W37811" s="94">
        <v>143</v>
      </c>
      <c r="X37811" s="94">
        <v>-1</v>
      </c>
      <c r="Y37811" s="94">
        <v>44</v>
      </c>
      <c r="AJ37811" s="94">
        <v>767</v>
      </c>
      <c r="AK37811" s="94">
        <v>0</v>
      </c>
      <c r="AN37811" s="94">
        <v>272</v>
      </c>
      <c r="AO37811" s="94">
        <v>143</v>
      </c>
      <c r="AP37811" s="94">
        <v>-1</v>
      </c>
      <c r="AQ37811" s="94">
        <v>44</v>
      </c>
      <c r="AS37811" s="94">
        <v>-50</v>
      </c>
      <c r="AT37811" s="94">
        <v>-510</v>
      </c>
      <c r="AU37811" s="94">
        <v>-737</v>
      </c>
      <c r="AV37811" s="94">
        <v>1</v>
      </c>
      <c r="AW37811" s="94">
        <v>-139</v>
      </c>
      <c r="AX37811" s="94">
        <v>-719</v>
      </c>
      <c r="AY37811" s="94">
        <v>724</v>
      </c>
      <c r="AZ37811" s="94">
        <v>131</v>
      </c>
    </row>
    <row r="37812" spans="1:52">
      <c r="A37812" s="85" t="s">
        <v>113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6</v>
      </c>
      <c r="G37812" s="89" t="s">
        <v>397</v>
      </c>
      <c r="H37812" s="94">
        <v>2471</v>
      </c>
      <c r="I37812" s="94">
        <v>2443</v>
      </c>
      <c r="J37812" s="94">
        <v>1005</v>
      </c>
      <c r="K37812" s="94">
        <v>-1438</v>
      </c>
      <c r="O37812" s="94">
        <v>2443</v>
      </c>
      <c r="P37812" s="94">
        <v>1005</v>
      </c>
      <c r="Q37812" s="94">
        <v>-1438</v>
      </c>
      <c r="R37812" s="94">
        <v>530</v>
      </c>
      <c r="S37812" s="94">
        <v>0</v>
      </c>
      <c r="V37812" s="94">
        <v>271</v>
      </c>
      <c r="W37812" s="94">
        <v>153</v>
      </c>
      <c r="X37812" s="94">
        <v>0</v>
      </c>
      <c r="Y37812" s="94">
        <v>45</v>
      </c>
      <c r="AJ37812" s="94">
        <v>530</v>
      </c>
      <c r="AK37812" s="94">
        <v>0</v>
      </c>
      <c r="AN37812" s="94">
        <v>271</v>
      </c>
      <c r="AO37812" s="94">
        <v>153</v>
      </c>
      <c r="AP37812" s="94">
        <v>0</v>
      </c>
      <c r="AQ37812" s="94">
        <v>45</v>
      </c>
      <c r="AS37812" s="94">
        <v>-56</v>
      </c>
      <c r="AT37812" s="94">
        <v>-506</v>
      </c>
      <c r="AU37812" s="94">
        <v>-818</v>
      </c>
      <c r="AV37812" s="94">
        <v>-3</v>
      </c>
      <c r="AW37812" s="94">
        <v>-134</v>
      </c>
      <c r="AX37812" s="94">
        <v>-563</v>
      </c>
      <c r="AY37812" s="94">
        <v>501</v>
      </c>
      <c r="AZ37812" s="94">
        <v>141</v>
      </c>
    </row>
    <row r="37813" spans="1:52">
      <c r="A37813" s="85" t="s">
        <v>113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6</v>
      </c>
      <c r="G37813" s="89" t="s">
        <v>397</v>
      </c>
      <c r="H37813" s="94">
        <v>2388</v>
      </c>
      <c r="I37813" s="94">
        <v>2370</v>
      </c>
      <c r="J37813" s="94">
        <v>923</v>
      </c>
      <c r="K37813" s="94">
        <v>-1447</v>
      </c>
      <c r="O37813" s="94">
        <v>2370</v>
      </c>
      <c r="P37813" s="94">
        <v>923</v>
      </c>
      <c r="Q37813" s="94">
        <v>-1447</v>
      </c>
      <c r="R37813" s="94">
        <v>466</v>
      </c>
      <c r="S37813" s="94">
        <v>0</v>
      </c>
      <c r="V37813" s="94">
        <v>270</v>
      </c>
      <c r="W37813" s="94">
        <v>144</v>
      </c>
      <c r="X37813" s="94">
        <v>0</v>
      </c>
      <c r="Y37813" s="94">
        <v>42</v>
      </c>
      <c r="AJ37813" s="94">
        <v>466</v>
      </c>
      <c r="AK37813" s="94">
        <v>0</v>
      </c>
      <c r="AN37813" s="94">
        <v>270</v>
      </c>
      <c r="AO37813" s="94">
        <v>144</v>
      </c>
      <c r="AP37813" s="94">
        <v>0</v>
      </c>
      <c r="AQ37813" s="94">
        <v>42</v>
      </c>
      <c r="AS37813" s="94">
        <v>-56</v>
      </c>
      <c r="AT37813" s="94">
        <v>-493</v>
      </c>
      <c r="AU37813" s="94">
        <v>-903</v>
      </c>
      <c r="AV37813" s="94">
        <v>-3</v>
      </c>
      <c r="AW37813" s="94">
        <v>-135</v>
      </c>
      <c r="AX37813" s="94">
        <v>-432</v>
      </c>
      <c r="AY37813" s="94">
        <v>427</v>
      </c>
      <c r="AZ37813" s="94">
        <v>148</v>
      </c>
    </row>
    <row r="37814" spans="1:52">
      <c r="A37814" s="85" t="s">
        <v>113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6</v>
      </c>
      <c r="G37814" s="89" t="s">
        <v>397</v>
      </c>
      <c r="H37814" s="94">
        <v>2342</v>
      </c>
      <c r="I37814" s="94">
        <v>2306</v>
      </c>
      <c r="J37814" s="94">
        <v>1202</v>
      </c>
      <c r="K37814" s="94">
        <v>-1104</v>
      </c>
      <c r="O37814" s="94">
        <v>2306</v>
      </c>
      <c r="P37814" s="94">
        <v>1202</v>
      </c>
      <c r="Q37814" s="94">
        <v>-1104</v>
      </c>
      <c r="R37814" s="94">
        <v>785</v>
      </c>
      <c r="S37814" s="94">
        <v>0</v>
      </c>
      <c r="V37814" s="94">
        <v>231</v>
      </c>
      <c r="W37814" s="94">
        <v>143</v>
      </c>
      <c r="X37814" s="94">
        <v>0</v>
      </c>
      <c r="Y37814" s="94">
        <v>44</v>
      </c>
      <c r="AJ37814" s="94">
        <v>785</v>
      </c>
      <c r="AK37814" s="94">
        <v>0</v>
      </c>
      <c r="AN37814" s="94">
        <v>231</v>
      </c>
      <c r="AO37814" s="94">
        <v>143</v>
      </c>
      <c r="AP37814" s="94">
        <v>0</v>
      </c>
      <c r="AQ37814" s="94">
        <v>44</v>
      </c>
      <c r="AS37814" s="94">
        <v>-65</v>
      </c>
      <c r="AT37814" s="94">
        <v>-496</v>
      </c>
      <c r="AU37814" s="94">
        <v>-747</v>
      </c>
      <c r="AV37814" s="94">
        <v>1</v>
      </c>
      <c r="AW37814" s="94">
        <v>-131</v>
      </c>
      <c r="AX37814" s="94">
        <v>-553</v>
      </c>
      <c r="AY37814" s="94">
        <v>743</v>
      </c>
      <c r="AZ37814" s="94">
        <v>144</v>
      </c>
    </row>
    <row r="37815" spans="1:52">
      <c r="A37815" s="85" t="s">
        <v>113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6</v>
      </c>
      <c r="G37815" s="89" t="s">
        <v>397</v>
      </c>
      <c r="H37815" s="94">
        <v>2299</v>
      </c>
      <c r="I37815" s="94">
        <v>2256</v>
      </c>
      <c r="J37815" s="94">
        <v>1084</v>
      </c>
      <c r="K37815" s="94">
        <v>-1172</v>
      </c>
      <c r="O37815" s="94">
        <v>2256</v>
      </c>
      <c r="P37815" s="94">
        <v>1084</v>
      </c>
      <c r="Q37815" s="94">
        <v>-1172</v>
      </c>
      <c r="R37815" s="94">
        <v>676</v>
      </c>
      <c r="S37815" s="94">
        <v>0</v>
      </c>
      <c r="V37815" s="94">
        <v>211</v>
      </c>
      <c r="W37815" s="94">
        <v>147</v>
      </c>
      <c r="X37815" s="94">
        <v>0</v>
      </c>
      <c r="Y37815" s="94">
        <v>42</v>
      </c>
      <c r="AJ37815" s="94">
        <v>676</v>
      </c>
      <c r="AK37815" s="94">
        <v>0</v>
      </c>
      <c r="AN37815" s="94">
        <v>211</v>
      </c>
      <c r="AO37815" s="94">
        <v>147</v>
      </c>
      <c r="AP37815" s="94">
        <v>0</v>
      </c>
      <c r="AQ37815" s="94">
        <v>42</v>
      </c>
      <c r="AS37815" s="94">
        <v>-61</v>
      </c>
      <c r="AT37815" s="94">
        <v>-495</v>
      </c>
      <c r="AU37815" s="94">
        <v>-873</v>
      </c>
      <c r="AV37815" s="94">
        <v>1</v>
      </c>
      <c r="AW37815" s="94">
        <v>-137</v>
      </c>
      <c r="AX37815" s="94">
        <v>-382</v>
      </c>
      <c r="AY37815" s="94">
        <v>642</v>
      </c>
      <c r="AZ37815" s="94">
        <v>133</v>
      </c>
    </row>
    <row r="37816" spans="1:52">
      <c r="A37816" s="85" t="s">
        <v>113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6</v>
      </c>
      <c r="G37816" s="89" t="s">
        <v>397</v>
      </c>
      <c r="H37816" s="94">
        <v>2260</v>
      </c>
      <c r="I37816" s="94">
        <v>2228</v>
      </c>
      <c r="J37816" s="94">
        <v>1102</v>
      </c>
      <c r="K37816" s="94">
        <v>-1126</v>
      </c>
      <c r="O37816" s="94">
        <v>2228</v>
      </c>
      <c r="P37816" s="94">
        <v>1102</v>
      </c>
      <c r="Q37816" s="94">
        <v>-1126</v>
      </c>
      <c r="R37816" s="94">
        <v>692</v>
      </c>
      <c r="S37816" s="94">
        <v>0</v>
      </c>
      <c r="V37816" s="94">
        <v>211</v>
      </c>
      <c r="W37816" s="94">
        <v>155</v>
      </c>
      <c r="X37816" s="94">
        <v>0</v>
      </c>
      <c r="Y37816" s="94">
        <v>43</v>
      </c>
      <c r="AJ37816" s="94">
        <v>692</v>
      </c>
      <c r="AK37816" s="94">
        <v>0</v>
      </c>
      <c r="AN37816" s="94">
        <v>211</v>
      </c>
      <c r="AO37816" s="94">
        <v>155</v>
      </c>
      <c r="AP37816" s="94">
        <v>0</v>
      </c>
      <c r="AQ37816" s="94">
        <v>43</v>
      </c>
      <c r="AS37816" s="94">
        <v>-66</v>
      </c>
      <c r="AT37816" s="94">
        <v>-491</v>
      </c>
      <c r="AU37816" s="94">
        <v>-887</v>
      </c>
      <c r="AV37816" s="94">
        <v>3</v>
      </c>
      <c r="AW37816" s="94">
        <v>-137</v>
      </c>
      <c r="AX37816" s="94">
        <v>-323</v>
      </c>
      <c r="AY37816" s="94">
        <v>652</v>
      </c>
      <c r="AZ37816" s="94">
        <v>123</v>
      </c>
    </row>
    <row r="37817" spans="1:52">
      <c r="A37817" s="85" t="s">
        <v>113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6</v>
      </c>
      <c r="G37817" s="89" t="s">
        <v>397</v>
      </c>
      <c r="H37817" s="94">
        <v>2239</v>
      </c>
      <c r="I37817" s="94">
        <v>2197</v>
      </c>
      <c r="J37817" s="94">
        <v>1094</v>
      </c>
      <c r="K37817" s="94">
        <v>-1103</v>
      </c>
      <c r="O37817" s="94">
        <v>2197</v>
      </c>
      <c r="P37817" s="94">
        <v>1094</v>
      </c>
      <c r="Q37817" s="94">
        <v>-1103</v>
      </c>
      <c r="R37817" s="94">
        <v>678</v>
      </c>
      <c r="S37817" s="94">
        <v>0</v>
      </c>
      <c r="V37817" s="94">
        <v>217</v>
      </c>
      <c r="W37817" s="94">
        <v>156</v>
      </c>
      <c r="X37817" s="94">
        <v>1</v>
      </c>
      <c r="Y37817" s="94">
        <v>42</v>
      </c>
      <c r="AJ37817" s="94">
        <v>678</v>
      </c>
      <c r="AK37817" s="94">
        <v>0</v>
      </c>
      <c r="AN37817" s="94">
        <v>217</v>
      </c>
      <c r="AO37817" s="94">
        <v>156</v>
      </c>
      <c r="AP37817" s="94">
        <v>1</v>
      </c>
      <c r="AQ37817" s="94">
        <v>42</v>
      </c>
      <c r="AS37817" s="94">
        <v>-62</v>
      </c>
      <c r="AT37817" s="94">
        <v>-489</v>
      </c>
      <c r="AU37817" s="94">
        <v>-835</v>
      </c>
      <c r="AV37817" s="94">
        <v>1</v>
      </c>
      <c r="AW37817" s="94">
        <v>-135</v>
      </c>
      <c r="AX37817" s="94">
        <v>-365</v>
      </c>
      <c r="AY37817" s="94">
        <v>650</v>
      </c>
      <c r="AZ37817" s="94">
        <v>132</v>
      </c>
    </row>
    <row r="37818" spans="1:52">
      <c r="A37818" s="85" t="s">
        <v>113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6</v>
      </c>
      <c r="G37818" s="89" t="s">
        <v>397</v>
      </c>
      <c r="H37818" s="94">
        <v>2254</v>
      </c>
      <c r="I37818" s="94">
        <v>2222</v>
      </c>
      <c r="J37818" s="94">
        <v>1223</v>
      </c>
      <c r="K37818" s="94">
        <v>-999</v>
      </c>
      <c r="O37818" s="94">
        <v>2222</v>
      </c>
      <c r="P37818" s="94">
        <v>1223</v>
      </c>
      <c r="Q37818" s="94">
        <v>-999</v>
      </c>
      <c r="R37818" s="94">
        <v>789</v>
      </c>
      <c r="S37818" s="94">
        <v>0</v>
      </c>
      <c r="V37818" s="94">
        <v>269</v>
      </c>
      <c r="W37818" s="94">
        <v>117</v>
      </c>
      <c r="X37818" s="94">
        <v>1</v>
      </c>
      <c r="Y37818" s="94">
        <v>46</v>
      </c>
      <c r="AJ37818" s="94">
        <v>789</v>
      </c>
      <c r="AK37818" s="94">
        <v>0</v>
      </c>
      <c r="AN37818" s="94">
        <v>269</v>
      </c>
      <c r="AO37818" s="94">
        <v>117</v>
      </c>
      <c r="AP37818" s="94">
        <v>1</v>
      </c>
      <c r="AQ37818" s="94">
        <v>46</v>
      </c>
      <c r="AS37818" s="94">
        <v>-64</v>
      </c>
      <c r="AT37818" s="94">
        <v>-497</v>
      </c>
      <c r="AU37818" s="94">
        <v>-935</v>
      </c>
      <c r="AV37818" s="94">
        <v>0</v>
      </c>
      <c r="AW37818" s="94">
        <v>-145</v>
      </c>
      <c r="AX37818" s="94">
        <v>-244</v>
      </c>
      <c r="AY37818" s="94">
        <v>750</v>
      </c>
      <c r="AZ37818" s="94">
        <v>136</v>
      </c>
    </row>
    <row r="37819" spans="1:52">
      <c r="A37819" s="85" t="s">
        <v>113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6</v>
      </c>
      <c r="G37819" s="89" t="s">
        <v>397</v>
      </c>
      <c r="H37819" s="94">
        <v>2320</v>
      </c>
      <c r="I37819" s="94">
        <v>2273</v>
      </c>
      <c r="J37819" s="94">
        <v>1682</v>
      </c>
      <c r="K37819" s="94">
        <v>-591</v>
      </c>
      <c r="O37819" s="94">
        <v>2273</v>
      </c>
      <c r="P37819" s="94">
        <v>1682</v>
      </c>
      <c r="Q37819" s="94">
        <v>-591</v>
      </c>
      <c r="R37819" s="94">
        <v>1288</v>
      </c>
      <c r="S37819" s="94">
        <v>0</v>
      </c>
      <c r="V37819" s="94">
        <v>318</v>
      </c>
      <c r="W37819" s="94">
        <v>27</v>
      </c>
      <c r="X37819" s="94">
        <v>0</v>
      </c>
      <c r="Y37819" s="94">
        <v>48</v>
      </c>
      <c r="AJ37819" s="94">
        <v>1288</v>
      </c>
      <c r="AK37819" s="94">
        <v>0</v>
      </c>
      <c r="AN37819" s="94">
        <v>318</v>
      </c>
      <c r="AO37819" s="94">
        <v>27</v>
      </c>
      <c r="AP37819" s="94">
        <v>0</v>
      </c>
      <c r="AQ37819" s="94">
        <v>48</v>
      </c>
      <c r="AS37819" s="94">
        <v>-86</v>
      </c>
      <c r="AT37819" s="94">
        <v>-496</v>
      </c>
      <c r="AU37819" s="94">
        <v>-931</v>
      </c>
      <c r="AV37819" s="94">
        <v>6</v>
      </c>
      <c r="AW37819" s="94">
        <v>-160</v>
      </c>
      <c r="AX37819" s="94">
        <v>-284</v>
      </c>
      <c r="AY37819" s="94">
        <v>1235</v>
      </c>
      <c r="AZ37819" s="94">
        <v>125</v>
      </c>
    </row>
    <row r="37820" spans="1:52">
      <c r="A37820" s="85" t="s">
        <v>113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6</v>
      </c>
      <c r="G37820" s="89" t="s">
        <v>397</v>
      </c>
      <c r="H37820" s="94">
        <v>2451</v>
      </c>
      <c r="I37820" s="94">
        <v>2406</v>
      </c>
      <c r="J37820" s="94">
        <v>1755</v>
      </c>
      <c r="K37820" s="94">
        <v>-651</v>
      </c>
      <c r="O37820" s="94">
        <v>2406</v>
      </c>
      <c r="P37820" s="94">
        <v>1755</v>
      </c>
      <c r="Q37820" s="94">
        <v>-651</v>
      </c>
      <c r="R37820" s="94">
        <v>1389</v>
      </c>
      <c r="S37820" s="94">
        <v>0</v>
      </c>
      <c r="V37820" s="94">
        <v>318</v>
      </c>
      <c r="W37820" s="94">
        <v>0</v>
      </c>
      <c r="X37820" s="94">
        <v>2</v>
      </c>
      <c r="Y37820" s="94">
        <v>45</v>
      </c>
      <c r="AJ37820" s="94">
        <v>1389</v>
      </c>
      <c r="AK37820" s="94">
        <v>0</v>
      </c>
      <c r="AN37820" s="94">
        <v>318</v>
      </c>
      <c r="AO37820" s="94">
        <v>0</v>
      </c>
      <c r="AP37820" s="94">
        <v>2</v>
      </c>
      <c r="AQ37820" s="94">
        <v>45</v>
      </c>
      <c r="AS37820" s="94">
        <v>-87</v>
      </c>
      <c r="AT37820" s="94">
        <v>-496</v>
      </c>
      <c r="AU37820" s="94">
        <v>-1016</v>
      </c>
      <c r="AV37820" s="94">
        <v>7</v>
      </c>
      <c r="AW37820" s="94">
        <v>-175</v>
      </c>
      <c r="AX37820" s="94">
        <v>-343</v>
      </c>
      <c r="AY37820" s="94">
        <v>1330</v>
      </c>
      <c r="AZ37820" s="94">
        <v>129</v>
      </c>
    </row>
    <row r="37821" spans="1:52">
      <c r="A37821" s="85" t="s">
        <v>113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6</v>
      </c>
      <c r="G37821" s="89" t="s">
        <v>397</v>
      </c>
      <c r="H37821" s="94">
        <v>2463</v>
      </c>
      <c r="I37821" s="94">
        <v>2451</v>
      </c>
      <c r="J37821" s="94">
        <v>1751</v>
      </c>
      <c r="K37821" s="94">
        <v>-700</v>
      </c>
      <c r="O37821" s="94">
        <v>2451</v>
      </c>
      <c r="P37821" s="94">
        <v>1751</v>
      </c>
      <c r="Q37821" s="94">
        <v>-700</v>
      </c>
      <c r="R37821" s="94">
        <v>1389</v>
      </c>
      <c r="S37821" s="94">
        <v>0</v>
      </c>
      <c r="V37821" s="94">
        <v>317</v>
      </c>
      <c r="W37821" s="94">
        <v>0</v>
      </c>
      <c r="X37821" s="94">
        <v>1</v>
      </c>
      <c r="Y37821" s="94">
        <v>44</v>
      </c>
      <c r="AJ37821" s="94">
        <v>1389</v>
      </c>
      <c r="AK37821" s="94">
        <v>0</v>
      </c>
      <c r="AN37821" s="94">
        <v>317</v>
      </c>
      <c r="AO37821" s="94">
        <v>0</v>
      </c>
      <c r="AP37821" s="94">
        <v>1</v>
      </c>
      <c r="AQ37821" s="94">
        <v>44</v>
      </c>
      <c r="AS37821" s="94">
        <v>-83</v>
      </c>
      <c r="AT37821" s="94">
        <v>-495</v>
      </c>
      <c r="AU37821" s="94">
        <v>-1180</v>
      </c>
      <c r="AV37821" s="94">
        <v>6</v>
      </c>
      <c r="AW37821" s="94">
        <v>-58</v>
      </c>
      <c r="AX37821" s="94">
        <v>-324</v>
      </c>
      <c r="AY37821" s="94">
        <v>1328</v>
      </c>
      <c r="AZ37821" s="94">
        <v>106</v>
      </c>
    </row>
    <row r="37822" spans="1:52">
      <c r="A37822" s="85" t="s">
        <v>113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6</v>
      </c>
      <c r="G37822" s="89" t="s">
        <v>397</v>
      </c>
      <c r="H37822" s="94">
        <v>2388</v>
      </c>
      <c r="I37822" s="94">
        <v>2375</v>
      </c>
      <c r="J37822" s="94">
        <v>1730</v>
      </c>
      <c r="K37822" s="94">
        <v>-645</v>
      </c>
      <c r="O37822" s="94">
        <v>2375</v>
      </c>
      <c r="P37822" s="94">
        <v>1730</v>
      </c>
      <c r="Q37822" s="94">
        <v>-645</v>
      </c>
      <c r="R37822" s="94">
        <v>1366</v>
      </c>
      <c r="S37822" s="94">
        <v>0</v>
      </c>
      <c r="V37822" s="94">
        <v>314</v>
      </c>
      <c r="W37822" s="94">
        <v>0</v>
      </c>
      <c r="X37822" s="94">
        <v>4</v>
      </c>
      <c r="Y37822" s="94">
        <v>45</v>
      </c>
      <c r="AJ37822" s="94">
        <v>1366</v>
      </c>
      <c r="AK37822" s="94">
        <v>0</v>
      </c>
      <c r="AN37822" s="94">
        <v>314</v>
      </c>
      <c r="AO37822" s="94">
        <v>0</v>
      </c>
      <c r="AP37822" s="94">
        <v>4</v>
      </c>
      <c r="AQ37822" s="94">
        <v>45</v>
      </c>
      <c r="AS37822" s="94">
        <v>-81</v>
      </c>
      <c r="AT37822" s="94">
        <v>-495</v>
      </c>
      <c r="AU37822" s="94">
        <v>-1121</v>
      </c>
      <c r="AV37822" s="94">
        <v>7</v>
      </c>
      <c r="AW37822" s="94">
        <v>-4</v>
      </c>
      <c r="AX37822" s="94">
        <v>-358</v>
      </c>
      <c r="AY37822" s="94">
        <v>1305</v>
      </c>
      <c r="AZ37822" s="94">
        <v>102</v>
      </c>
    </row>
    <row r="37823" spans="1:52">
      <c r="A37823" s="85" t="s">
        <v>113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6</v>
      </c>
      <c r="G37823" s="89" t="s">
        <v>397</v>
      </c>
      <c r="H37823" s="94">
        <v>2253</v>
      </c>
      <c r="I37823" s="94">
        <v>2262</v>
      </c>
      <c r="J37823" s="94">
        <v>1642</v>
      </c>
      <c r="K37823" s="94">
        <v>-620</v>
      </c>
      <c r="O37823" s="94">
        <v>2262</v>
      </c>
      <c r="P37823" s="94">
        <v>1642</v>
      </c>
      <c r="Q37823" s="94">
        <v>-620</v>
      </c>
      <c r="R37823" s="94">
        <v>1277</v>
      </c>
      <c r="S37823" s="94">
        <v>0</v>
      </c>
      <c r="V37823" s="94">
        <v>317</v>
      </c>
      <c r="W37823" s="94">
        <v>0</v>
      </c>
      <c r="X37823" s="94">
        <v>4</v>
      </c>
      <c r="Y37823" s="94">
        <v>42</v>
      </c>
      <c r="AJ37823" s="94">
        <v>1277</v>
      </c>
      <c r="AK37823" s="94">
        <v>0</v>
      </c>
      <c r="AN37823" s="94">
        <v>317</v>
      </c>
      <c r="AO37823" s="94">
        <v>0</v>
      </c>
      <c r="AP37823" s="94">
        <v>4</v>
      </c>
      <c r="AQ37823" s="94">
        <v>42</v>
      </c>
      <c r="AS37823" s="94">
        <v>-83</v>
      </c>
      <c r="AT37823" s="94">
        <v>-496</v>
      </c>
      <c r="AU37823" s="94">
        <v>-1003</v>
      </c>
      <c r="AV37823" s="94">
        <v>10</v>
      </c>
      <c r="AW37823" s="94">
        <v>0</v>
      </c>
      <c r="AX37823" s="94">
        <v>-363</v>
      </c>
      <c r="AY37823" s="94">
        <v>1216</v>
      </c>
      <c r="AZ37823" s="94">
        <v>99</v>
      </c>
    </row>
    <row r="37824" spans="1:52">
      <c r="A37824" s="85" t="s">
        <v>113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6</v>
      </c>
      <c r="G37824" s="89" t="s">
        <v>397</v>
      </c>
      <c r="H37824" s="94">
        <v>2094</v>
      </c>
      <c r="I37824" s="94">
        <v>2100</v>
      </c>
      <c r="J37824" s="94">
        <v>1683</v>
      </c>
      <c r="K37824" s="94">
        <v>-417</v>
      </c>
      <c r="O37824" s="94">
        <v>2100</v>
      </c>
      <c r="P37824" s="94">
        <v>1683</v>
      </c>
      <c r="Q37824" s="94">
        <v>-417</v>
      </c>
      <c r="R37824" s="94">
        <v>1319</v>
      </c>
      <c r="S37824" s="94">
        <v>0</v>
      </c>
      <c r="V37824" s="94">
        <v>315</v>
      </c>
      <c r="W37824" s="94">
        <v>0</v>
      </c>
      <c r="X37824" s="94">
        <v>2</v>
      </c>
      <c r="Y37824" s="94">
        <v>46</v>
      </c>
      <c r="AJ37824" s="94">
        <v>1319</v>
      </c>
      <c r="AK37824" s="94">
        <v>0</v>
      </c>
      <c r="AN37824" s="94">
        <v>315</v>
      </c>
      <c r="AO37824" s="94">
        <v>0</v>
      </c>
      <c r="AP37824" s="94">
        <v>2</v>
      </c>
      <c r="AQ37824" s="94">
        <v>46</v>
      </c>
      <c r="AS37824" s="94">
        <v>-77</v>
      </c>
      <c r="AT37824" s="94">
        <v>-516</v>
      </c>
      <c r="AU37824" s="94">
        <v>-626</v>
      </c>
      <c r="AV37824" s="94">
        <v>11</v>
      </c>
      <c r="AW37824" s="94">
        <v>-111</v>
      </c>
      <c r="AX37824" s="94">
        <v>-456</v>
      </c>
      <c r="AY37824" s="94">
        <v>1261</v>
      </c>
      <c r="AZ37824" s="94">
        <v>97</v>
      </c>
    </row>
    <row r="37825" spans="1:52">
      <c r="A37825" s="85" t="s">
        <v>113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6</v>
      </c>
      <c r="G37825" s="89" t="s">
        <v>397</v>
      </c>
      <c r="H37825" s="94">
        <v>1955</v>
      </c>
      <c r="I37825" s="94">
        <v>1964</v>
      </c>
      <c r="J37825" s="94">
        <v>1695</v>
      </c>
      <c r="K37825" s="94">
        <v>-269</v>
      </c>
      <c r="O37825" s="94">
        <v>1964</v>
      </c>
      <c r="P37825" s="94">
        <v>1695</v>
      </c>
      <c r="Q37825" s="94">
        <v>-269</v>
      </c>
      <c r="R37825" s="94">
        <v>1339</v>
      </c>
      <c r="S37825" s="94">
        <v>0</v>
      </c>
      <c r="V37825" s="94">
        <v>313</v>
      </c>
      <c r="W37825" s="94">
        <v>0</v>
      </c>
      <c r="X37825" s="94">
        <v>0</v>
      </c>
      <c r="Y37825" s="94">
        <v>43</v>
      </c>
      <c r="AJ37825" s="94">
        <v>1339</v>
      </c>
      <c r="AK37825" s="94">
        <v>0</v>
      </c>
      <c r="AN37825" s="94">
        <v>313</v>
      </c>
      <c r="AO37825" s="94">
        <v>0</v>
      </c>
      <c r="AP37825" s="94">
        <v>0</v>
      </c>
      <c r="AQ37825" s="94">
        <v>43</v>
      </c>
      <c r="AS37825" s="94">
        <v>-66</v>
      </c>
      <c r="AT37825" s="94">
        <v>-521</v>
      </c>
      <c r="AU37825" s="94">
        <v>-464</v>
      </c>
      <c r="AV37825" s="94">
        <v>8</v>
      </c>
      <c r="AW37825" s="94">
        <v>-120</v>
      </c>
      <c r="AX37825" s="94">
        <v>-470</v>
      </c>
      <c r="AY37825" s="94">
        <v>1275</v>
      </c>
      <c r="AZ37825" s="94">
        <v>89</v>
      </c>
    </row>
    <row r="37826" spans="1:52">
      <c r="A37826" s="85" t="s">
        <v>113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6</v>
      </c>
      <c r="G37826" s="89" t="s">
        <v>397</v>
      </c>
      <c r="H37826" s="94">
        <v>1873</v>
      </c>
      <c r="I37826" s="94">
        <v>1885</v>
      </c>
      <c r="J37826" s="94">
        <v>1567</v>
      </c>
      <c r="K37826" s="94">
        <v>-318</v>
      </c>
      <c r="O37826" s="94">
        <v>1885</v>
      </c>
      <c r="P37826" s="94">
        <v>1567</v>
      </c>
      <c r="Q37826" s="94">
        <v>-318</v>
      </c>
      <c r="R37826" s="94">
        <v>1226</v>
      </c>
      <c r="S37826" s="94">
        <v>0</v>
      </c>
      <c r="V37826" s="94">
        <v>295</v>
      </c>
      <c r="W37826" s="94">
        <v>0</v>
      </c>
      <c r="X37826" s="94">
        <v>0</v>
      </c>
      <c r="Y37826" s="94">
        <v>45</v>
      </c>
      <c r="AJ37826" s="94">
        <v>1226</v>
      </c>
      <c r="AK37826" s="94">
        <v>0</v>
      </c>
      <c r="AN37826" s="94">
        <v>295</v>
      </c>
      <c r="AO37826" s="94">
        <v>0</v>
      </c>
      <c r="AP37826" s="94">
        <v>0</v>
      </c>
      <c r="AQ37826" s="94">
        <v>45</v>
      </c>
      <c r="AS37826" s="94">
        <v>-66</v>
      </c>
      <c r="AT37826" s="94">
        <v>-484</v>
      </c>
      <c r="AU37826" s="94">
        <v>-452</v>
      </c>
      <c r="AV37826" s="94">
        <v>4</v>
      </c>
      <c r="AW37826" s="94">
        <v>-114</v>
      </c>
      <c r="AX37826" s="94">
        <v>-458</v>
      </c>
      <c r="AY37826" s="94">
        <v>1168</v>
      </c>
      <c r="AZ37826" s="94">
        <v>86</v>
      </c>
    </row>
    <row r="37827" spans="1:52">
      <c r="A37827" s="85" t="s">
        <v>113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6</v>
      </c>
      <c r="G37827" s="89" t="s">
        <v>397</v>
      </c>
      <c r="H37827" s="94">
        <v>1820</v>
      </c>
      <c r="I37827" s="94">
        <v>1846</v>
      </c>
      <c r="J37827" s="94">
        <v>1450</v>
      </c>
      <c r="K37827" s="94">
        <v>-396</v>
      </c>
      <c r="O37827" s="94">
        <v>1846</v>
      </c>
      <c r="P37827" s="94">
        <v>1450</v>
      </c>
      <c r="Q37827" s="94">
        <v>-396</v>
      </c>
      <c r="R37827" s="94">
        <v>1134</v>
      </c>
      <c r="S37827" s="94">
        <v>0</v>
      </c>
      <c r="V37827" s="94">
        <v>276</v>
      </c>
      <c r="W37827" s="94">
        <v>0</v>
      </c>
      <c r="X37827" s="94">
        <v>0</v>
      </c>
      <c r="Y37827" s="94">
        <v>41</v>
      </c>
      <c r="AJ37827" s="94">
        <v>1134</v>
      </c>
      <c r="AK37827" s="94">
        <v>0</v>
      </c>
      <c r="AN37827" s="94">
        <v>276</v>
      </c>
      <c r="AO37827" s="94">
        <v>0</v>
      </c>
      <c r="AP37827" s="94">
        <v>0</v>
      </c>
      <c r="AQ37827" s="94">
        <v>41</v>
      </c>
      <c r="AS37827" s="94">
        <v>-70</v>
      </c>
      <c r="AT37827" s="94">
        <v>-485</v>
      </c>
      <c r="AU37827" s="94">
        <v>-471</v>
      </c>
      <c r="AV37827" s="94">
        <v>5</v>
      </c>
      <c r="AW37827" s="94">
        <v>-120</v>
      </c>
      <c r="AX37827" s="94">
        <v>-409</v>
      </c>
      <c r="AY37827" s="94">
        <v>1082</v>
      </c>
      <c r="AZ37827" s="94">
        <v>74</v>
      </c>
    </row>
    <row r="37828" spans="1:52">
      <c r="A37828" s="85" t="s">
        <v>113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6</v>
      </c>
      <c r="G37828" s="89" t="s">
        <v>397</v>
      </c>
      <c r="H37828" s="94">
        <v>1805</v>
      </c>
      <c r="I37828" s="94">
        <v>1829</v>
      </c>
      <c r="J37828" s="94">
        <v>1360</v>
      </c>
      <c r="K37828" s="94">
        <v>-469</v>
      </c>
      <c r="O37828" s="94">
        <v>1829</v>
      </c>
      <c r="P37828" s="94">
        <v>1360</v>
      </c>
      <c r="Q37828" s="94">
        <v>-469</v>
      </c>
      <c r="R37828" s="94">
        <v>1055</v>
      </c>
      <c r="S37828" s="94">
        <v>0</v>
      </c>
      <c r="V37828" s="94">
        <v>262</v>
      </c>
      <c r="W37828" s="94">
        <v>0</v>
      </c>
      <c r="X37828" s="94">
        <v>0</v>
      </c>
      <c r="Y37828" s="94">
        <v>42</v>
      </c>
      <c r="AJ37828" s="94">
        <v>1055</v>
      </c>
      <c r="AK37828" s="94">
        <v>0</v>
      </c>
      <c r="AN37828" s="94">
        <v>262</v>
      </c>
      <c r="AO37828" s="94">
        <v>0</v>
      </c>
      <c r="AP37828" s="94">
        <v>0</v>
      </c>
      <c r="AQ37828" s="94">
        <v>42</v>
      </c>
      <c r="AS37828" s="94">
        <v>-69</v>
      </c>
      <c r="AT37828" s="94">
        <v>-491</v>
      </c>
      <c r="AU37828" s="94">
        <v>-541</v>
      </c>
      <c r="AV37828" s="94">
        <v>3</v>
      </c>
      <c r="AW37828" s="94">
        <v>-130</v>
      </c>
      <c r="AX37828" s="94">
        <v>-332</v>
      </c>
      <c r="AY37828" s="94">
        <v>1015</v>
      </c>
      <c r="AZ37828" s="94">
        <v>77</v>
      </c>
    </row>
    <row r="37829" spans="1:52">
      <c r="A37829" s="85" t="s">
        <v>113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6</v>
      </c>
      <c r="G37829" s="89" t="s">
        <v>397</v>
      </c>
      <c r="H37829" s="94">
        <v>1817</v>
      </c>
      <c r="I37829" s="94">
        <v>1867</v>
      </c>
      <c r="J37829" s="94">
        <v>1379</v>
      </c>
      <c r="K37829" s="94">
        <v>-488</v>
      </c>
      <c r="O37829" s="94">
        <v>1867</v>
      </c>
      <c r="P37829" s="94">
        <v>1379</v>
      </c>
      <c r="Q37829" s="94">
        <v>-488</v>
      </c>
      <c r="R37829" s="94">
        <v>1073</v>
      </c>
      <c r="S37829" s="94">
        <v>0</v>
      </c>
      <c r="V37829" s="94">
        <v>258</v>
      </c>
      <c r="W37829" s="94">
        <v>0</v>
      </c>
      <c r="X37829" s="94">
        <v>4</v>
      </c>
      <c r="Y37829" s="94">
        <v>42</v>
      </c>
      <c r="AJ37829" s="94">
        <v>1073</v>
      </c>
      <c r="AK37829" s="94">
        <v>0</v>
      </c>
      <c r="AN37829" s="94">
        <v>258</v>
      </c>
      <c r="AO37829" s="94">
        <v>0</v>
      </c>
      <c r="AP37829" s="94">
        <v>4</v>
      </c>
      <c r="AQ37829" s="94">
        <v>42</v>
      </c>
      <c r="AS37829" s="94">
        <v>-78</v>
      </c>
      <c r="AT37829" s="94">
        <v>-497</v>
      </c>
      <c r="AU37829" s="94">
        <v>-589</v>
      </c>
      <c r="AV37829" s="94">
        <v>3</v>
      </c>
      <c r="AW37829" s="94">
        <v>-140</v>
      </c>
      <c r="AX37829" s="94">
        <v>-287</v>
      </c>
      <c r="AY37829" s="94">
        <v>1025</v>
      </c>
      <c r="AZ37829" s="94">
        <v>77</v>
      </c>
    </row>
    <row r="37830" spans="1:52">
      <c r="A37830" s="85" t="s">
        <v>113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6</v>
      </c>
      <c r="G37830" s="89" t="s">
        <v>397</v>
      </c>
      <c r="H37830" s="94">
        <v>1916</v>
      </c>
      <c r="I37830" s="94">
        <v>1965</v>
      </c>
      <c r="J37830" s="94">
        <v>1496</v>
      </c>
      <c r="K37830" s="94">
        <v>-469</v>
      </c>
      <c r="O37830" s="94">
        <v>1965</v>
      </c>
      <c r="P37830" s="94">
        <v>1496</v>
      </c>
      <c r="Q37830" s="94">
        <v>-469</v>
      </c>
      <c r="R37830" s="94">
        <v>1168</v>
      </c>
      <c r="S37830" s="94">
        <v>0</v>
      </c>
      <c r="V37830" s="94">
        <v>259</v>
      </c>
      <c r="W37830" s="94">
        <v>0</v>
      </c>
      <c r="X37830" s="94">
        <v>18</v>
      </c>
      <c r="Y37830" s="94">
        <v>51</v>
      </c>
      <c r="AJ37830" s="94">
        <v>1168</v>
      </c>
      <c r="AK37830" s="94">
        <v>0</v>
      </c>
      <c r="AN37830" s="94">
        <v>259</v>
      </c>
      <c r="AO37830" s="94">
        <v>0</v>
      </c>
      <c r="AP37830" s="94">
        <v>18</v>
      </c>
      <c r="AQ37830" s="94">
        <v>51</v>
      </c>
      <c r="AS37830" s="94">
        <v>-99</v>
      </c>
      <c r="AT37830" s="94">
        <v>-505</v>
      </c>
      <c r="AU37830" s="94">
        <v>-655</v>
      </c>
      <c r="AV37830" s="94">
        <v>3</v>
      </c>
      <c r="AW37830" s="94">
        <v>-145</v>
      </c>
      <c r="AX37830" s="94">
        <v>-251</v>
      </c>
      <c r="AY37830" s="94">
        <v>1112</v>
      </c>
      <c r="AZ37830" s="94">
        <v>73</v>
      </c>
    </row>
    <row r="37831" spans="1:52">
      <c r="A37831" s="85" t="s">
        <v>113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6</v>
      </c>
      <c r="G37831" s="89" t="s">
        <v>397</v>
      </c>
      <c r="H37831" s="94">
        <v>2162</v>
      </c>
      <c r="I37831" s="94">
        <v>2133</v>
      </c>
      <c r="J37831" s="94">
        <v>1534</v>
      </c>
      <c r="K37831" s="94">
        <v>-599</v>
      </c>
      <c r="O37831" s="94">
        <v>2133</v>
      </c>
      <c r="P37831" s="94">
        <v>1534</v>
      </c>
      <c r="Q37831" s="94">
        <v>-599</v>
      </c>
      <c r="R37831" s="94">
        <v>1168</v>
      </c>
      <c r="S37831" s="94">
        <v>0</v>
      </c>
      <c r="V37831" s="94">
        <v>300</v>
      </c>
      <c r="W37831" s="94">
        <v>0</v>
      </c>
      <c r="X37831" s="94">
        <v>16</v>
      </c>
      <c r="Y37831" s="94">
        <v>49</v>
      </c>
      <c r="AJ37831" s="94">
        <v>1168</v>
      </c>
      <c r="AK37831" s="94">
        <v>0</v>
      </c>
      <c r="AN37831" s="94">
        <v>300</v>
      </c>
      <c r="AO37831" s="94">
        <v>0</v>
      </c>
      <c r="AP37831" s="94">
        <v>16</v>
      </c>
      <c r="AQ37831" s="94">
        <v>49</v>
      </c>
      <c r="AS37831" s="94">
        <v>-101</v>
      </c>
      <c r="AT37831" s="94">
        <v>-485</v>
      </c>
      <c r="AU37831" s="94">
        <v>-1056</v>
      </c>
      <c r="AV37831" s="94">
        <v>2</v>
      </c>
      <c r="AW37831" s="94">
        <v>-181</v>
      </c>
      <c r="AX37831" s="94">
        <v>-57</v>
      </c>
      <c r="AY37831" s="94">
        <v>1161</v>
      </c>
      <c r="AZ37831" s="94">
        <v>77</v>
      </c>
    </row>
    <row r="37832" spans="1:52">
      <c r="A37832" s="85" t="s">
        <v>113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6</v>
      </c>
      <c r="G37832" s="89" t="s">
        <v>397</v>
      </c>
      <c r="H37832" s="94">
        <v>2511</v>
      </c>
      <c r="I37832" s="94">
        <v>2563</v>
      </c>
      <c r="J37832" s="94">
        <v>1739</v>
      </c>
      <c r="K37832" s="94">
        <v>-824</v>
      </c>
      <c r="O37832" s="94">
        <v>2563</v>
      </c>
      <c r="P37832" s="94">
        <v>1739</v>
      </c>
      <c r="Q37832" s="94">
        <v>-824</v>
      </c>
      <c r="R37832" s="94">
        <v>1353</v>
      </c>
      <c r="S37832" s="94">
        <v>0</v>
      </c>
      <c r="V37832" s="94">
        <v>305</v>
      </c>
      <c r="W37832" s="94">
        <v>0</v>
      </c>
      <c r="X37832" s="94">
        <v>35</v>
      </c>
      <c r="Y37832" s="94">
        <v>46</v>
      </c>
      <c r="AJ37832" s="94">
        <v>1353</v>
      </c>
      <c r="AK37832" s="94">
        <v>0</v>
      </c>
      <c r="AN37832" s="94">
        <v>305</v>
      </c>
      <c r="AO37832" s="94">
        <v>0</v>
      </c>
      <c r="AP37832" s="94">
        <v>35</v>
      </c>
      <c r="AQ37832" s="94">
        <v>46</v>
      </c>
      <c r="AS37832" s="94">
        <v>-93</v>
      </c>
      <c r="AT37832" s="94">
        <v>-456</v>
      </c>
      <c r="AU37832" s="94">
        <v>-1358</v>
      </c>
      <c r="AV37832" s="94">
        <v>2</v>
      </c>
      <c r="AW37832" s="94">
        <v>-201</v>
      </c>
      <c r="AX37832" s="94">
        <v>-93</v>
      </c>
      <c r="AY37832" s="94">
        <v>1352</v>
      </c>
      <c r="AZ37832" s="94">
        <v>74</v>
      </c>
    </row>
    <row r="37833" spans="1:52">
      <c r="A37833" s="85" t="s">
        <v>113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6</v>
      </c>
      <c r="G37833" s="89" t="s">
        <v>397</v>
      </c>
      <c r="H37833" s="94">
        <v>2686</v>
      </c>
      <c r="I37833" s="94">
        <v>2804</v>
      </c>
      <c r="J37833" s="94">
        <v>1808</v>
      </c>
      <c r="K37833" s="94">
        <v>-996</v>
      </c>
      <c r="O37833" s="94">
        <v>2804</v>
      </c>
      <c r="P37833" s="94">
        <v>1808</v>
      </c>
      <c r="Q37833" s="94">
        <v>-996</v>
      </c>
      <c r="R37833" s="94">
        <v>1390</v>
      </c>
      <c r="S37833" s="94">
        <v>0</v>
      </c>
      <c r="V37833" s="94">
        <v>285</v>
      </c>
      <c r="W37833" s="94">
        <v>7</v>
      </c>
      <c r="X37833" s="94">
        <v>80</v>
      </c>
      <c r="Y37833" s="94">
        <v>46</v>
      </c>
      <c r="AJ37833" s="94">
        <v>1390</v>
      </c>
      <c r="AK37833" s="94">
        <v>0</v>
      </c>
      <c r="AN37833" s="94">
        <v>285</v>
      </c>
      <c r="AO37833" s="94">
        <v>7</v>
      </c>
      <c r="AP37833" s="94">
        <v>80</v>
      </c>
      <c r="AQ37833" s="94">
        <v>46</v>
      </c>
      <c r="AS37833" s="94">
        <v>-115</v>
      </c>
      <c r="AT37833" s="94">
        <v>-364</v>
      </c>
      <c r="AU37833" s="94">
        <v>-1327</v>
      </c>
      <c r="AV37833" s="94">
        <v>2</v>
      </c>
      <c r="AW37833" s="94">
        <v>-213</v>
      </c>
      <c r="AX37833" s="94">
        <v>-354</v>
      </c>
      <c r="AY37833" s="94">
        <v>1315</v>
      </c>
      <c r="AZ37833" s="94">
        <v>70</v>
      </c>
    </row>
    <row r="37834" spans="1:52">
      <c r="A37834" s="85" t="s">
        <v>113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6</v>
      </c>
      <c r="G37834" s="89" t="s">
        <v>397</v>
      </c>
      <c r="H37834" s="94">
        <v>2659</v>
      </c>
      <c r="I37834" s="94">
        <v>2741</v>
      </c>
      <c r="J37834" s="94">
        <v>1793</v>
      </c>
      <c r="K37834" s="94">
        <v>-948</v>
      </c>
      <c r="O37834" s="94">
        <v>2741</v>
      </c>
      <c r="P37834" s="94">
        <v>1793</v>
      </c>
      <c r="Q37834" s="94">
        <v>-948</v>
      </c>
      <c r="R37834" s="94">
        <v>1353</v>
      </c>
      <c r="S37834" s="94">
        <v>0</v>
      </c>
      <c r="V37834" s="94">
        <v>249</v>
      </c>
      <c r="W37834" s="94">
        <v>58</v>
      </c>
      <c r="X37834" s="94">
        <v>90</v>
      </c>
      <c r="Y37834" s="94">
        <v>43</v>
      </c>
      <c r="AJ37834" s="94">
        <v>1353</v>
      </c>
      <c r="AK37834" s="94">
        <v>0</v>
      </c>
      <c r="AN37834" s="94">
        <v>249</v>
      </c>
      <c r="AO37834" s="94">
        <v>58</v>
      </c>
      <c r="AP37834" s="94">
        <v>90</v>
      </c>
      <c r="AQ37834" s="94">
        <v>43</v>
      </c>
      <c r="AS37834" s="94">
        <v>-96</v>
      </c>
      <c r="AT37834" s="94">
        <v>-382</v>
      </c>
      <c r="AU37834" s="94">
        <v>-1104</v>
      </c>
      <c r="AV37834" s="94">
        <v>0</v>
      </c>
      <c r="AW37834" s="94">
        <v>-189</v>
      </c>
      <c r="AX37834" s="94">
        <v>-535</v>
      </c>
      <c r="AY37834" s="94">
        <v>1283</v>
      </c>
      <c r="AZ37834" s="94">
        <v>83</v>
      </c>
    </row>
    <row r="37835" spans="1:52">
      <c r="A37835" s="85" t="s">
        <v>113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6</v>
      </c>
      <c r="G37835" s="89" t="s">
        <v>397</v>
      </c>
      <c r="H37835" s="94">
        <v>2562</v>
      </c>
      <c r="I37835" s="94">
        <v>2638</v>
      </c>
      <c r="J37835" s="94">
        <v>1514</v>
      </c>
      <c r="K37835" s="94">
        <v>-1124</v>
      </c>
      <c r="O37835" s="94">
        <v>2638</v>
      </c>
      <c r="P37835" s="94">
        <v>1514</v>
      </c>
      <c r="Q37835" s="94">
        <v>-1124</v>
      </c>
      <c r="R37835" s="94">
        <v>994</v>
      </c>
      <c r="S37835" s="94">
        <v>0</v>
      </c>
      <c r="V37835" s="94">
        <v>260</v>
      </c>
      <c r="W37835" s="94">
        <v>139</v>
      </c>
      <c r="X37835" s="94">
        <v>75</v>
      </c>
      <c r="Y37835" s="94">
        <v>45</v>
      </c>
      <c r="AJ37835" s="94">
        <v>994</v>
      </c>
      <c r="AK37835" s="94">
        <v>0</v>
      </c>
      <c r="AN37835" s="94">
        <v>260</v>
      </c>
      <c r="AO37835" s="94">
        <v>139</v>
      </c>
      <c r="AP37835" s="94">
        <v>75</v>
      </c>
      <c r="AQ37835" s="94">
        <v>45</v>
      </c>
      <c r="AS37835" s="94">
        <v>-94</v>
      </c>
      <c r="AT37835" s="94">
        <v>-408</v>
      </c>
      <c r="AU37835" s="94">
        <v>-918</v>
      </c>
      <c r="AV37835" s="94">
        <v>-3</v>
      </c>
      <c r="AW37835" s="94">
        <v>-168</v>
      </c>
      <c r="AX37835" s="94">
        <v>-555</v>
      </c>
      <c r="AY37835" s="94">
        <v>936</v>
      </c>
      <c r="AZ37835" s="94">
        <v>95</v>
      </c>
    </row>
    <row r="37836" spans="1:52">
      <c r="A37836" s="85" t="s">
        <v>113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6</v>
      </c>
      <c r="G37836" s="89" t="s">
        <v>397</v>
      </c>
      <c r="H37836" s="94">
        <v>2465</v>
      </c>
      <c r="I37836" s="94">
        <v>2513</v>
      </c>
      <c r="J37836" s="94">
        <v>1566</v>
      </c>
      <c r="K37836" s="94">
        <v>-947</v>
      </c>
      <c r="O37836" s="94">
        <v>2513</v>
      </c>
      <c r="P37836" s="94">
        <v>1566</v>
      </c>
      <c r="Q37836" s="94">
        <v>-947</v>
      </c>
      <c r="R37836" s="94">
        <v>963</v>
      </c>
      <c r="S37836" s="94">
        <v>0</v>
      </c>
      <c r="V37836" s="94">
        <v>260</v>
      </c>
      <c r="W37836" s="94">
        <v>150</v>
      </c>
      <c r="X37836" s="94">
        <v>146</v>
      </c>
      <c r="Y37836" s="94">
        <v>46</v>
      </c>
      <c r="AJ37836" s="94">
        <v>963</v>
      </c>
      <c r="AK37836" s="94">
        <v>0</v>
      </c>
      <c r="AN37836" s="94">
        <v>260</v>
      </c>
      <c r="AO37836" s="94">
        <v>150</v>
      </c>
      <c r="AP37836" s="94">
        <v>146</v>
      </c>
      <c r="AQ37836" s="94">
        <v>46</v>
      </c>
      <c r="AS37836" s="94">
        <v>-83</v>
      </c>
      <c r="AT37836" s="94">
        <v>-416</v>
      </c>
      <c r="AU37836" s="94">
        <v>-796</v>
      </c>
      <c r="AV37836" s="94">
        <v>-2</v>
      </c>
      <c r="AW37836" s="94">
        <v>-138</v>
      </c>
      <c r="AX37836" s="94">
        <v>-523</v>
      </c>
      <c r="AY37836" s="94">
        <v>918</v>
      </c>
      <c r="AZ37836" s="94">
        <v>101</v>
      </c>
    </row>
    <row r="37837" spans="1:52">
      <c r="A37837" s="85" t="s">
        <v>113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6</v>
      </c>
      <c r="G37837" s="89" t="s">
        <v>397</v>
      </c>
      <c r="H37837" s="94">
        <v>2387</v>
      </c>
      <c r="I37837" s="94">
        <v>2402</v>
      </c>
      <c r="J37837" s="94">
        <v>1563</v>
      </c>
      <c r="K37837" s="94">
        <v>-839</v>
      </c>
      <c r="O37837" s="94">
        <v>2402</v>
      </c>
      <c r="P37837" s="94">
        <v>1563</v>
      </c>
      <c r="Q37837" s="94">
        <v>-839</v>
      </c>
      <c r="R37837" s="94">
        <v>995</v>
      </c>
      <c r="S37837" s="94">
        <v>0</v>
      </c>
      <c r="V37837" s="94">
        <v>258</v>
      </c>
      <c r="W37837" s="94">
        <v>148</v>
      </c>
      <c r="X37837" s="94">
        <v>119</v>
      </c>
      <c r="Y37837" s="94">
        <v>43</v>
      </c>
      <c r="AJ37837" s="94">
        <v>995</v>
      </c>
      <c r="AK37837" s="94">
        <v>0</v>
      </c>
      <c r="AN37837" s="94">
        <v>258</v>
      </c>
      <c r="AO37837" s="94">
        <v>148</v>
      </c>
      <c r="AP37837" s="94">
        <v>119</v>
      </c>
      <c r="AQ37837" s="94">
        <v>43</v>
      </c>
      <c r="AS37837" s="94">
        <v>-86</v>
      </c>
      <c r="AT37837" s="94">
        <v>-447</v>
      </c>
      <c r="AU37837" s="94">
        <v>-710</v>
      </c>
      <c r="AV37837" s="94">
        <v>0</v>
      </c>
      <c r="AW37837" s="94">
        <v>-147</v>
      </c>
      <c r="AX37837" s="94">
        <v>-488</v>
      </c>
      <c r="AY37837" s="94">
        <v>947</v>
      </c>
      <c r="AZ37837" s="94">
        <v>98</v>
      </c>
    </row>
    <row r="37838" spans="1:52">
      <c r="A37838" s="85" t="s">
        <v>113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6</v>
      </c>
      <c r="G37838" s="89" t="s">
        <v>397</v>
      </c>
      <c r="H37838" s="94">
        <v>2330</v>
      </c>
      <c r="I37838" s="94">
        <v>2340</v>
      </c>
      <c r="J37838" s="94">
        <v>1536</v>
      </c>
      <c r="K37838" s="94">
        <v>-804</v>
      </c>
      <c r="O37838" s="94">
        <v>2340</v>
      </c>
      <c r="P37838" s="94">
        <v>1536</v>
      </c>
      <c r="Q37838" s="94">
        <v>-804</v>
      </c>
      <c r="R37838" s="94">
        <v>1115</v>
      </c>
      <c r="S37838" s="94">
        <v>0</v>
      </c>
      <c r="V37838" s="94">
        <v>183</v>
      </c>
      <c r="W37838" s="94">
        <v>139</v>
      </c>
      <c r="X37838" s="94">
        <v>54</v>
      </c>
      <c r="Y37838" s="94">
        <v>44</v>
      </c>
      <c r="AJ37838" s="94">
        <v>1115</v>
      </c>
      <c r="AK37838" s="94">
        <v>0</v>
      </c>
      <c r="AN37838" s="94">
        <v>183</v>
      </c>
      <c r="AO37838" s="94">
        <v>139</v>
      </c>
      <c r="AP37838" s="94">
        <v>54</v>
      </c>
      <c r="AQ37838" s="94">
        <v>44</v>
      </c>
      <c r="AS37838" s="94">
        <v>-91</v>
      </c>
      <c r="AT37838" s="94">
        <v>-425</v>
      </c>
      <c r="AU37838" s="94">
        <v>-625</v>
      </c>
      <c r="AV37838" s="94">
        <v>2</v>
      </c>
      <c r="AW37838" s="94">
        <v>-146</v>
      </c>
      <c r="AX37838" s="94">
        <v>-660</v>
      </c>
      <c r="AY37838" s="94">
        <v>1059</v>
      </c>
      <c r="AZ37838" s="94">
        <v>88</v>
      </c>
    </row>
    <row r="37839" spans="1:52">
      <c r="A37839" s="85" t="s">
        <v>113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6</v>
      </c>
      <c r="G37839" s="89" t="s">
        <v>397</v>
      </c>
      <c r="H37839" s="94">
        <v>2285</v>
      </c>
      <c r="I37839" s="94">
        <v>2291</v>
      </c>
      <c r="J37839" s="94">
        <v>1421</v>
      </c>
      <c r="K37839" s="94">
        <v>-870</v>
      </c>
      <c r="O37839" s="94">
        <v>2291</v>
      </c>
      <c r="P37839" s="94">
        <v>1421</v>
      </c>
      <c r="Q37839" s="94">
        <v>-870</v>
      </c>
      <c r="R37839" s="94">
        <v>1012</v>
      </c>
      <c r="S37839" s="94">
        <v>0</v>
      </c>
      <c r="V37839" s="94">
        <v>178</v>
      </c>
      <c r="W37839" s="94">
        <v>143</v>
      </c>
      <c r="X37839" s="94">
        <v>44</v>
      </c>
      <c r="Y37839" s="94">
        <v>43</v>
      </c>
      <c r="AJ37839" s="94">
        <v>1012</v>
      </c>
      <c r="AK37839" s="94">
        <v>0</v>
      </c>
      <c r="AN37839" s="94">
        <v>178</v>
      </c>
      <c r="AO37839" s="94">
        <v>143</v>
      </c>
      <c r="AP37839" s="94">
        <v>44</v>
      </c>
      <c r="AQ37839" s="94">
        <v>43</v>
      </c>
      <c r="AS37839" s="94">
        <v>-97</v>
      </c>
      <c r="AT37839" s="94">
        <v>-423</v>
      </c>
      <c r="AU37839" s="94">
        <v>-602</v>
      </c>
      <c r="AV37839" s="94">
        <v>2</v>
      </c>
      <c r="AW37839" s="94">
        <v>-147</v>
      </c>
      <c r="AX37839" s="94">
        <v>-641</v>
      </c>
      <c r="AY37839" s="94">
        <v>955</v>
      </c>
      <c r="AZ37839" s="94">
        <v>88</v>
      </c>
    </row>
    <row r="37840" spans="1:52">
      <c r="A37840" s="85" t="s">
        <v>113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6</v>
      </c>
      <c r="G37840" s="89" t="s">
        <v>397</v>
      </c>
      <c r="H37840" s="94">
        <v>2256</v>
      </c>
      <c r="I37840" s="94">
        <v>2248</v>
      </c>
      <c r="J37840" s="94">
        <v>1476</v>
      </c>
      <c r="K37840" s="94">
        <v>-772</v>
      </c>
      <c r="O37840" s="94">
        <v>2248</v>
      </c>
      <c r="P37840" s="94">
        <v>1476</v>
      </c>
      <c r="Q37840" s="94">
        <v>-772</v>
      </c>
      <c r="R37840" s="94">
        <v>1082</v>
      </c>
      <c r="S37840" s="94">
        <v>0</v>
      </c>
      <c r="V37840" s="94">
        <v>181</v>
      </c>
      <c r="W37840" s="94">
        <v>148</v>
      </c>
      <c r="X37840" s="94">
        <v>21</v>
      </c>
      <c r="Y37840" s="94">
        <v>44</v>
      </c>
      <c r="AJ37840" s="94">
        <v>1082</v>
      </c>
      <c r="AK37840" s="94">
        <v>0</v>
      </c>
      <c r="AN37840" s="94">
        <v>181</v>
      </c>
      <c r="AO37840" s="94">
        <v>148</v>
      </c>
      <c r="AP37840" s="94">
        <v>21</v>
      </c>
      <c r="AQ37840" s="94">
        <v>44</v>
      </c>
      <c r="AS37840" s="94">
        <v>-107</v>
      </c>
      <c r="AT37840" s="94">
        <v>-482</v>
      </c>
      <c r="AU37840" s="94">
        <v>-437</v>
      </c>
      <c r="AV37840" s="94">
        <v>4</v>
      </c>
      <c r="AW37840" s="94">
        <v>-141</v>
      </c>
      <c r="AX37840" s="94">
        <v>-721</v>
      </c>
      <c r="AY37840" s="94">
        <v>1028</v>
      </c>
      <c r="AZ37840" s="94">
        <v>88</v>
      </c>
    </row>
    <row r="37841" spans="1:52">
      <c r="A37841" s="85" t="s">
        <v>113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6</v>
      </c>
      <c r="G37841" s="89" t="s">
        <v>397</v>
      </c>
      <c r="H37841" s="94">
        <v>2239</v>
      </c>
      <c r="I37841" s="94">
        <v>2220</v>
      </c>
      <c r="J37841" s="94">
        <v>1426</v>
      </c>
      <c r="K37841" s="94">
        <v>-794</v>
      </c>
      <c r="O37841" s="94">
        <v>2220</v>
      </c>
      <c r="P37841" s="94">
        <v>1426</v>
      </c>
      <c r="Q37841" s="94">
        <v>-794</v>
      </c>
      <c r="R37841" s="94">
        <v>1040</v>
      </c>
      <c r="S37841" s="94">
        <v>0</v>
      </c>
      <c r="V37841" s="94">
        <v>179</v>
      </c>
      <c r="W37841" s="94">
        <v>150</v>
      </c>
      <c r="X37841" s="94">
        <v>10</v>
      </c>
      <c r="Y37841" s="94">
        <v>46</v>
      </c>
      <c r="AJ37841" s="94">
        <v>1040</v>
      </c>
      <c r="AK37841" s="94">
        <v>0</v>
      </c>
      <c r="AN37841" s="94">
        <v>179</v>
      </c>
      <c r="AO37841" s="94">
        <v>150</v>
      </c>
      <c r="AP37841" s="94">
        <v>10</v>
      </c>
      <c r="AQ37841" s="94">
        <v>46</v>
      </c>
      <c r="AS37841" s="94">
        <v>-118</v>
      </c>
      <c r="AT37841" s="94">
        <v>-483</v>
      </c>
      <c r="AU37841" s="94">
        <v>-509</v>
      </c>
      <c r="AV37841" s="94">
        <v>4</v>
      </c>
      <c r="AW37841" s="94">
        <v>-149</v>
      </c>
      <c r="AX37841" s="94">
        <v>-605</v>
      </c>
      <c r="AY37841" s="94">
        <v>985</v>
      </c>
      <c r="AZ37841" s="94">
        <v>84</v>
      </c>
    </row>
    <row r="37842" spans="1:52">
      <c r="A37842" s="85" t="s">
        <v>113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6</v>
      </c>
      <c r="G37842" s="89" t="s">
        <v>397</v>
      </c>
      <c r="H37842" s="94">
        <v>2242</v>
      </c>
      <c r="I37842" s="94">
        <v>2244</v>
      </c>
      <c r="J37842" s="94">
        <v>1561</v>
      </c>
      <c r="K37842" s="94">
        <v>-683</v>
      </c>
      <c r="O37842" s="94">
        <v>2244</v>
      </c>
      <c r="P37842" s="94">
        <v>1561</v>
      </c>
      <c r="Q37842" s="94">
        <v>-683</v>
      </c>
      <c r="R37842" s="94">
        <v>1101</v>
      </c>
      <c r="S37842" s="94">
        <v>0</v>
      </c>
      <c r="V37842" s="94">
        <v>297</v>
      </c>
      <c r="W37842" s="94">
        <v>114</v>
      </c>
      <c r="X37842" s="94">
        <v>1</v>
      </c>
      <c r="Y37842" s="94">
        <v>48</v>
      </c>
      <c r="AJ37842" s="94">
        <v>1101</v>
      </c>
      <c r="AK37842" s="94">
        <v>0</v>
      </c>
      <c r="AN37842" s="94">
        <v>297</v>
      </c>
      <c r="AO37842" s="94">
        <v>114</v>
      </c>
      <c r="AP37842" s="94">
        <v>1</v>
      </c>
      <c r="AQ37842" s="94">
        <v>48</v>
      </c>
      <c r="AS37842" s="94">
        <v>-121</v>
      </c>
      <c r="AT37842" s="94">
        <v>-485</v>
      </c>
      <c r="AU37842" s="94">
        <v>-504</v>
      </c>
      <c r="AV37842" s="94">
        <v>6</v>
      </c>
      <c r="AW37842" s="94">
        <v>-153</v>
      </c>
      <c r="AX37842" s="94">
        <v>-558</v>
      </c>
      <c r="AY37842" s="94">
        <v>1044</v>
      </c>
      <c r="AZ37842" s="94">
        <v>90</v>
      </c>
    </row>
    <row r="37843" spans="1:52">
      <c r="A37843" s="85" t="s">
        <v>113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6</v>
      </c>
      <c r="G37843" s="89" t="s">
        <v>397</v>
      </c>
      <c r="H37843" s="94">
        <v>2273</v>
      </c>
      <c r="I37843" s="94">
        <v>2254</v>
      </c>
      <c r="J37843" s="94">
        <v>1331</v>
      </c>
      <c r="K37843" s="94">
        <v>-923</v>
      </c>
      <c r="O37843" s="94">
        <v>2254</v>
      </c>
      <c r="P37843" s="94">
        <v>1331</v>
      </c>
      <c r="Q37843" s="94">
        <v>-923</v>
      </c>
      <c r="R37843" s="94">
        <v>958</v>
      </c>
      <c r="S37843" s="94">
        <v>0</v>
      </c>
      <c r="V37843" s="94">
        <v>302</v>
      </c>
      <c r="W37843" s="94">
        <v>23</v>
      </c>
      <c r="X37843" s="94">
        <v>1</v>
      </c>
      <c r="Y37843" s="94">
        <v>46</v>
      </c>
      <c r="AJ37843" s="94">
        <v>958</v>
      </c>
      <c r="AK37843" s="94">
        <v>0</v>
      </c>
      <c r="AN37843" s="94">
        <v>302</v>
      </c>
      <c r="AO37843" s="94">
        <v>23</v>
      </c>
      <c r="AP37843" s="94">
        <v>1</v>
      </c>
      <c r="AQ37843" s="94">
        <v>46</v>
      </c>
      <c r="AS37843" s="94">
        <v>-103</v>
      </c>
      <c r="AT37843" s="94">
        <v>-496</v>
      </c>
      <c r="AU37843" s="94">
        <v>-858</v>
      </c>
      <c r="AV37843" s="94">
        <v>5</v>
      </c>
      <c r="AW37843" s="94">
        <v>-180</v>
      </c>
      <c r="AX37843" s="94">
        <v>-288</v>
      </c>
      <c r="AY37843" s="94">
        <v>916</v>
      </c>
      <c r="AZ37843" s="94">
        <v>85</v>
      </c>
    </row>
    <row r="37844" spans="1:52">
      <c r="A37844" s="85" t="s">
        <v>113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6</v>
      </c>
      <c r="G37844" s="89" t="s">
        <v>397</v>
      </c>
      <c r="H37844" s="94">
        <v>2391</v>
      </c>
      <c r="I37844" s="94">
        <v>2385</v>
      </c>
      <c r="J37844" s="94">
        <v>1491</v>
      </c>
      <c r="K37844" s="94">
        <v>-894</v>
      </c>
      <c r="O37844" s="94">
        <v>2385</v>
      </c>
      <c r="P37844" s="94">
        <v>1491</v>
      </c>
      <c r="Q37844" s="94">
        <v>-894</v>
      </c>
      <c r="R37844" s="94">
        <v>1129</v>
      </c>
      <c r="S37844" s="94">
        <v>0</v>
      </c>
      <c r="V37844" s="94">
        <v>308</v>
      </c>
      <c r="W37844" s="94">
        <v>0</v>
      </c>
      <c r="X37844" s="94">
        <v>8</v>
      </c>
      <c r="Y37844" s="94">
        <v>45</v>
      </c>
      <c r="AJ37844" s="94">
        <v>1129</v>
      </c>
      <c r="AK37844" s="94">
        <v>0</v>
      </c>
      <c r="AN37844" s="94">
        <v>308</v>
      </c>
      <c r="AO37844" s="94">
        <v>0</v>
      </c>
      <c r="AP37844" s="94">
        <v>8</v>
      </c>
      <c r="AQ37844" s="94">
        <v>45</v>
      </c>
      <c r="AS37844" s="94">
        <v>-120</v>
      </c>
      <c r="AT37844" s="94">
        <v>-496</v>
      </c>
      <c r="AU37844" s="94">
        <v>-894</v>
      </c>
      <c r="AV37844" s="94">
        <v>5</v>
      </c>
      <c r="AW37844" s="94">
        <v>-188</v>
      </c>
      <c r="AX37844" s="94">
        <v>-344</v>
      </c>
      <c r="AY37844" s="94">
        <v>1068</v>
      </c>
      <c r="AZ37844" s="94">
        <v>80</v>
      </c>
    </row>
    <row r="37845" spans="1:52">
      <c r="A37845" s="85" t="s">
        <v>113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6</v>
      </c>
      <c r="G37845" s="89" t="s">
        <v>397</v>
      </c>
      <c r="H37845" s="94">
        <v>2394</v>
      </c>
      <c r="I37845" s="94">
        <v>2400</v>
      </c>
      <c r="J37845" s="94">
        <v>1515</v>
      </c>
      <c r="K37845" s="94">
        <v>-885</v>
      </c>
      <c r="O37845" s="94">
        <v>2400</v>
      </c>
      <c r="P37845" s="94">
        <v>1515</v>
      </c>
      <c r="Q37845" s="94">
        <v>-885</v>
      </c>
      <c r="R37845" s="94">
        <v>1126</v>
      </c>
      <c r="S37845" s="94">
        <v>0</v>
      </c>
      <c r="V37845" s="94">
        <v>327</v>
      </c>
      <c r="W37845" s="94">
        <v>0</v>
      </c>
      <c r="X37845" s="94">
        <v>17</v>
      </c>
      <c r="Y37845" s="94">
        <v>45</v>
      </c>
      <c r="AJ37845" s="94">
        <v>1126</v>
      </c>
      <c r="AK37845" s="94">
        <v>0</v>
      </c>
      <c r="AN37845" s="94">
        <v>327</v>
      </c>
      <c r="AO37845" s="94">
        <v>0</v>
      </c>
      <c r="AP37845" s="94">
        <v>17</v>
      </c>
      <c r="AQ37845" s="94">
        <v>45</v>
      </c>
      <c r="AS37845" s="94">
        <v>-129</v>
      </c>
      <c r="AT37845" s="94">
        <v>-503</v>
      </c>
      <c r="AU37845" s="94">
        <v>-873</v>
      </c>
      <c r="AV37845" s="94">
        <v>4</v>
      </c>
      <c r="AW37845" s="94">
        <v>-190</v>
      </c>
      <c r="AX37845" s="94">
        <v>-341</v>
      </c>
      <c r="AY37845" s="94">
        <v>1070</v>
      </c>
      <c r="AZ37845" s="94">
        <v>83</v>
      </c>
    </row>
    <row r="37846" spans="1:52">
      <c r="A37846" s="85" t="s">
        <v>113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6</v>
      </c>
      <c r="G37846" s="89" t="s">
        <v>397</v>
      </c>
      <c r="H37846" s="94">
        <v>2302</v>
      </c>
      <c r="I37846" s="94">
        <v>2340</v>
      </c>
      <c r="J37846" s="94">
        <v>1739</v>
      </c>
      <c r="K37846" s="94">
        <v>-601</v>
      </c>
      <c r="O37846" s="94">
        <v>2340</v>
      </c>
      <c r="P37846" s="94">
        <v>1739</v>
      </c>
      <c r="Q37846" s="94">
        <v>-601</v>
      </c>
      <c r="R37846" s="94">
        <v>1327</v>
      </c>
      <c r="S37846" s="94">
        <v>0</v>
      </c>
      <c r="V37846" s="94">
        <v>336</v>
      </c>
      <c r="W37846" s="94">
        <v>0</v>
      </c>
      <c r="X37846" s="94">
        <v>38</v>
      </c>
      <c r="Y37846" s="94">
        <v>37</v>
      </c>
      <c r="AJ37846" s="94">
        <v>1327</v>
      </c>
      <c r="AK37846" s="94">
        <v>0</v>
      </c>
      <c r="AN37846" s="94">
        <v>336</v>
      </c>
      <c r="AO37846" s="94">
        <v>0</v>
      </c>
      <c r="AP37846" s="94">
        <v>38</v>
      </c>
      <c r="AQ37846" s="94">
        <v>37</v>
      </c>
      <c r="AS37846" s="94">
        <v>-130</v>
      </c>
      <c r="AT37846" s="94">
        <v>-500</v>
      </c>
      <c r="AU37846" s="94">
        <v>-708</v>
      </c>
      <c r="AV37846" s="94">
        <v>10</v>
      </c>
      <c r="AW37846" s="94">
        <v>-172</v>
      </c>
      <c r="AX37846" s="94">
        <v>-438</v>
      </c>
      <c r="AY37846" s="94">
        <v>1260</v>
      </c>
      <c r="AZ37846" s="94">
        <v>82</v>
      </c>
    </row>
    <row r="37847" spans="1:52">
      <c r="A37847" s="85" t="s">
        <v>113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6</v>
      </c>
      <c r="G37847" s="89" t="s">
        <v>397</v>
      </c>
      <c r="H37847" s="94">
        <v>2171</v>
      </c>
      <c r="I37847" s="94">
        <v>2222</v>
      </c>
      <c r="J37847" s="94">
        <v>1697</v>
      </c>
      <c r="K37847" s="94">
        <v>-525</v>
      </c>
      <c r="O37847" s="94">
        <v>2222</v>
      </c>
      <c r="P37847" s="94">
        <v>1697</v>
      </c>
      <c r="Q37847" s="94">
        <v>-525</v>
      </c>
      <c r="R37847" s="94">
        <v>1278</v>
      </c>
      <c r="S37847" s="94">
        <v>0</v>
      </c>
      <c r="V37847" s="94">
        <v>336</v>
      </c>
      <c r="W37847" s="94">
        <v>0</v>
      </c>
      <c r="X37847" s="94">
        <v>61</v>
      </c>
      <c r="Y37847" s="94">
        <v>22</v>
      </c>
      <c r="AJ37847" s="94">
        <v>1278</v>
      </c>
      <c r="AK37847" s="94">
        <v>0</v>
      </c>
      <c r="AN37847" s="94">
        <v>336</v>
      </c>
      <c r="AO37847" s="94">
        <v>0</v>
      </c>
      <c r="AP37847" s="94">
        <v>61</v>
      </c>
      <c r="AQ37847" s="94">
        <v>22</v>
      </c>
      <c r="AS37847" s="94">
        <v>-131</v>
      </c>
      <c r="AT37847" s="94">
        <v>-504</v>
      </c>
      <c r="AU37847" s="94">
        <v>-654</v>
      </c>
      <c r="AV37847" s="94">
        <v>10</v>
      </c>
      <c r="AW37847" s="94">
        <v>-148</v>
      </c>
      <c r="AX37847" s="94">
        <v>-390</v>
      </c>
      <c r="AY37847" s="94">
        <v>1216</v>
      </c>
      <c r="AZ37847" s="94">
        <v>81</v>
      </c>
    </row>
    <row r="37848" spans="1:52">
      <c r="A37848" s="85" t="s">
        <v>113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6</v>
      </c>
      <c r="G37848" s="89" t="s">
        <v>397</v>
      </c>
      <c r="H37848" s="94">
        <v>2021</v>
      </c>
      <c r="I37848" s="94">
        <v>2059</v>
      </c>
      <c r="J37848" s="94">
        <v>1757</v>
      </c>
      <c r="K37848" s="94">
        <v>-302</v>
      </c>
      <c r="O37848" s="94">
        <v>2059</v>
      </c>
      <c r="P37848" s="94">
        <v>1757</v>
      </c>
      <c r="Q37848" s="94">
        <v>-302</v>
      </c>
      <c r="R37848" s="94">
        <v>1336</v>
      </c>
      <c r="S37848" s="94">
        <v>0</v>
      </c>
      <c r="V37848" s="94">
        <v>336</v>
      </c>
      <c r="W37848" s="94">
        <v>0</v>
      </c>
      <c r="X37848" s="94">
        <v>54</v>
      </c>
      <c r="Y37848" s="94">
        <v>30</v>
      </c>
      <c r="AJ37848" s="94">
        <v>1336</v>
      </c>
      <c r="AK37848" s="94">
        <v>0</v>
      </c>
      <c r="AN37848" s="94">
        <v>336</v>
      </c>
      <c r="AO37848" s="94">
        <v>0</v>
      </c>
      <c r="AP37848" s="94">
        <v>54</v>
      </c>
      <c r="AQ37848" s="94">
        <v>30</v>
      </c>
      <c r="AS37848" s="94">
        <v>-122</v>
      </c>
      <c r="AT37848" s="94">
        <v>-485</v>
      </c>
      <c r="AU37848" s="94">
        <v>-413</v>
      </c>
      <c r="AV37848" s="94">
        <v>11</v>
      </c>
      <c r="AW37848" s="94">
        <v>-122</v>
      </c>
      <c r="AX37848" s="94">
        <v>-509</v>
      </c>
      <c r="AY37848" s="94">
        <v>1268</v>
      </c>
      <c r="AZ37848" s="94">
        <v>73</v>
      </c>
    </row>
    <row r="37849" spans="1:52">
      <c r="A37849" s="85" t="s">
        <v>113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6</v>
      </c>
      <c r="G37849" s="89" t="s">
        <v>397</v>
      </c>
      <c r="H37849" s="94">
        <v>1894</v>
      </c>
      <c r="I37849" s="94">
        <v>1920</v>
      </c>
      <c r="J37849" s="94">
        <v>1605</v>
      </c>
      <c r="K37849" s="94">
        <v>-315</v>
      </c>
      <c r="O37849" s="94">
        <v>1920</v>
      </c>
      <c r="P37849" s="94">
        <v>1605</v>
      </c>
      <c r="Q37849" s="94">
        <v>-315</v>
      </c>
      <c r="R37849" s="94">
        <v>1266</v>
      </c>
      <c r="S37849" s="94">
        <v>0</v>
      </c>
      <c r="V37849" s="94">
        <v>258</v>
      </c>
      <c r="W37849" s="94">
        <v>0</v>
      </c>
      <c r="X37849" s="94">
        <v>51</v>
      </c>
      <c r="Y37849" s="94">
        <v>30</v>
      </c>
      <c r="AJ37849" s="94">
        <v>1266</v>
      </c>
      <c r="AK37849" s="94">
        <v>0</v>
      </c>
      <c r="AN37849" s="94">
        <v>258</v>
      </c>
      <c r="AO37849" s="94">
        <v>0</v>
      </c>
      <c r="AP37849" s="94">
        <v>51</v>
      </c>
      <c r="AQ37849" s="94">
        <v>30</v>
      </c>
      <c r="AS37849" s="94">
        <v>-107</v>
      </c>
      <c r="AT37849" s="94">
        <v>-485</v>
      </c>
      <c r="AU37849" s="94">
        <v>-371</v>
      </c>
      <c r="AV37849" s="94">
        <v>12</v>
      </c>
      <c r="AW37849" s="94">
        <v>-113</v>
      </c>
      <c r="AX37849" s="94">
        <v>-502</v>
      </c>
      <c r="AY37849" s="94">
        <v>1194</v>
      </c>
      <c r="AZ37849" s="94">
        <v>60</v>
      </c>
    </row>
    <row r="37850" spans="1:52">
      <c r="A37850" s="85" t="s">
        <v>113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6</v>
      </c>
      <c r="G37850" s="89" t="s">
        <v>397</v>
      </c>
      <c r="H37850" s="94">
        <v>1813</v>
      </c>
      <c r="I37850" s="94">
        <v>1826</v>
      </c>
      <c r="J37850" s="94">
        <v>1506</v>
      </c>
      <c r="K37850" s="94">
        <v>-320</v>
      </c>
      <c r="O37850" s="94">
        <v>1826</v>
      </c>
      <c r="P37850" s="94">
        <v>1506</v>
      </c>
      <c r="Q37850" s="94">
        <v>-320</v>
      </c>
      <c r="R37850" s="94">
        <v>1159</v>
      </c>
      <c r="S37850" s="94">
        <v>0</v>
      </c>
      <c r="V37850" s="94">
        <v>267</v>
      </c>
      <c r="W37850" s="94">
        <v>0</v>
      </c>
      <c r="X37850" s="94">
        <v>50</v>
      </c>
      <c r="Y37850" s="94">
        <v>30</v>
      </c>
      <c r="AJ37850" s="94">
        <v>1159</v>
      </c>
      <c r="AK37850" s="94">
        <v>0</v>
      </c>
      <c r="AN37850" s="94">
        <v>267</v>
      </c>
      <c r="AO37850" s="94">
        <v>0</v>
      </c>
      <c r="AP37850" s="94">
        <v>50</v>
      </c>
      <c r="AQ37850" s="94">
        <v>30</v>
      </c>
      <c r="AS37850" s="94">
        <v>-112</v>
      </c>
      <c r="AT37850" s="94">
        <v>-510</v>
      </c>
      <c r="AU37850" s="94">
        <v>-307</v>
      </c>
      <c r="AV37850" s="94">
        <v>15</v>
      </c>
      <c r="AW37850" s="94">
        <v>-118</v>
      </c>
      <c r="AX37850" s="94">
        <v>-452</v>
      </c>
      <c r="AY37850" s="94">
        <v>1110</v>
      </c>
      <c r="AZ37850" s="94">
        <v>54</v>
      </c>
    </row>
    <row r="37851" spans="1:52">
      <c r="A37851" s="85" t="s">
        <v>113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6</v>
      </c>
      <c r="G37851" s="89" t="s">
        <v>397</v>
      </c>
      <c r="H37851" s="94">
        <v>1769</v>
      </c>
      <c r="I37851" s="94">
        <v>1798</v>
      </c>
      <c r="J37851" s="94">
        <v>1348</v>
      </c>
      <c r="K37851" s="94">
        <v>-450</v>
      </c>
      <c r="O37851" s="94">
        <v>1798</v>
      </c>
      <c r="P37851" s="94">
        <v>1348</v>
      </c>
      <c r="Q37851" s="94">
        <v>-450</v>
      </c>
      <c r="R37851" s="94">
        <v>1015</v>
      </c>
      <c r="S37851" s="94">
        <v>0</v>
      </c>
      <c r="V37851" s="94">
        <v>249</v>
      </c>
      <c r="W37851" s="94">
        <v>0</v>
      </c>
      <c r="X37851" s="94">
        <v>50</v>
      </c>
      <c r="Y37851" s="94">
        <v>32</v>
      </c>
      <c r="AJ37851" s="94">
        <v>1015</v>
      </c>
      <c r="AK37851" s="94">
        <v>0</v>
      </c>
      <c r="AN37851" s="94">
        <v>249</v>
      </c>
      <c r="AO37851" s="94">
        <v>0</v>
      </c>
      <c r="AP37851" s="94">
        <v>50</v>
      </c>
      <c r="AQ37851" s="94">
        <v>32</v>
      </c>
      <c r="AS37851" s="94">
        <v>-118</v>
      </c>
      <c r="AT37851" s="94">
        <v>-509</v>
      </c>
      <c r="AU37851" s="94">
        <v>-273</v>
      </c>
      <c r="AV37851" s="94">
        <v>15</v>
      </c>
      <c r="AW37851" s="94">
        <v>-121</v>
      </c>
      <c r="AX37851" s="94">
        <v>-456</v>
      </c>
      <c r="AY37851" s="94">
        <v>960</v>
      </c>
      <c r="AZ37851" s="94">
        <v>52</v>
      </c>
    </row>
    <row r="37852" spans="1:52">
      <c r="A37852" s="85" t="s">
        <v>113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6</v>
      </c>
      <c r="G37852" s="89" t="s">
        <v>397</v>
      </c>
      <c r="H37852" s="94">
        <v>1752</v>
      </c>
      <c r="I37852" s="94">
        <v>1770</v>
      </c>
      <c r="J37852" s="94">
        <v>1144</v>
      </c>
      <c r="K37852" s="94">
        <v>-626</v>
      </c>
      <c r="O37852" s="94">
        <v>1770</v>
      </c>
      <c r="P37852" s="94">
        <v>1144</v>
      </c>
      <c r="Q37852" s="94">
        <v>-626</v>
      </c>
      <c r="R37852" s="94">
        <v>832</v>
      </c>
      <c r="S37852" s="94">
        <v>0</v>
      </c>
      <c r="V37852" s="94">
        <v>213</v>
      </c>
      <c r="W37852" s="94">
        <v>0</v>
      </c>
      <c r="X37852" s="94">
        <v>68</v>
      </c>
      <c r="Y37852" s="94">
        <v>32</v>
      </c>
      <c r="AJ37852" s="94">
        <v>832</v>
      </c>
      <c r="AK37852" s="94">
        <v>0</v>
      </c>
      <c r="AN37852" s="94">
        <v>213</v>
      </c>
      <c r="AO37852" s="94">
        <v>0</v>
      </c>
      <c r="AP37852" s="94">
        <v>68</v>
      </c>
      <c r="AQ37852" s="94">
        <v>32</v>
      </c>
      <c r="AS37852" s="94">
        <v>-122</v>
      </c>
      <c r="AT37852" s="94">
        <v>-513</v>
      </c>
      <c r="AU37852" s="94">
        <v>-313</v>
      </c>
      <c r="AV37852" s="94">
        <v>13</v>
      </c>
      <c r="AW37852" s="94">
        <v>-114</v>
      </c>
      <c r="AX37852" s="94">
        <v>-419</v>
      </c>
      <c r="AY37852" s="94">
        <v>789</v>
      </c>
      <c r="AZ37852" s="94">
        <v>53</v>
      </c>
    </row>
    <row r="37853" spans="1:52">
      <c r="A37853" s="85" t="s">
        <v>113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6</v>
      </c>
      <c r="G37853" s="89" t="s">
        <v>397</v>
      </c>
      <c r="H37853" s="94">
        <v>1754</v>
      </c>
      <c r="I37853" s="94">
        <v>1780</v>
      </c>
      <c r="J37853" s="94">
        <v>1077</v>
      </c>
      <c r="K37853" s="94">
        <v>-703</v>
      </c>
      <c r="O37853" s="94">
        <v>1780</v>
      </c>
      <c r="P37853" s="94">
        <v>1077</v>
      </c>
      <c r="Q37853" s="94">
        <v>-703</v>
      </c>
      <c r="R37853" s="94">
        <v>771</v>
      </c>
      <c r="S37853" s="94">
        <v>0</v>
      </c>
      <c r="V37853" s="94">
        <v>208</v>
      </c>
      <c r="W37853" s="94">
        <v>0</v>
      </c>
      <c r="X37853" s="94">
        <v>62</v>
      </c>
      <c r="Y37853" s="94">
        <v>34</v>
      </c>
      <c r="AJ37853" s="94">
        <v>771</v>
      </c>
      <c r="AK37853" s="94">
        <v>0</v>
      </c>
      <c r="AN37853" s="94">
        <v>208</v>
      </c>
      <c r="AO37853" s="94">
        <v>0</v>
      </c>
      <c r="AP37853" s="94">
        <v>62</v>
      </c>
      <c r="AQ37853" s="94">
        <v>34</v>
      </c>
      <c r="AS37853" s="94">
        <v>-115</v>
      </c>
      <c r="AT37853" s="94">
        <v>-480</v>
      </c>
      <c r="AU37853" s="94">
        <v>-431</v>
      </c>
      <c r="AV37853" s="94">
        <v>11</v>
      </c>
      <c r="AW37853" s="94">
        <v>-124</v>
      </c>
      <c r="AX37853" s="94">
        <v>-351</v>
      </c>
      <c r="AY37853" s="94">
        <v>733</v>
      </c>
      <c r="AZ37853" s="94">
        <v>54</v>
      </c>
    </row>
    <row r="37854" spans="1:52">
      <c r="A37854" s="85" t="s">
        <v>113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6</v>
      </c>
      <c r="G37854" s="89" t="s">
        <v>397</v>
      </c>
      <c r="H37854" s="94">
        <v>1844</v>
      </c>
      <c r="I37854" s="94">
        <v>1862</v>
      </c>
      <c r="J37854" s="94">
        <v>1245</v>
      </c>
      <c r="K37854" s="94">
        <v>-617</v>
      </c>
      <c r="O37854" s="94">
        <v>1862</v>
      </c>
      <c r="P37854" s="94">
        <v>1245</v>
      </c>
      <c r="Q37854" s="94">
        <v>-617</v>
      </c>
      <c r="R37854" s="94">
        <v>842</v>
      </c>
      <c r="S37854" s="94">
        <v>0</v>
      </c>
      <c r="V37854" s="94">
        <v>288</v>
      </c>
      <c r="W37854" s="94">
        <v>0</v>
      </c>
      <c r="X37854" s="94">
        <v>84</v>
      </c>
      <c r="Y37854" s="94">
        <v>32</v>
      </c>
      <c r="AJ37854" s="94">
        <v>842</v>
      </c>
      <c r="AK37854" s="94">
        <v>0</v>
      </c>
      <c r="AN37854" s="94">
        <v>288</v>
      </c>
      <c r="AO37854" s="94">
        <v>0</v>
      </c>
      <c r="AP37854" s="94">
        <v>84</v>
      </c>
      <c r="AQ37854" s="94">
        <v>32</v>
      </c>
      <c r="AS37854" s="94">
        <v>-105</v>
      </c>
      <c r="AT37854" s="94">
        <v>-446</v>
      </c>
      <c r="AU37854" s="94">
        <v>-463</v>
      </c>
      <c r="AV37854" s="94">
        <v>11</v>
      </c>
      <c r="AW37854" s="94">
        <v>-132</v>
      </c>
      <c r="AX37854" s="94">
        <v>-340</v>
      </c>
      <c r="AY37854" s="94">
        <v>801</v>
      </c>
      <c r="AZ37854" s="94">
        <v>57</v>
      </c>
    </row>
    <row r="37855" spans="1:52">
      <c r="A37855" s="85" t="s">
        <v>113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6</v>
      </c>
      <c r="G37855" s="89" t="s">
        <v>397</v>
      </c>
      <c r="H37855" s="94">
        <v>2047</v>
      </c>
      <c r="I37855" s="94">
        <v>2107</v>
      </c>
      <c r="J37855" s="94">
        <v>1609</v>
      </c>
      <c r="K37855" s="94">
        <v>-498</v>
      </c>
      <c r="O37855" s="94">
        <v>2107</v>
      </c>
      <c r="P37855" s="94">
        <v>1609</v>
      </c>
      <c r="Q37855" s="94">
        <v>-498</v>
      </c>
      <c r="R37855" s="94">
        <v>1184</v>
      </c>
      <c r="S37855" s="94">
        <v>0</v>
      </c>
      <c r="V37855" s="94">
        <v>272</v>
      </c>
      <c r="W37855" s="94">
        <v>0</v>
      </c>
      <c r="X37855" s="94">
        <v>119</v>
      </c>
      <c r="Y37855" s="94">
        <v>33</v>
      </c>
      <c r="AJ37855" s="94">
        <v>1184</v>
      </c>
      <c r="AK37855" s="94">
        <v>0</v>
      </c>
      <c r="AN37855" s="94">
        <v>272</v>
      </c>
      <c r="AO37855" s="94">
        <v>0</v>
      </c>
      <c r="AP37855" s="94">
        <v>119</v>
      </c>
      <c r="AQ37855" s="94">
        <v>33</v>
      </c>
      <c r="AS37855" s="94">
        <v>-85</v>
      </c>
      <c r="AT37855" s="94">
        <v>-428</v>
      </c>
      <c r="AU37855" s="94">
        <v>-647</v>
      </c>
      <c r="AV37855" s="94">
        <v>10</v>
      </c>
      <c r="AW37855" s="94">
        <v>-171</v>
      </c>
      <c r="AX37855" s="94">
        <v>-358</v>
      </c>
      <c r="AY37855" s="94">
        <v>1130</v>
      </c>
      <c r="AZ37855" s="94">
        <v>51</v>
      </c>
    </row>
    <row r="37856" spans="1:52">
      <c r="A37856" s="85" t="s">
        <v>113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6</v>
      </c>
      <c r="G37856" s="89" t="s">
        <v>397</v>
      </c>
      <c r="H37856" s="94">
        <v>2340</v>
      </c>
      <c r="I37856" s="94">
        <v>2430</v>
      </c>
      <c r="J37856" s="94">
        <v>1757</v>
      </c>
      <c r="K37856" s="94">
        <v>-673</v>
      </c>
      <c r="O37856" s="94">
        <v>2430</v>
      </c>
      <c r="P37856" s="94">
        <v>1757</v>
      </c>
      <c r="Q37856" s="94">
        <v>-673</v>
      </c>
      <c r="R37856" s="94">
        <v>1258</v>
      </c>
      <c r="S37856" s="94">
        <v>0</v>
      </c>
      <c r="V37856" s="94">
        <v>344</v>
      </c>
      <c r="W37856" s="94">
        <v>0</v>
      </c>
      <c r="X37856" s="94">
        <v>124</v>
      </c>
      <c r="Y37856" s="94">
        <v>29</v>
      </c>
      <c r="AJ37856" s="94">
        <v>1258</v>
      </c>
      <c r="AK37856" s="94">
        <v>0</v>
      </c>
      <c r="AN37856" s="94">
        <v>344</v>
      </c>
      <c r="AO37856" s="94">
        <v>0</v>
      </c>
      <c r="AP37856" s="94">
        <v>124</v>
      </c>
      <c r="AQ37856" s="94">
        <v>29</v>
      </c>
      <c r="AS37856" s="94">
        <v>-101</v>
      </c>
      <c r="AT37856" s="94">
        <v>-402</v>
      </c>
      <c r="AU37856" s="94">
        <v>-889</v>
      </c>
      <c r="AV37856" s="94">
        <v>9</v>
      </c>
      <c r="AW37856" s="94">
        <v>-193</v>
      </c>
      <c r="AX37856" s="94">
        <v>-347</v>
      </c>
      <c r="AY37856" s="94">
        <v>1199</v>
      </c>
      <c r="AZ37856" s="94">
        <v>51</v>
      </c>
    </row>
    <row r="37857" spans="1:52">
      <c r="A37857" s="85" t="s">
        <v>113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6</v>
      </c>
      <c r="G37857" s="89" t="s">
        <v>397</v>
      </c>
      <c r="H37857" s="94">
        <v>2519</v>
      </c>
      <c r="I37857" s="94">
        <v>2632</v>
      </c>
      <c r="J37857" s="94">
        <v>1787</v>
      </c>
      <c r="K37857" s="94">
        <v>-845</v>
      </c>
      <c r="O37857" s="94">
        <v>2632</v>
      </c>
      <c r="P37857" s="94">
        <v>1787</v>
      </c>
      <c r="Q37857" s="94">
        <v>-845</v>
      </c>
      <c r="R37857" s="94">
        <v>1271</v>
      </c>
      <c r="S37857" s="94">
        <v>0</v>
      </c>
      <c r="V37857" s="94">
        <v>341</v>
      </c>
      <c r="W37857" s="94">
        <v>5</v>
      </c>
      <c r="X37857" s="94">
        <v>140</v>
      </c>
      <c r="Y37857" s="94">
        <v>31</v>
      </c>
      <c r="AJ37857" s="94">
        <v>1271</v>
      </c>
      <c r="AK37857" s="94">
        <v>0</v>
      </c>
      <c r="AN37857" s="94">
        <v>341</v>
      </c>
      <c r="AO37857" s="94">
        <v>5</v>
      </c>
      <c r="AP37857" s="94">
        <v>140</v>
      </c>
      <c r="AQ37857" s="94">
        <v>31</v>
      </c>
      <c r="AS37857" s="94">
        <v>-117</v>
      </c>
      <c r="AT37857" s="94">
        <v>-325</v>
      </c>
      <c r="AU37857" s="94">
        <v>-963</v>
      </c>
      <c r="AV37857" s="94">
        <v>8</v>
      </c>
      <c r="AW37857" s="94">
        <v>-178</v>
      </c>
      <c r="AX37857" s="94">
        <v>-527</v>
      </c>
      <c r="AY37857" s="94">
        <v>1206</v>
      </c>
      <c r="AZ37857" s="94">
        <v>51</v>
      </c>
    </row>
    <row r="37858" spans="1:52">
      <c r="A37858" s="85" t="s">
        <v>113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6</v>
      </c>
      <c r="G37858" s="89" t="s">
        <v>397</v>
      </c>
      <c r="H37858" s="94">
        <v>2534</v>
      </c>
      <c r="I37858" s="94">
        <v>2605</v>
      </c>
      <c r="J37858" s="94">
        <v>1621</v>
      </c>
      <c r="K37858" s="94">
        <v>-984</v>
      </c>
      <c r="O37858" s="94">
        <v>2605</v>
      </c>
      <c r="P37858" s="94">
        <v>1621</v>
      </c>
      <c r="Q37858" s="94">
        <v>-984</v>
      </c>
      <c r="R37858" s="94">
        <v>1094</v>
      </c>
      <c r="S37858" s="94">
        <v>0</v>
      </c>
      <c r="V37858" s="94">
        <v>297</v>
      </c>
      <c r="W37858" s="94">
        <v>64</v>
      </c>
      <c r="X37858" s="94">
        <v>137</v>
      </c>
      <c r="Y37858" s="94">
        <v>27</v>
      </c>
      <c r="AJ37858" s="94">
        <v>1094</v>
      </c>
      <c r="AK37858" s="94">
        <v>0</v>
      </c>
      <c r="AN37858" s="94">
        <v>297</v>
      </c>
      <c r="AO37858" s="94">
        <v>64</v>
      </c>
      <c r="AP37858" s="94">
        <v>137</v>
      </c>
      <c r="AQ37858" s="94">
        <v>27</v>
      </c>
      <c r="AS37858" s="94">
        <v>-92</v>
      </c>
      <c r="AT37858" s="94">
        <v>-313</v>
      </c>
      <c r="AU37858" s="94">
        <v>-823</v>
      </c>
      <c r="AV37858" s="94">
        <v>4</v>
      </c>
      <c r="AW37858" s="94">
        <v>-137</v>
      </c>
      <c r="AX37858" s="94">
        <v>-718</v>
      </c>
      <c r="AY37858" s="94">
        <v>1038</v>
      </c>
      <c r="AZ37858" s="94">
        <v>57</v>
      </c>
    </row>
    <row r="37859" spans="1:52">
      <c r="A37859" s="85" t="s">
        <v>113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6</v>
      </c>
      <c r="G37859" s="89" t="s">
        <v>397</v>
      </c>
      <c r="H37859" s="94">
        <v>2457</v>
      </c>
      <c r="I37859" s="94">
        <v>2521</v>
      </c>
      <c r="J37859" s="94">
        <v>1476</v>
      </c>
      <c r="K37859" s="94">
        <v>-1045</v>
      </c>
      <c r="O37859" s="94">
        <v>2521</v>
      </c>
      <c r="P37859" s="94">
        <v>1476</v>
      </c>
      <c r="Q37859" s="94">
        <v>-1045</v>
      </c>
      <c r="R37859" s="94">
        <v>843</v>
      </c>
      <c r="S37859" s="94">
        <v>0</v>
      </c>
      <c r="V37859" s="94">
        <v>290</v>
      </c>
      <c r="W37859" s="94">
        <v>142</v>
      </c>
      <c r="X37859" s="94">
        <v>171</v>
      </c>
      <c r="Y37859" s="94">
        <v>30</v>
      </c>
      <c r="AJ37859" s="94">
        <v>843</v>
      </c>
      <c r="AK37859" s="94">
        <v>0</v>
      </c>
      <c r="AN37859" s="94">
        <v>290</v>
      </c>
      <c r="AO37859" s="94">
        <v>142</v>
      </c>
      <c r="AP37859" s="94">
        <v>171</v>
      </c>
      <c r="AQ37859" s="94">
        <v>30</v>
      </c>
      <c r="AS37859" s="94">
        <v>-61</v>
      </c>
      <c r="AT37859" s="94">
        <v>-464</v>
      </c>
      <c r="AU37859" s="94">
        <v>-592</v>
      </c>
      <c r="AV37859" s="94">
        <v>4</v>
      </c>
      <c r="AW37859" s="94">
        <v>-114</v>
      </c>
      <c r="AX37859" s="94">
        <v>-690</v>
      </c>
      <c r="AY37859" s="94">
        <v>804</v>
      </c>
      <c r="AZ37859" s="94">
        <v>68</v>
      </c>
    </row>
    <row r="37860" spans="1:52">
      <c r="A37860" s="85" t="s">
        <v>113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6</v>
      </c>
      <c r="G37860" s="89" t="s">
        <v>397</v>
      </c>
      <c r="H37860" s="94">
        <v>2415</v>
      </c>
      <c r="I37860" s="94">
        <v>2446</v>
      </c>
      <c r="J37860" s="94">
        <v>1588</v>
      </c>
      <c r="K37860" s="94">
        <v>-858</v>
      </c>
      <c r="O37860" s="94">
        <v>2446</v>
      </c>
      <c r="P37860" s="94">
        <v>1588</v>
      </c>
      <c r="Q37860" s="94">
        <v>-858</v>
      </c>
      <c r="R37860" s="94">
        <v>897</v>
      </c>
      <c r="S37860" s="94">
        <v>0</v>
      </c>
      <c r="V37860" s="94">
        <v>282</v>
      </c>
      <c r="W37860" s="94">
        <v>150</v>
      </c>
      <c r="X37860" s="94">
        <v>229</v>
      </c>
      <c r="Y37860" s="94">
        <v>29</v>
      </c>
      <c r="AJ37860" s="94">
        <v>897</v>
      </c>
      <c r="AK37860" s="94">
        <v>0</v>
      </c>
      <c r="AN37860" s="94">
        <v>282</v>
      </c>
      <c r="AO37860" s="94">
        <v>150</v>
      </c>
      <c r="AP37860" s="94">
        <v>229</v>
      </c>
      <c r="AQ37860" s="94">
        <v>29</v>
      </c>
      <c r="AS37860" s="94">
        <v>-28</v>
      </c>
      <c r="AT37860" s="94">
        <v>-370</v>
      </c>
      <c r="AU37860" s="94">
        <v>-721</v>
      </c>
      <c r="AV37860" s="94">
        <v>6</v>
      </c>
      <c r="AW37860" s="94">
        <v>-101</v>
      </c>
      <c r="AX37860" s="94">
        <v>-568</v>
      </c>
      <c r="AY37860" s="94">
        <v>851</v>
      </c>
      <c r="AZ37860" s="94">
        <v>73</v>
      </c>
    </row>
    <row r="37861" spans="1:52">
      <c r="A37861" s="85" t="s">
        <v>113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6</v>
      </c>
      <c r="G37861" s="89" t="s">
        <v>397</v>
      </c>
      <c r="H37861" s="94">
        <v>2360</v>
      </c>
      <c r="I37861" s="94">
        <v>2386</v>
      </c>
      <c r="J37861" s="94">
        <v>1497</v>
      </c>
      <c r="K37861" s="94">
        <v>-889</v>
      </c>
      <c r="O37861" s="94">
        <v>2386</v>
      </c>
      <c r="P37861" s="94">
        <v>1497</v>
      </c>
      <c r="Q37861" s="94">
        <v>-889</v>
      </c>
      <c r="R37861" s="94">
        <v>663</v>
      </c>
      <c r="S37861" s="94">
        <v>0</v>
      </c>
      <c r="V37861" s="94">
        <v>279</v>
      </c>
      <c r="W37861" s="94">
        <v>143</v>
      </c>
      <c r="X37861" s="94">
        <v>354</v>
      </c>
      <c r="Y37861" s="94">
        <v>30</v>
      </c>
      <c r="AJ37861" s="94">
        <v>663</v>
      </c>
      <c r="AK37861" s="94">
        <v>0</v>
      </c>
      <c r="AN37861" s="94">
        <v>279</v>
      </c>
      <c r="AO37861" s="94">
        <v>143</v>
      </c>
      <c r="AP37861" s="94">
        <v>354</v>
      </c>
      <c r="AQ37861" s="94">
        <v>30</v>
      </c>
      <c r="AS37861" s="94">
        <v>2</v>
      </c>
      <c r="AT37861" s="94">
        <v>-297</v>
      </c>
      <c r="AU37861" s="94">
        <v>-751</v>
      </c>
      <c r="AV37861" s="94">
        <v>7</v>
      </c>
      <c r="AW37861" s="94">
        <v>-71</v>
      </c>
      <c r="AX37861" s="94">
        <v>-485</v>
      </c>
      <c r="AY37861" s="94">
        <v>626</v>
      </c>
      <c r="AZ37861" s="94">
        <v>80</v>
      </c>
    </row>
    <row r="37862" spans="1:52">
      <c r="A37862" s="85" t="s">
        <v>113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6</v>
      </c>
      <c r="G37862" s="89" t="s">
        <v>397</v>
      </c>
      <c r="H37862" s="94">
        <v>2307</v>
      </c>
      <c r="I37862" s="94">
        <v>2395</v>
      </c>
      <c r="J37862" s="94">
        <v>1596</v>
      </c>
      <c r="K37862" s="94">
        <v>-799</v>
      </c>
      <c r="O37862" s="94">
        <v>2395</v>
      </c>
      <c r="P37862" s="94">
        <v>1596</v>
      </c>
      <c r="Q37862" s="94">
        <v>-799</v>
      </c>
      <c r="R37862" s="94">
        <v>655</v>
      </c>
      <c r="S37862" s="94">
        <v>0</v>
      </c>
      <c r="V37862" s="94">
        <v>284</v>
      </c>
      <c r="W37862" s="94">
        <v>141</v>
      </c>
      <c r="X37862" s="94">
        <v>389</v>
      </c>
      <c r="Y37862" s="94">
        <v>33</v>
      </c>
      <c r="AJ37862" s="94">
        <v>655</v>
      </c>
      <c r="AK37862" s="94">
        <v>0</v>
      </c>
      <c r="AN37862" s="94">
        <v>284</v>
      </c>
      <c r="AO37862" s="94">
        <v>141</v>
      </c>
      <c r="AP37862" s="94">
        <v>389</v>
      </c>
      <c r="AQ37862" s="94">
        <v>33</v>
      </c>
      <c r="AS37862" s="94">
        <v>14</v>
      </c>
      <c r="AT37862" s="94">
        <v>-290</v>
      </c>
      <c r="AU37862" s="94">
        <v>-723</v>
      </c>
      <c r="AV37862" s="94">
        <v>10</v>
      </c>
      <c r="AW37862" s="94">
        <v>-71</v>
      </c>
      <c r="AX37862" s="94">
        <v>-432</v>
      </c>
      <c r="AY37862" s="94">
        <v>619</v>
      </c>
      <c r="AZ37862" s="94">
        <v>74</v>
      </c>
    </row>
    <row r="37863" spans="1:52">
      <c r="A37863" s="85" t="s">
        <v>113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6</v>
      </c>
      <c r="G37863" s="89" t="s">
        <v>397</v>
      </c>
      <c r="H37863" s="94">
        <v>2293</v>
      </c>
      <c r="I37863" s="94">
        <v>2358</v>
      </c>
      <c r="J37863" s="94">
        <v>1424</v>
      </c>
      <c r="K37863" s="94">
        <v>-934</v>
      </c>
      <c r="O37863" s="94">
        <v>2358</v>
      </c>
      <c r="P37863" s="94">
        <v>1424</v>
      </c>
      <c r="Q37863" s="94">
        <v>-934</v>
      </c>
      <c r="R37863" s="94">
        <v>495</v>
      </c>
      <c r="S37863" s="94">
        <v>0</v>
      </c>
      <c r="V37863" s="94">
        <v>261</v>
      </c>
      <c r="W37863" s="94">
        <v>154</v>
      </c>
      <c r="X37863" s="94">
        <v>372</v>
      </c>
      <c r="Y37863" s="94">
        <v>39</v>
      </c>
      <c r="AJ37863" s="94">
        <v>495</v>
      </c>
      <c r="AK37863" s="94">
        <v>0</v>
      </c>
      <c r="AN37863" s="94">
        <v>261</v>
      </c>
      <c r="AO37863" s="94">
        <v>154</v>
      </c>
      <c r="AP37863" s="94">
        <v>372</v>
      </c>
      <c r="AQ37863" s="94">
        <v>39</v>
      </c>
      <c r="AS37863" s="94">
        <v>14</v>
      </c>
      <c r="AT37863" s="94">
        <v>-298</v>
      </c>
      <c r="AU37863" s="94">
        <v>-731</v>
      </c>
      <c r="AV37863" s="94">
        <v>14</v>
      </c>
      <c r="AW37863" s="94">
        <v>-69</v>
      </c>
      <c r="AX37863" s="94">
        <v>-400</v>
      </c>
      <c r="AY37863" s="94">
        <v>466</v>
      </c>
      <c r="AZ37863" s="94">
        <v>70</v>
      </c>
    </row>
    <row r="37864" spans="1:52">
      <c r="A37864" s="85" t="s">
        <v>113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6</v>
      </c>
      <c r="G37864" s="89" t="s">
        <v>397</v>
      </c>
      <c r="H37864" s="94">
        <v>2266</v>
      </c>
      <c r="I37864" s="94">
        <v>2236</v>
      </c>
      <c r="J37864" s="94">
        <v>1350</v>
      </c>
      <c r="K37864" s="94">
        <v>-886</v>
      </c>
      <c r="O37864" s="94">
        <v>2236</v>
      </c>
      <c r="P37864" s="94">
        <v>1350</v>
      </c>
      <c r="Q37864" s="94">
        <v>-886</v>
      </c>
      <c r="R37864" s="94">
        <v>506</v>
      </c>
      <c r="S37864" s="94">
        <v>0</v>
      </c>
      <c r="V37864" s="94">
        <v>285</v>
      </c>
      <c r="W37864" s="94">
        <v>144</v>
      </c>
      <c r="X37864" s="94">
        <v>372</v>
      </c>
      <c r="Y37864" s="94">
        <v>45</v>
      </c>
      <c r="AJ37864" s="94">
        <v>506</v>
      </c>
      <c r="AK37864" s="94">
        <v>0</v>
      </c>
      <c r="AN37864" s="94">
        <v>285</v>
      </c>
      <c r="AO37864" s="94">
        <v>144</v>
      </c>
      <c r="AP37864" s="94">
        <v>372</v>
      </c>
      <c r="AQ37864" s="94">
        <v>45</v>
      </c>
      <c r="AS37864" s="94">
        <v>23</v>
      </c>
      <c r="AT37864" s="94">
        <v>-344</v>
      </c>
      <c r="AU37864" s="94">
        <v>-675</v>
      </c>
      <c r="AV37864" s="94">
        <v>12</v>
      </c>
      <c r="AW37864" s="94">
        <v>-61</v>
      </c>
      <c r="AX37864" s="94">
        <v>-386</v>
      </c>
      <c r="AY37864" s="94">
        <v>476</v>
      </c>
      <c r="AZ37864" s="94">
        <v>69</v>
      </c>
    </row>
    <row r="37865" spans="1:52">
      <c r="A37865" s="85" t="s">
        <v>113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6</v>
      </c>
      <c r="G37865" s="89" t="s">
        <v>397</v>
      </c>
      <c r="H37865" s="94">
        <v>2239</v>
      </c>
      <c r="I37865" s="94">
        <v>2188</v>
      </c>
      <c r="J37865" s="94">
        <v>1445</v>
      </c>
      <c r="K37865" s="94">
        <v>-743</v>
      </c>
      <c r="O37865" s="94">
        <v>2188</v>
      </c>
      <c r="P37865" s="94">
        <v>1445</v>
      </c>
      <c r="Q37865" s="94">
        <v>-743</v>
      </c>
      <c r="R37865" s="94">
        <v>637</v>
      </c>
      <c r="S37865" s="94">
        <v>0</v>
      </c>
      <c r="V37865" s="94">
        <v>277</v>
      </c>
      <c r="W37865" s="94">
        <v>124</v>
      </c>
      <c r="X37865" s="94">
        <v>367</v>
      </c>
      <c r="Y37865" s="94">
        <v>45</v>
      </c>
      <c r="AJ37865" s="94">
        <v>637</v>
      </c>
      <c r="AK37865" s="94">
        <v>0</v>
      </c>
      <c r="AN37865" s="94">
        <v>277</v>
      </c>
      <c r="AO37865" s="94">
        <v>124</v>
      </c>
      <c r="AP37865" s="94">
        <v>367</v>
      </c>
      <c r="AQ37865" s="94">
        <v>45</v>
      </c>
      <c r="AS37865" s="94">
        <v>7</v>
      </c>
      <c r="AT37865" s="94">
        <v>-327</v>
      </c>
      <c r="AU37865" s="94">
        <v>-681</v>
      </c>
      <c r="AV37865" s="94">
        <v>13</v>
      </c>
      <c r="AW37865" s="94">
        <v>-51</v>
      </c>
      <c r="AX37865" s="94">
        <v>-396</v>
      </c>
      <c r="AY37865" s="94">
        <v>609</v>
      </c>
      <c r="AZ37865" s="94">
        <v>83</v>
      </c>
    </row>
    <row r="37866" spans="1:52">
      <c r="A37866" s="85" t="s">
        <v>113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6</v>
      </c>
      <c r="G37866" s="89" t="s">
        <v>397</v>
      </c>
      <c r="H37866" s="94">
        <v>2232</v>
      </c>
      <c r="I37866" s="94">
        <v>2260</v>
      </c>
      <c r="J37866" s="94">
        <v>1800</v>
      </c>
      <c r="K37866" s="94">
        <v>-460</v>
      </c>
      <c r="O37866" s="94">
        <v>2260</v>
      </c>
      <c r="P37866" s="94">
        <v>1800</v>
      </c>
      <c r="Q37866" s="94">
        <v>-460</v>
      </c>
      <c r="R37866" s="94">
        <v>927</v>
      </c>
      <c r="S37866" s="94">
        <v>0</v>
      </c>
      <c r="V37866" s="94">
        <v>318</v>
      </c>
      <c r="W37866" s="94">
        <v>120</v>
      </c>
      <c r="X37866" s="94">
        <v>355</v>
      </c>
      <c r="Y37866" s="94">
        <v>47</v>
      </c>
      <c r="AJ37866" s="94">
        <v>927</v>
      </c>
      <c r="AK37866" s="94">
        <v>0</v>
      </c>
      <c r="AN37866" s="94">
        <v>318</v>
      </c>
      <c r="AO37866" s="94">
        <v>120</v>
      </c>
      <c r="AP37866" s="94">
        <v>355</v>
      </c>
      <c r="AQ37866" s="94">
        <v>47</v>
      </c>
      <c r="AS37866" s="94">
        <v>6</v>
      </c>
      <c r="AT37866" s="94">
        <v>-292</v>
      </c>
      <c r="AU37866" s="94">
        <v>-690</v>
      </c>
      <c r="AV37866" s="94">
        <v>16</v>
      </c>
      <c r="AW37866" s="94">
        <v>-67</v>
      </c>
      <c r="AX37866" s="94">
        <v>-399</v>
      </c>
      <c r="AY37866" s="94">
        <v>882</v>
      </c>
      <c r="AZ37866" s="94">
        <v>84</v>
      </c>
    </row>
    <row r="37867" spans="1:52">
      <c r="A37867" s="85" t="s">
        <v>113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6</v>
      </c>
      <c r="G37867" s="89" t="s">
        <v>397</v>
      </c>
      <c r="H37867" s="94">
        <v>2229</v>
      </c>
      <c r="I37867" s="94">
        <v>2253</v>
      </c>
      <c r="J37867" s="94">
        <v>1796</v>
      </c>
      <c r="K37867" s="94">
        <v>-457</v>
      </c>
      <c r="O37867" s="94">
        <v>2253</v>
      </c>
      <c r="P37867" s="94">
        <v>1796</v>
      </c>
      <c r="Q37867" s="94">
        <v>-457</v>
      </c>
      <c r="R37867" s="94">
        <v>1029</v>
      </c>
      <c r="S37867" s="94">
        <v>0</v>
      </c>
      <c r="V37867" s="94">
        <v>331</v>
      </c>
      <c r="W37867" s="94">
        <v>22</v>
      </c>
      <c r="X37867" s="94">
        <v>354</v>
      </c>
      <c r="Y37867" s="94">
        <v>49</v>
      </c>
      <c r="AJ37867" s="94">
        <v>1029</v>
      </c>
      <c r="AK37867" s="94">
        <v>0</v>
      </c>
      <c r="AN37867" s="94">
        <v>331</v>
      </c>
      <c r="AO37867" s="94">
        <v>22</v>
      </c>
      <c r="AP37867" s="94">
        <v>354</v>
      </c>
      <c r="AQ37867" s="94">
        <v>49</v>
      </c>
      <c r="AS37867" s="94">
        <v>15</v>
      </c>
      <c r="AT37867" s="94">
        <v>-313</v>
      </c>
      <c r="AU37867" s="94">
        <v>-878</v>
      </c>
      <c r="AV37867" s="94">
        <v>12</v>
      </c>
      <c r="AW37867" s="94">
        <v>-99</v>
      </c>
      <c r="AX37867" s="94">
        <v>-245</v>
      </c>
      <c r="AY37867" s="94">
        <v>979</v>
      </c>
      <c r="AZ37867" s="94">
        <v>72</v>
      </c>
    </row>
    <row r="37868" spans="1:52">
      <c r="A37868" s="85" t="s">
        <v>113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6</v>
      </c>
      <c r="G37868" s="89" t="s">
        <v>397</v>
      </c>
      <c r="H37868" s="94">
        <v>2325</v>
      </c>
      <c r="I37868" s="94">
        <v>2308</v>
      </c>
      <c r="J37868" s="94">
        <v>1859</v>
      </c>
      <c r="K37868" s="94">
        <v>-449</v>
      </c>
      <c r="O37868" s="94">
        <v>2308</v>
      </c>
      <c r="P37868" s="94">
        <v>1859</v>
      </c>
      <c r="Q37868" s="94">
        <v>-449</v>
      </c>
      <c r="R37868" s="94">
        <v>1118</v>
      </c>
      <c r="S37868" s="94">
        <v>0</v>
      </c>
      <c r="V37868" s="94">
        <v>336</v>
      </c>
      <c r="W37868" s="94">
        <v>0</v>
      </c>
      <c r="X37868" s="94">
        <v>359</v>
      </c>
      <c r="Y37868" s="94">
        <v>46</v>
      </c>
      <c r="AJ37868" s="94">
        <v>1118</v>
      </c>
      <c r="AK37868" s="94">
        <v>0</v>
      </c>
      <c r="AN37868" s="94">
        <v>336</v>
      </c>
      <c r="AO37868" s="94">
        <v>0</v>
      </c>
      <c r="AP37868" s="94">
        <v>359</v>
      </c>
      <c r="AQ37868" s="94">
        <v>46</v>
      </c>
      <c r="AS37868" s="94">
        <v>1</v>
      </c>
      <c r="AT37868" s="94">
        <v>-295</v>
      </c>
      <c r="AU37868" s="94">
        <v>-917</v>
      </c>
      <c r="AV37868" s="94">
        <v>11</v>
      </c>
      <c r="AW37868" s="94">
        <v>-89</v>
      </c>
      <c r="AX37868" s="94">
        <v>-299</v>
      </c>
      <c r="AY37868" s="94">
        <v>1063</v>
      </c>
      <c r="AZ37868" s="94">
        <v>76</v>
      </c>
    </row>
    <row r="37869" spans="1:52">
      <c r="A37869" s="85" t="s">
        <v>113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6</v>
      </c>
      <c r="G37869" s="89" t="s">
        <v>397</v>
      </c>
      <c r="H37869" s="94">
        <v>2278</v>
      </c>
      <c r="I37869" s="94">
        <v>2292</v>
      </c>
      <c r="J37869" s="94">
        <v>1558</v>
      </c>
      <c r="K37869" s="94">
        <v>-734</v>
      </c>
      <c r="O37869" s="94">
        <v>2292</v>
      </c>
      <c r="P37869" s="94">
        <v>1558</v>
      </c>
      <c r="Q37869" s="94">
        <v>-734</v>
      </c>
      <c r="R37869" s="94">
        <v>974</v>
      </c>
      <c r="S37869" s="94">
        <v>0</v>
      </c>
      <c r="V37869" s="94">
        <v>332</v>
      </c>
      <c r="W37869" s="94">
        <v>0</v>
      </c>
      <c r="X37869" s="94">
        <v>202</v>
      </c>
      <c r="Y37869" s="94">
        <v>49</v>
      </c>
      <c r="AJ37869" s="94">
        <v>974</v>
      </c>
      <c r="AK37869" s="94">
        <v>0</v>
      </c>
      <c r="AN37869" s="94">
        <v>332</v>
      </c>
      <c r="AO37869" s="94">
        <v>0</v>
      </c>
      <c r="AP37869" s="94">
        <v>202</v>
      </c>
      <c r="AQ37869" s="94">
        <v>49</v>
      </c>
      <c r="AS37869" s="94">
        <v>-34</v>
      </c>
      <c r="AT37869" s="94">
        <v>-305</v>
      </c>
      <c r="AU37869" s="94">
        <v>-990</v>
      </c>
      <c r="AV37869" s="94">
        <v>14</v>
      </c>
      <c r="AW37869" s="94">
        <v>-122</v>
      </c>
      <c r="AX37869" s="94">
        <v>-291</v>
      </c>
      <c r="AY37869" s="94">
        <v>922</v>
      </c>
      <c r="AZ37869" s="94">
        <v>72</v>
      </c>
    </row>
    <row r="37870" spans="1:52">
      <c r="A37870" s="85" t="s">
        <v>113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6</v>
      </c>
      <c r="G37870" s="89" t="s">
        <v>397</v>
      </c>
      <c r="H37870" s="94">
        <v>2193</v>
      </c>
      <c r="I37870" s="94">
        <v>2231</v>
      </c>
      <c r="J37870" s="94">
        <v>1538</v>
      </c>
      <c r="K37870" s="94">
        <v>-693</v>
      </c>
      <c r="O37870" s="94">
        <v>2231</v>
      </c>
      <c r="P37870" s="94">
        <v>1538</v>
      </c>
      <c r="Q37870" s="94">
        <v>-693</v>
      </c>
      <c r="R37870" s="94">
        <v>1097</v>
      </c>
      <c r="S37870" s="94">
        <v>0</v>
      </c>
      <c r="V37870" s="94">
        <v>256</v>
      </c>
      <c r="W37870" s="94">
        <v>0</v>
      </c>
      <c r="X37870" s="94">
        <v>125</v>
      </c>
      <c r="Y37870" s="94">
        <v>47</v>
      </c>
      <c r="AJ37870" s="94">
        <v>1097</v>
      </c>
      <c r="AK37870" s="94">
        <v>0</v>
      </c>
      <c r="AN37870" s="94">
        <v>256</v>
      </c>
      <c r="AO37870" s="94">
        <v>0</v>
      </c>
      <c r="AP37870" s="94">
        <v>125</v>
      </c>
      <c r="AQ37870" s="94">
        <v>47</v>
      </c>
      <c r="AS37870" s="94">
        <v>-50</v>
      </c>
      <c r="AT37870" s="94">
        <v>-413</v>
      </c>
      <c r="AU37870" s="94">
        <v>-778</v>
      </c>
      <c r="AV37870" s="94">
        <v>15</v>
      </c>
      <c r="AW37870" s="94">
        <v>-120</v>
      </c>
      <c r="AX37870" s="94">
        <v>-458</v>
      </c>
      <c r="AY37870" s="94">
        <v>1047</v>
      </c>
      <c r="AZ37870" s="94">
        <v>64</v>
      </c>
    </row>
    <row r="37871" spans="1:52">
      <c r="A37871" s="85" t="s">
        <v>113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6</v>
      </c>
      <c r="G37871" s="89" t="s">
        <v>397</v>
      </c>
      <c r="H37871" s="94">
        <v>2098</v>
      </c>
      <c r="I37871" s="94">
        <v>2128</v>
      </c>
      <c r="J37871" s="94">
        <v>1579</v>
      </c>
      <c r="K37871" s="94">
        <v>-549</v>
      </c>
      <c r="O37871" s="94">
        <v>2128</v>
      </c>
      <c r="P37871" s="94">
        <v>1579</v>
      </c>
      <c r="Q37871" s="94">
        <v>-549</v>
      </c>
      <c r="R37871" s="94">
        <v>1115</v>
      </c>
      <c r="S37871" s="94">
        <v>0</v>
      </c>
      <c r="V37871" s="94">
        <v>304</v>
      </c>
      <c r="W37871" s="94">
        <v>0</v>
      </c>
      <c r="X37871" s="94">
        <v>108</v>
      </c>
      <c r="Y37871" s="94">
        <v>47</v>
      </c>
      <c r="AJ37871" s="94">
        <v>1115</v>
      </c>
      <c r="AK37871" s="94">
        <v>0</v>
      </c>
      <c r="AN37871" s="94">
        <v>304</v>
      </c>
      <c r="AO37871" s="94">
        <v>0</v>
      </c>
      <c r="AP37871" s="94">
        <v>108</v>
      </c>
      <c r="AQ37871" s="94">
        <v>47</v>
      </c>
      <c r="AS37871" s="94">
        <v>-53</v>
      </c>
      <c r="AT37871" s="94">
        <v>-363</v>
      </c>
      <c r="AU37871" s="94">
        <v>-717</v>
      </c>
      <c r="AV37871" s="94">
        <v>20</v>
      </c>
      <c r="AW37871" s="94">
        <v>-99</v>
      </c>
      <c r="AX37871" s="94">
        <v>-466</v>
      </c>
      <c r="AY37871" s="94">
        <v>1063</v>
      </c>
      <c r="AZ37871" s="94">
        <v>66</v>
      </c>
    </row>
    <row r="37872" spans="1:52">
      <c r="A37872" s="85" t="s">
        <v>113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6</v>
      </c>
      <c r="G37872" s="89" t="s">
        <v>397</v>
      </c>
      <c r="H37872" s="94">
        <v>2001</v>
      </c>
      <c r="I37872" s="94">
        <v>2009</v>
      </c>
      <c r="J37872" s="94">
        <v>1487</v>
      </c>
      <c r="K37872" s="94">
        <v>-522</v>
      </c>
      <c r="O37872" s="94">
        <v>2009</v>
      </c>
      <c r="P37872" s="94">
        <v>1487</v>
      </c>
      <c r="Q37872" s="94">
        <v>-522</v>
      </c>
      <c r="R37872" s="94">
        <v>970</v>
      </c>
      <c r="S37872" s="94">
        <v>0</v>
      </c>
      <c r="V37872" s="94">
        <v>337</v>
      </c>
      <c r="W37872" s="94">
        <v>0</v>
      </c>
      <c r="X37872" s="94">
        <v>131</v>
      </c>
      <c r="Y37872" s="94">
        <v>48</v>
      </c>
      <c r="AJ37872" s="94">
        <v>970</v>
      </c>
      <c r="AK37872" s="94">
        <v>0</v>
      </c>
      <c r="AN37872" s="94">
        <v>337</v>
      </c>
      <c r="AO37872" s="94">
        <v>0</v>
      </c>
      <c r="AP37872" s="94">
        <v>131</v>
      </c>
      <c r="AQ37872" s="94">
        <v>48</v>
      </c>
      <c r="AS37872" s="94">
        <v>-67</v>
      </c>
      <c r="AT37872" s="94">
        <v>-296</v>
      </c>
      <c r="AU37872" s="94">
        <v>-591</v>
      </c>
      <c r="AV37872" s="94">
        <v>21</v>
      </c>
      <c r="AW37872" s="94">
        <v>-78</v>
      </c>
      <c r="AX37872" s="94">
        <v>-491</v>
      </c>
      <c r="AY37872" s="94">
        <v>920</v>
      </c>
      <c r="AZ37872" s="94">
        <v>60</v>
      </c>
    </row>
    <row r="37873" spans="1:52">
      <c r="A37873" s="85" t="s">
        <v>113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6</v>
      </c>
      <c r="G37873" s="89" t="s">
        <v>397</v>
      </c>
      <c r="H37873" s="94">
        <v>1878</v>
      </c>
      <c r="I37873" s="94">
        <v>1868</v>
      </c>
      <c r="J37873" s="94">
        <v>1329</v>
      </c>
      <c r="K37873" s="94">
        <v>-539</v>
      </c>
      <c r="O37873" s="94">
        <v>1868</v>
      </c>
      <c r="P37873" s="94">
        <v>1329</v>
      </c>
      <c r="Q37873" s="94">
        <v>-539</v>
      </c>
      <c r="R37873" s="94">
        <v>780</v>
      </c>
      <c r="S37873" s="94">
        <v>0</v>
      </c>
      <c r="V37873" s="94">
        <v>327</v>
      </c>
      <c r="W37873" s="94">
        <v>0</v>
      </c>
      <c r="X37873" s="94">
        <v>174</v>
      </c>
      <c r="Y37873" s="94">
        <v>47</v>
      </c>
      <c r="AJ37873" s="94">
        <v>780</v>
      </c>
      <c r="AK37873" s="94">
        <v>0</v>
      </c>
      <c r="AN37873" s="94">
        <v>327</v>
      </c>
      <c r="AO37873" s="94">
        <v>0</v>
      </c>
      <c r="AP37873" s="94">
        <v>174</v>
      </c>
      <c r="AQ37873" s="94">
        <v>47</v>
      </c>
      <c r="AS37873" s="94">
        <v>-45</v>
      </c>
      <c r="AT37873" s="94">
        <v>-297</v>
      </c>
      <c r="AU37873" s="94">
        <v>-555</v>
      </c>
      <c r="AV37873" s="94">
        <v>22</v>
      </c>
      <c r="AW37873" s="94">
        <v>-66</v>
      </c>
      <c r="AX37873" s="94">
        <v>-395</v>
      </c>
      <c r="AY37873" s="94">
        <v>743</v>
      </c>
      <c r="AZ37873" s="94">
        <v>54</v>
      </c>
    </row>
    <row r="37874" spans="1:52">
      <c r="A37874" s="85" t="s">
        <v>113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6</v>
      </c>
      <c r="G37874" s="89" t="s">
        <v>397</v>
      </c>
      <c r="H37874" s="94">
        <v>1809</v>
      </c>
      <c r="I37874" s="94">
        <v>1790</v>
      </c>
      <c r="J37874" s="94">
        <v>1230</v>
      </c>
      <c r="K37874" s="94">
        <v>-560</v>
      </c>
      <c r="O37874" s="94">
        <v>1790</v>
      </c>
      <c r="P37874" s="94">
        <v>1230</v>
      </c>
      <c r="Q37874" s="94">
        <v>-560</v>
      </c>
      <c r="R37874" s="94">
        <v>697</v>
      </c>
      <c r="S37874" s="94">
        <v>0</v>
      </c>
      <c r="V37874" s="94">
        <v>332</v>
      </c>
      <c r="W37874" s="94">
        <v>0</v>
      </c>
      <c r="X37874" s="94">
        <v>145</v>
      </c>
      <c r="Y37874" s="94">
        <v>49</v>
      </c>
      <c r="AJ37874" s="94">
        <v>697</v>
      </c>
      <c r="AK37874" s="94">
        <v>0</v>
      </c>
      <c r="AN37874" s="94">
        <v>332</v>
      </c>
      <c r="AO37874" s="94">
        <v>0</v>
      </c>
      <c r="AP37874" s="94">
        <v>145</v>
      </c>
      <c r="AQ37874" s="94">
        <v>49</v>
      </c>
      <c r="AS37874" s="94">
        <v>-46</v>
      </c>
      <c r="AT37874" s="94">
        <v>-315</v>
      </c>
      <c r="AU37874" s="94">
        <v>-425</v>
      </c>
      <c r="AV37874" s="94">
        <v>22</v>
      </c>
      <c r="AW37874" s="94">
        <v>-61</v>
      </c>
      <c r="AX37874" s="94">
        <v>-443</v>
      </c>
      <c r="AY37874" s="94">
        <v>651</v>
      </c>
      <c r="AZ37874" s="94">
        <v>57</v>
      </c>
    </row>
    <row r="37875" spans="1:52">
      <c r="A37875" s="85" t="s">
        <v>113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6</v>
      </c>
      <c r="G37875" s="89" t="s">
        <v>397</v>
      </c>
      <c r="H37875" s="94">
        <v>1725</v>
      </c>
      <c r="I37875" s="94">
        <v>1737</v>
      </c>
      <c r="J37875" s="94">
        <v>1092</v>
      </c>
      <c r="K37875" s="94">
        <v>-645</v>
      </c>
      <c r="O37875" s="94">
        <v>1737</v>
      </c>
      <c r="P37875" s="94">
        <v>1092</v>
      </c>
      <c r="Q37875" s="94">
        <v>-645</v>
      </c>
      <c r="R37875" s="94">
        <v>555</v>
      </c>
      <c r="S37875" s="94">
        <v>0</v>
      </c>
      <c r="V37875" s="94">
        <v>323</v>
      </c>
      <c r="W37875" s="94">
        <v>0</v>
      </c>
      <c r="X37875" s="94">
        <v>165</v>
      </c>
      <c r="Y37875" s="94">
        <v>49</v>
      </c>
      <c r="AJ37875" s="94">
        <v>555</v>
      </c>
      <c r="AK37875" s="94">
        <v>0</v>
      </c>
      <c r="AN37875" s="94">
        <v>323</v>
      </c>
      <c r="AO37875" s="94">
        <v>0</v>
      </c>
      <c r="AP37875" s="94">
        <v>165</v>
      </c>
      <c r="AQ37875" s="94">
        <v>49</v>
      </c>
      <c r="AS37875" s="94">
        <v>-48</v>
      </c>
      <c r="AT37875" s="94">
        <v>-347</v>
      </c>
      <c r="AU37875" s="94">
        <v>-270</v>
      </c>
      <c r="AV37875" s="94">
        <v>22</v>
      </c>
      <c r="AW37875" s="94">
        <v>-61</v>
      </c>
      <c r="AX37875" s="94">
        <v>-512</v>
      </c>
      <c r="AY37875" s="94">
        <v>514</v>
      </c>
      <c r="AZ37875" s="94">
        <v>57</v>
      </c>
    </row>
    <row r="37876" spans="1:52">
      <c r="A37876" s="85" t="s">
        <v>113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6</v>
      </c>
      <c r="G37876" s="89" t="s">
        <v>397</v>
      </c>
      <c r="H37876" s="94">
        <v>1705</v>
      </c>
      <c r="I37876" s="94">
        <v>1712</v>
      </c>
      <c r="J37876" s="94">
        <v>1003</v>
      </c>
      <c r="K37876" s="94">
        <v>-709</v>
      </c>
      <c r="O37876" s="94">
        <v>1712</v>
      </c>
      <c r="P37876" s="94">
        <v>1003</v>
      </c>
      <c r="Q37876" s="94">
        <v>-709</v>
      </c>
      <c r="R37876" s="94">
        <v>482</v>
      </c>
      <c r="S37876" s="94">
        <v>0</v>
      </c>
      <c r="V37876" s="94">
        <v>305</v>
      </c>
      <c r="W37876" s="94">
        <v>0</v>
      </c>
      <c r="X37876" s="94">
        <v>167</v>
      </c>
      <c r="Y37876" s="94">
        <v>48</v>
      </c>
      <c r="AJ37876" s="94">
        <v>482</v>
      </c>
      <c r="AK37876" s="94">
        <v>0</v>
      </c>
      <c r="AN37876" s="94">
        <v>305</v>
      </c>
      <c r="AO37876" s="94">
        <v>0</v>
      </c>
      <c r="AP37876" s="94">
        <v>167</v>
      </c>
      <c r="AQ37876" s="94">
        <v>48</v>
      </c>
      <c r="AS37876" s="94">
        <v>-51</v>
      </c>
      <c r="AT37876" s="94">
        <v>-330</v>
      </c>
      <c r="AU37876" s="94">
        <v>-273</v>
      </c>
      <c r="AV37876" s="94">
        <v>20</v>
      </c>
      <c r="AW37876" s="94">
        <v>-66</v>
      </c>
      <c r="AX37876" s="94">
        <v>-514</v>
      </c>
      <c r="AY37876" s="94">
        <v>449</v>
      </c>
      <c r="AZ37876" s="94">
        <v>56</v>
      </c>
    </row>
    <row r="37877" spans="1:52">
      <c r="A37877" s="85" t="s">
        <v>113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6</v>
      </c>
      <c r="G37877" s="89" t="s">
        <v>397</v>
      </c>
      <c r="H37877" s="94">
        <v>1719</v>
      </c>
      <c r="I37877" s="94">
        <v>1724</v>
      </c>
      <c r="J37877" s="94">
        <v>880</v>
      </c>
      <c r="K37877" s="94">
        <v>-844</v>
      </c>
      <c r="O37877" s="94">
        <v>1724</v>
      </c>
      <c r="P37877" s="94">
        <v>880</v>
      </c>
      <c r="Q37877" s="94">
        <v>-844</v>
      </c>
      <c r="R37877" s="94">
        <v>389</v>
      </c>
      <c r="S37877" s="94">
        <v>0</v>
      </c>
      <c r="V37877" s="94">
        <v>248</v>
      </c>
      <c r="W37877" s="94">
        <v>0</v>
      </c>
      <c r="X37877" s="94">
        <v>196</v>
      </c>
      <c r="Y37877" s="94">
        <v>48</v>
      </c>
      <c r="AJ37877" s="94">
        <v>389</v>
      </c>
      <c r="AK37877" s="94">
        <v>0</v>
      </c>
      <c r="AN37877" s="94">
        <v>248</v>
      </c>
      <c r="AO37877" s="94">
        <v>0</v>
      </c>
      <c r="AP37877" s="94">
        <v>196</v>
      </c>
      <c r="AQ37877" s="94">
        <v>48</v>
      </c>
      <c r="AS37877" s="94">
        <v>-50</v>
      </c>
      <c r="AT37877" s="94">
        <v>-310</v>
      </c>
      <c r="AU37877" s="94">
        <v>-342</v>
      </c>
      <c r="AV37877" s="94">
        <v>17</v>
      </c>
      <c r="AW37877" s="94">
        <v>-59</v>
      </c>
      <c r="AX37877" s="94">
        <v>-513</v>
      </c>
      <c r="AY37877" s="94">
        <v>361</v>
      </c>
      <c r="AZ37877" s="94">
        <v>52</v>
      </c>
    </row>
    <row r="37878" spans="1:52">
      <c r="A37878" s="85" t="s">
        <v>113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6</v>
      </c>
      <c r="G37878" s="89" t="s">
        <v>397</v>
      </c>
      <c r="H37878" s="94">
        <v>1766</v>
      </c>
      <c r="I37878" s="94">
        <v>1763</v>
      </c>
      <c r="J37878" s="94">
        <v>934</v>
      </c>
      <c r="K37878" s="94">
        <v>-829</v>
      </c>
      <c r="O37878" s="94">
        <v>1763</v>
      </c>
      <c r="P37878" s="94">
        <v>934</v>
      </c>
      <c r="Q37878" s="94">
        <v>-829</v>
      </c>
      <c r="R37878" s="94">
        <v>401</v>
      </c>
      <c r="S37878" s="94">
        <v>0</v>
      </c>
      <c r="V37878" s="94">
        <v>247</v>
      </c>
      <c r="W37878" s="94">
        <v>0</v>
      </c>
      <c r="X37878" s="94">
        <v>231</v>
      </c>
      <c r="Y37878" s="94">
        <v>53</v>
      </c>
      <c r="AJ37878" s="94">
        <v>401</v>
      </c>
      <c r="AK37878" s="94">
        <v>0</v>
      </c>
      <c r="AN37878" s="94">
        <v>247</v>
      </c>
      <c r="AO37878" s="94">
        <v>0</v>
      </c>
      <c r="AP37878" s="94">
        <v>231</v>
      </c>
      <c r="AQ37878" s="94">
        <v>53</v>
      </c>
      <c r="AS37878" s="94">
        <v>-39</v>
      </c>
      <c r="AT37878" s="94">
        <v>-337</v>
      </c>
      <c r="AU37878" s="94">
        <v>-327</v>
      </c>
      <c r="AV37878" s="94">
        <v>14</v>
      </c>
      <c r="AW37878" s="94">
        <v>-62</v>
      </c>
      <c r="AX37878" s="94">
        <v>-502</v>
      </c>
      <c r="AY37878" s="94">
        <v>368</v>
      </c>
      <c r="AZ37878" s="94">
        <v>56</v>
      </c>
    </row>
    <row r="37879" spans="1:52">
      <c r="A37879" s="85" t="s">
        <v>113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6</v>
      </c>
      <c r="G37879" s="89" t="s">
        <v>397</v>
      </c>
      <c r="H37879" s="94">
        <v>1864</v>
      </c>
      <c r="I37879" s="94">
        <v>1875</v>
      </c>
      <c r="J37879" s="94">
        <v>1029</v>
      </c>
      <c r="K37879" s="94">
        <v>-846</v>
      </c>
      <c r="O37879" s="94">
        <v>1875</v>
      </c>
      <c r="P37879" s="94">
        <v>1029</v>
      </c>
      <c r="Q37879" s="94">
        <v>-846</v>
      </c>
      <c r="R37879" s="94">
        <v>531</v>
      </c>
      <c r="S37879" s="94">
        <v>0</v>
      </c>
      <c r="V37879" s="94">
        <v>170</v>
      </c>
      <c r="W37879" s="94">
        <v>0</v>
      </c>
      <c r="X37879" s="94">
        <v>277</v>
      </c>
      <c r="Y37879" s="94">
        <v>51</v>
      </c>
      <c r="AJ37879" s="94">
        <v>531</v>
      </c>
      <c r="AK37879" s="94">
        <v>0</v>
      </c>
      <c r="AN37879" s="94">
        <v>170</v>
      </c>
      <c r="AO37879" s="94">
        <v>0</v>
      </c>
      <c r="AP37879" s="94">
        <v>277</v>
      </c>
      <c r="AQ37879" s="94">
        <v>51</v>
      </c>
      <c r="AS37879" s="94">
        <v>-43</v>
      </c>
      <c r="AT37879" s="94">
        <v>-503</v>
      </c>
      <c r="AU37879" s="94">
        <v>-304</v>
      </c>
      <c r="AV37879" s="94">
        <v>14</v>
      </c>
      <c r="AW37879" s="94">
        <v>-83</v>
      </c>
      <c r="AX37879" s="94">
        <v>-476</v>
      </c>
      <c r="AY37879" s="94">
        <v>499</v>
      </c>
      <c r="AZ37879" s="94">
        <v>50</v>
      </c>
    </row>
    <row r="37880" spans="1:52">
      <c r="A37880" s="85" t="s">
        <v>113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6</v>
      </c>
      <c r="G37880" s="89" t="s">
        <v>397</v>
      </c>
      <c r="H37880" s="94">
        <v>2003</v>
      </c>
      <c r="I37880" s="94">
        <v>2036</v>
      </c>
      <c r="J37880" s="94">
        <v>1161</v>
      </c>
      <c r="K37880" s="94">
        <v>-875</v>
      </c>
      <c r="O37880" s="94">
        <v>2036</v>
      </c>
      <c r="P37880" s="94">
        <v>1161</v>
      </c>
      <c r="Q37880" s="94">
        <v>-875</v>
      </c>
      <c r="R37880" s="94">
        <v>634</v>
      </c>
      <c r="S37880" s="94">
        <v>0</v>
      </c>
      <c r="V37880" s="94">
        <v>242</v>
      </c>
      <c r="W37880" s="94">
        <v>0</v>
      </c>
      <c r="X37880" s="94">
        <v>234</v>
      </c>
      <c r="Y37880" s="94">
        <v>50</v>
      </c>
      <c r="AJ37880" s="94">
        <v>634</v>
      </c>
      <c r="AK37880" s="94">
        <v>0</v>
      </c>
      <c r="AN37880" s="94">
        <v>242</v>
      </c>
      <c r="AO37880" s="94">
        <v>0</v>
      </c>
      <c r="AP37880" s="94">
        <v>234</v>
      </c>
      <c r="AQ37880" s="94">
        <v>50</v>
      </c>
      <c r="AS37880" s="94">
        <v>-36</v>
      </c>
      <c r="AT37880" s="94">
        <v>-461</v>
      </c>
      <c r="AU37880" s="94">
        <v>-492</v>
      </c>
      <c r="AV37880" s="94">
        <v>10</v>
      </c>
      <c r="AW37880" s="94">
        <v>-106</v>
      </c>
      <c r="AX37880" s="94">
        <v>-442</v>
      </c>
      <c r="AY37880" s="94">
        <v>601</v>
      </c>
      <c r="AZ37880" s="94">
        <v>51</v>
      </c>
    </row>
    <row r="37881" spans="1:52">
      <c r="A37881" s="85" t="s">
        <v>113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6</v>
      </c>
      <c r="G37881" s="89" t="s">
        <v>397</v>
      </c>
      <c r="H37881" s="94">
        <v>2165</v>
      </c>
      <c r="I37881" s="94">
        <v>2225</v>
      </c>
      <c r="J37881" s="94">
        <v>1394</v>
      </c>
      <c r="K37881" s="94">
        <v>-831</v>
      </c>
      <c r="O37881" s="94">
        <v>2225</v>
      </c>
      <c r="P37881" s="94">
        <v>1394</v>
      </c>
      <c r="Q37881" s="94">
        <v>-831</v>
      </c>
      <c r="R37881" s="94">
        <v>926</v>
      </c>
      <c r="S37881" s="94">
        <v>0</v>
      </c>
      <c r="V37881" s="94">
        <v>244</v>
      </c>
      <c r="W37881" s="94">
        <v>6</v>
      </c>
      <c r="X37881" s="94">
        <v>169</v>
      </c>
      <c r="Y37881" s="94">
        <v>49</v>
      </c>
      <c r="AJ37881" s="94">
        <v>926</v>
      </c>
      <c r="AK37881" s="94">
        <v>0</v>
      </c>
      <c r="AN37881" s="94">
        <v>244</v>
      </c>
      <c r="AO37881" s="94">
        <v>6</v>
      </c>
      <c r="AP37881" s="94">
        <v>169</v>
      </c>
      <c r="AQ37881" s="94">
        <v>49</v>
      </c>
      <c r="AS37881" s="94">
        <v>-59</v>
      </c>
      <c r="AT37881" s="94">
        <v>-336</v>
      </c>
      <c r="AU37881" s="94">
        <v>-614</v>
      </c>
      <c r="AV37881" s="94">
        <v>6</v>
      </c>
      <c r="AW37881" s="94">
        <v>-124</v>
      </c>
      <c r="AX37881" s="94">
        <v>-641</v>
      </c>
      <c r="AY37881" s="94">
        <v>883</v>
      </c>
      <c r="AZ37881" s="94">
        <v>54</v>
      </c>
    </row>
    <row r="37882" spans="1:52">
      <c r="A37882" s="85" t="s">
        <v>113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6</v>
      </c>
      <c r="G37882" s="89" t="s">
        <v>397</v>
      </c>
      <c r="H37882" s="94">
        <v>2300</v>
      </c>
      <c r="I37882" s="94">
        <v>2376</v>
      </c>
      <c r="J37882" s="94">
        <v>1423</v>
      </c>
      <c r="K37882" s="94">
        <v>-953</v>
      </c>
      <c r="O37882" s="94">
        <v>2376</v>
      </c>
      <c r="P37882" s="94">
        <v>1423</v>
      </c>
      <c r="Q37882" s="94">
        <v>-953</v>
      </c>
      <c r="R37882" s="94">
        <v>925</v>
      </c>
      <c r="S37882" s="94">
        <v>0</v>
      </c>
      <c r="V37882" s="94">
        <v>243</v>
      </c>
      <c r="W37882" s="94">
        <v>69</v>
      </c>
      <c r="X37882" s="94">
        <v>131</v>
      </c>
      <c r="Y37882" s="94">
        <v>51</v>
      </c>
      <c r="AJ37882" s="94">
        <v>925</v>
      </c>
      <c r="AK37882" s="94">
        <v>0</v>
      </c>
      <c r="AN37882" s="94">
        <v>243</v>
      </c>
      <c r="AO37882" s="94">
        <v>69</v>
      </c>
      <c r="AP37882" s="94">
        <v>131</v>
      </c>
      <c r="AQ37882" s="94">
        <v>51</v>
      </c>
      <c r="AS37882" s="94">
        <v>-73</v>
      </c>
      <c r="AT37882" s="94">
        <v>-314</v>
      </c>
      <c r="AU37882" s="94">
        <v>-650</v>
      </c>
      <c r="AV37882" s="94">
        <v>4</v>
      </c>
      <c r="AW37882" s="94">
        <v>33</v>
      </c>
      <c r="AX37882" s="94">
        <v>-890</v>
      </c>
      <c r="AY37882" s="94">
        <v>879</v>
      </c>
      <c r="AZ37882" s="94">
        <v>58</v>
      </c>
    </row>
    <row r="37883" spans="1:52">
      <c r="A37883" s="85" t="s">
        <v>113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6</v>
      </c>
      <c r="G37883" s="89" t="s">
        <v>397</v>
      </c>
      <c r="H37883" s="94">
        <v>2356</v>
      </c>
      <c r="I37883" s="94">
        <v>2367</v>
      </c>
      <c r="J37883" s="94">
        <v>1242</v>
      </c>
      <c r="K37883" s="94">
        <v>-1125</v>
      </c>
      <c r="O37883" s="94">
        <v>2367</v>
      </c>
      <c r="P37883" s="94">
        <v>1242</v>
      </c>
      <c r="Q37883" s="94">
        <v>-1125</v>
      </c>
      <c r="R37883" s="94">
        <v>696</v>
      </c>
      <c r="S37883" s="94">
        <v>0</v>
      </c>
      <c r="V37883" s="94">
        <v>254</v>
      </c>
      <c r="W37883" s="94">
        <v>170</v>
      </c>
      <c r="X37883" s="94">
        <v>76</v>
      </c>
      <c r="Y37883" s="94">
        <v>50</v>
      </c>
      <c r="AJ37883" s="94">
        <v>696</v>
      </c>
      <c r="AK37883" s="94">
        <v>0</v>
      </c>
      <c r="AN37883" s="94">
        <v>254</v>
      </c>
      <c r="AO37883" s="94">
        <v>170</v>
      </c>
      <c r="AP37883" s="94">
        <v>76</v>
      </c>
      <c r="AQ37883" s="94">
        <v>50</v>
      </c>
      <c r="AS37883" s="94">
        <v>-98</v>
      </c>
      <c r="AT37883" s="94">
        <v>-374</v>
      </c>
      <c r="AU37883" s="94">
        <v>-547</v>
      </c>
      <c r="AV37883" s="94">
        <v>-1</v>
      </c>
      <c r="AW37883" s="94">
        <v>24</v>
      </c>
      <c r="AX37883" s="94">
        <v>-869</v>
      </c>
      <c r="AY37883" s="94">
        <v>662</v>
      </c>
      <c r="AZ37883" s="94">
        <v>78</v>
      </c>
    </row>
    <row r="37884" spans="1:52">
      <c r="A37884" s="85" t="s">
        <v>113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6</v>
      </c>
      <c r="G37884" s="89" t="s">
        <v>397</v>
      </c>
      <c r="H37884" s="94">
        <v>2308</v>
      </c>
      <c r="I37884" s="94">
        <v>2305</v>
      </c>
      <c r="J37884" s="94">
        <v>1279</v>
      </c>
      <c r="K37884" s="94">
        <v>-1026</v>
      </c>
      <c r="O37884" s="94">
        <v>2305</v>
      </c>
      <c r="P37884" s="94">
        <v>1279</v>
      </c>
      <c r="Q37884" s="94">
        <v>-1026</v>
      </c>
      <c r="R37884" s="94">
        <v>755</v>
      </c>
      <c r="S37884" s="94">
        <v>0</v>
      </c>
      <c r="V37884" s="94">
        <v>277</v>
      </c>
      <c r="W37884" s="94">
        <v>184</v>
      </c>
      <c r="X37884" s="94">
        <v>16</v>
      </c>
      <c r="Y37884" s="94">
        <v>50</v>
      </c>
      <c r="AJ37884" s="94">
        <v>755</v>
      </c>
      <c r="AK37884" s="94">
        <v>0</v>
      </c>
      <c r="AN37884" s="94">
        <v>277</v>
      </c>
      <c r="AO37884" s="94">
        <v>184</v>
      </c>
      <c r="AP37884" s="94">
        <v>16</v>
      </c>
      <c r="AQ37884" s="94">
        <v>50</v>
      </c>
      <c r="AS37884" s="94">
        <v>-103</v>
      </c>
      <c r="AT37884" s="94">
        <v>-407</v>
      </c>
      <c r="AU37884" s="94">
        <v>-533</v>
      </c>
      <c r="AV37884" s="94">
        <v>-2</v>
      </c>
      <c r="AW37884" s="94">
        <v>17</v>
      </c>
      <c r="AX37884" s="94">
        <v>-804</v>
      </c>
      <c r="AY37884" s="94">
        <v>714</v>
      </c>
      <c r="AZ37884" s="94">
        <v>92</v>
      </c>
    </row>
    <row r="37885" spans="1:52">
      <c r="A37885" s="85" t="s">
        <v>113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6</v>
      </c>
      <c r="G37885" s="89" t="s">
        <v>397</v>
      </c>
      <c r="H37885" s="94">
        <v>2241</v>
      </c>
      <c r="I37885" s="94">
        <v>2205</v>
      </c>
      <c r="J37885" s="94">
        <v>1278</v>
      </c>
      <c r="K37885" s="94">
        <v>-927</v>
      </c>
      <c r="O37885" s="94">
        <v>2205</v>
      </c>
      <c r="P37885" s="94">
        <v>1278</v>
      </c>
      <c r="Q37885" s="94">
        <v>-927</v>
      </c>
      <c r="R37885" s="94">
        <v>776</v>
      </c>
      <c r="S37885" s="94">
        <v>0</v>
      </c>
      <c r="V37885" s="94">
        <v>272</v>
      </c>
      <c r="W37885" s="94">
        <v>175</v>
      </c>
      <c r="X37885" s="94">
        <v>10</v>
      </c>
      <c r="Y37885" s="94">
        <v>49</v>
      </c>
      <c r="AJ37885" s="94">
        <v>776</v>
      </c>
      <c r="AK37885" s="94">
        <v>0</v>
      </c>
      <c r="AN37885" s="94">
        <v>272</v>
      </c>
      <c r="AO37885" s="94">
        <v>175</v>
      </c>
      <c r="AP37885" s="94">
        <v>10</v>
      </c>
      <c r="AQ37885" s="94">
        <v>49</v>
      </c>
      <c r="AS37885" s="94">
        <v>-115</v>
      </c>
      <c r="AT37885" s="94">
        <v>-400</v>
      </c>
      <c r="AU37885" s="94">
        <v>-390</v>
      </c>
      <c r="AV37885" s="94">
        <v>1</v>
      </c>
      <c r="AW37885" s="94">
        <v>19</v>
      </c>
      <c r="AX37885" s="94">
        <v>-872</v>
      </c>
      <c r="AY37885" s="94">
        <v>736</v>
      </c>
      <c r="AZ37885" s="94">
        <v>94</v>
      </c>
    </row>
    <row r="37886" spans="1:52">
      <c r="A37886" s="85" t="s">
        <v>113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6</v>
      </c>
      <c r="G37886" s="89" t="s">
        <v>397</v>
      </c>
      <c r="H37886" s="94">
        <v>2170</v>
      </c>
      <c r="I37886" s="94">
        <v>2157</v>
      </c>
      <c r="J37886" s="94">
        <v>1347</v>
      </c>
      <c r="K37886" s="94">
        <v>-810</v>
      </c>
      <c r="O37886" s="94">
        <v>2157</v>
      </c>
      <c r="P37886" s="94">
        <v>1347</v>
      </c>
      <c r="Q37886" s="94">
        <v>-810</v>
      </c>
      <c r="R37886" s="94">
        <v>820</v>
      </c>
      <c r="S37886" s="94">
        <v>0</v>
      </c>
      <c r="V37886" s="94">
        <v>279</v>
      </c>
      <c r="W37886" s="94">
        <v>168</v>
      </c>
      <c r="X37886" s="94">
        <v>35</v>
      </c>
      <c r="Y37886" s="94">
        <v>49</v>
      </c>
      <c r="AJ37886" s="94">
        <v>820</v>
      </c>
      <c r="AK37886" s="94">
        <v>0</v>
      </c>
      <c r="AN37886" s="94">
        <v>279</v>
      </c>
      <c r="AO37886" s="94">
        <v>168</v>
      </c>
      <c r="AP37886" s="94">
        <v>35</v>
      </c>
      <c r="AQ37886" s="94">
        <v>49</v>
      </c>
      <c r="AS37886" s="94">
        <v>-113</v>
      </c>
      <c r="AT37886" s="94">
        <v>-473</v>
      </c>
      <c r="AU37886" s="94">
        <v>-187</v>
      </c>
      <c r="AV37886" s="94">
        <v>4</v>
      </c>
      <c r="AW37886" s="94">
        <v>28</v>
      </c>
      <c r="AX37886" s="94">
        <v>-934</v>
      </c>
      <c r="AY37886" s="94">
        <v>776</v>
      </c>
      <c r="AZ37886" s="94">
        <v>89</v>
      </c>
    </row>
    <row r="37887" spans="1:52">
      <c r="A37887" s="85" t="s">
        <v>113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6</v>
      </c>
      <c r="G37887" s="89" t="s">
        <v>397</v>
      </c>
      <c r="H37887" s="94">
        <v>2114</v>
      </c>
      <c r="I37887" s="94">
        <v>2078</v>
      </c>
      <c r="J37887" s="94">
        <v>1279</v>
      </c>
      <c r="K37887" s="94">
        <v>-799</v>
      </c>
      <c r="O37887" s="94">
        <v>2078</v>
      </c>
      <c r="P37887" s="94">
        <v>1279</v>
      </c>
      <c r="Q37887" s="94">
        <v>-799</v>
      </c>
      <c r="R37887" s="94">
        <v>709</v>
      </c>
      <c r="S37887" s="94">
        <v>0</v>
      </c>
      <c r="V37887" s="94">
        <v>274</v>
      </c>
      <c r="W37887" s="94">
        <v>159</v>
      </c>
      <c r="X37887" s="94">
        <v>90</v>
      </c>
      <c r="Y37887" s="94">
        <v>49</v>
      </c>
      <c r="AJ37887" s="94">
        <v>709</v>
      </c>
      <c r="AK37887" s="94">
        <v>0</v>
      </c>
      <c r="AN37887" s="94">
        <v>274</v>
      </c>
      <c r="AO37887" s="94">
        <v>159</v>
      </c>
      <c r="AP37887" s="94">
        <v>90</v>
      </c>
      <c r="AQ37887" s="94">
        <v>49</v>
      </c>
      <c r="AS37887" s="94">
        <v>-94</v>
      </c>
      <c r="AT37887" s="94">
        <v>-429</v>
      </c>
      <c r="AU37887" s="94">
        <v>-192</v>
      </c>
      <c r="AV37887" s="94">
        <v>5</v>
      </c>
      <c r="AW37887" s="94">
        <v>32</v>
      </c>
      <c r="AX37887" s="94">
        <v>-885</v>
      </c>
      <c r="AY37887" s="94">
        <v>673</v>
      </c>
      <c r="AZ37887" s="94">
        <v>91</v>
      </c>
    </row>
    <row r="37888" spans="1:52">
      <c r="A37888" s="85" t="s">
        <v>113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6</v>
      </c>
      <c r="G37888" s="89" t="s">
        <v>397</v>
      </c>
      <c r="H37888" s="94">
        <v>2049</v>
      </c>
      <c r="I37888" s="94">
        <v>2104</v>
      </c>
      <c r="J37888" s="94">
        <v>1394</v>
      </c>
      <c r="K37888" s="94">
        <v>-710</v>
      </c>
      <c r="O37888" s="94">
        <v>2104</v>
      </c>
      <c r="P37888" s="94">
        <v>1394</v>
      </c>
      <c r="Q37888" s="94">
        <v>-710</v>
      </c>
      <c r="R37888" s="94">
        <v>711</v>
      </c>
      <c r="S37888" s="94">
        <v>0</v>
      </c>
      <c r="V37888" s="94">
        <v>274</v>
      </c>
      <c r="W37888" s="94">
        <v>166</v>
      </c>
      <c r="X37888" s="94">
        <v>145</v>
      </c>
      <c r="Y37888" s="94">
        <v>47</v>
      </c>
      <c r="AJ37888" s="94">
        <v>711</v>
      </c>
      <c r="AK37888" s="94">
        <v>0</v>
      </c>
      <c r="AN37888" s="94">
        <v>274</v>
      </c>
      <c r="AO37888" s="94">
        <v>166</v>
      </c>
      <c r="AP37888" s="94">
        <v>145</v>
      </c>
      <c r="AQ37888" s="94">
        <v>47</v>
      </c>
      <c r="AS37888" s="94">
        <v>-78</v>
      </c>
      <c r="AT37888" s="94">
        <v>-384</v>
      </c>
      <c r="AU37888" s="94">
        <v>-192</v>
      </c>
      <c r="AV37888" s="94">
        <v>7</v>
      </c>
      <c r="AW37888" s="94">
        <v>31</v>
      </c>
      <c r="AX37888" s="94">
        <v>-864</v>
      </c>
      <c r="AY37888" s="94">
        <v>678</v>
      </c>
      <c r="AZ37888" s="94">
        <v>92</v>
      </c>
    </row>
    <row r="37889" spans="1:52">
      <c r="A37889" s="85" t="s">
        <v>113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6</v>
      </c>
      <c r="G37889" s="89" t="s">
        <v>397</v>
      </c>
      <c r="H37889" s="94">
        <v>2032</v>
      </c>
      <c r="I37889" s="94">
        <v>2066</v>
      </c>
      <c r="J37889" s="94">
        <v>1544</v>
      </c>
      <c r="K37889" s="94">
        <v>-522</v>
      </c>
      <c r="O37889" s="94">
        <v>2066</v>
      </c>
      <c r="P37889" s="94">
        <v>1544</v>
      </c>
      <c r="Q37889" s="94">
        <v>-522</v>
      </c>
      <c r="R37889" s="94">
        <v>740</v>
      </c>
      <c r="S37889" s="94">
        <v>0</v>
      </c>
      <c r="V37889" s="94">
        <v>278</v>
      </c>
      <c r="W37889" s="94">
        <v>176</v>
      </c>
      <c r="X37889" s="94">
        <v>283</v>
      </c>
      <c r="Y37889" s="94">
        <v>51</v>
      </c>
      <c r="AJ37889" s="94">
        <v>740</v>
      </c>
      <c r="AK37889" s="94">
        <v>0</v>
      </c>
      <c r="AN37889" s="94">
        <v>278</v>
      </c>
      <c r="AO37889" s="94">
        <v>176</v>
      </c>
      <c r="AP37889" s="94">
        <v>283</v>
      </c>
      <c r="AQ37889" s="94">
        <v>51</v>
      </c>
      <c r="AS37889" s="94">
        <v>-22</v>
      </c>
      <c r="AT37889" s="94">
        <v>-386</v>
      </c>
      <c r="AU37889" s="94">
        <v>-113</v>
      </c>
      <c r="AV37889" s="94">
        <v>10</v>
      </c>
      <c r="AW37889" s="94">
        <v>71</v>
      </c>
      <c r="AX37889" s="94">
        <v>-873</v>
      </c>
      <c r="AY37889" s="94">
        <v>700</v>
      </c>
      <c r="AZ37889" s="94">
        <v>91</v>
      </c>
    </row>
    <row r="37890" spans="1:52">
      <c r="A37890" s="85" t="s">
        <v>113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6</v>
      </c>
      <c r="G37890" s="89" t="s">
        <v>397</v>
      </c>
      <c r="H37890" s="94">
        <v>2064</v>
      </c>
      <c r="I37890" s="94">
        <v>2086</v>
      </c>
      <c r="J37890" s="94">
        <v>1422</v>
      </c>
      <c r="K37890" s="94">
        <v>-664</v>
      </c>
      <c r="O37890" s="94">
        <v>2086</v>
      </c>
      <c r="P37890" s="94">
        <v>1422</v>
      </c>
      <c r="Q37890" s="94">
        <v>-664</v>
      </c>
      <c r="R37890" s="94">
        <v>682</v>
      </c>
      <c r="S37890" s="94">
        <v>0</v>
      </c>
      <c r="V37890" s="94">
        <v>318</v>
      </c>
      <c r="W37890" s="94">
        <v>98</v>
      </c>
      <c r="X37890" s="94">
        <v>277</v>
      </c>
      <c r="Y37890" s="94">
        <v>49</v>
      </c>
      <c r="AJ37890" s="94">
        <v>682</v>
      </c>
      <c r="AK37890" s="94">
        <v>0</v>
      </c>
      <c r="AN37890" s="94">
        <v>318</v>
      </c>
      <c r="AO37890" s="94">
        <v>98</v>
      </c>
      <c r="AP37890" s="94">
        <v>277</v>
      </c>
      <c r="AQ37890" s="94">
        <v>49</v>
      </c>
      <c r="AS37890" s="94">
        <v>-20</v>
      </c>
      <c r="AT37890" s="94">
        <v>-311</v>
      </c>
      <c r="AU37890" s="94">
        <v>-428</v>
      </c>
      <c r="AV37890" s="94">
        <v>17</v>
      </c>
      <c r="AW37890" s="94">
        <v>60</v>
      </c>
      <c r="AX37890" s="94">
        <v>-711</v>
      </c>
      <c r="AY37890" s="94">
        <v>653</v>
      </c>
      <c r="AZ37890" s="94">
        <v>76</v>
      </c>
    </row>
    <row r="37891" spans="1:52">
      <c r="A37891" s="85" t="s">
        <v>113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6</v>
      </c>
      <c r="G37891" s="89" t="s">
        <v>397</v>
      </c>
      <c r="H37891" s="94">
        <v>2153</v>
      </c>
      <c r="I37891" s="94">
        <v>2191</v>
      </c>
      <c r="J37891" s="94">
        <v>1544</v>
      </c>
      <c r="K37891" s="94">
        <v>-647</v>
      </c>
      <c r="O37891" s="94">
        <v>2191</v>
      </c>
      <c r="P37891" s="94">
        <v>1544</v>
      </c>
      <c r="Q37891" s="94">
        <v>-647</v>
      </c>
      <c r="R37891" s="94">
        <v>893</v>
      </c>
      <c r="S37891" s="94">
        <v>0</v>
      </c>
      <c r="V37891" s="94">
        <v>331</v>
      </c>
      <c r="W37891" s="94">
        <v>18</v>
      </c>
      <c r="X37891" s="94">
        <v>241</v>
      </c>
      <c r="Y37891" s="94">
        <v>54</v>
      </c>
      <c r="AJ37891" s="94">
        <v>893</v>
      </c>
      <c r="AK37891" s="94">
        <v>0</v>
      </c>
      <c r="AN37891" s="94">
        <v>331</v>
      </c>
      <c r="AO37891" s="94">
        <v>18</v>
      </c>
      <c r="AP37891" s="94">
        <v>241</v>
      </c>
      <c r="AQ37891" s="94">
        <v>54</v>
      </c>
      <c r="AS37891" s="94">
        <v>5</v>
      </c>
      <c r="AT37891" s="94">
        <v>-304</v>
      </c>
      <c r="AU37891" s="94">
        <v>-826</v>
      </c>
      <c r="AV37891" s="94">
        <v>15</v>
      </c>
      <c r="AW37891" s="94">
        <v>41</v>
      </c>
      <c r="AX37891" s="94">
        <v>-497</v>
      </c>
      <c r="AY37891" s="94">
        <v>856</v>
      </c>
      <c r="AZ37891" s="94">
        <v>63</v>
      </c>
    </row>
    <row r="37892" spans="1:52">
      <c r="A37892" s="85" t="s">
        <v>113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6</v>
      </c>
      <c r="G37892" s="89" t="s">
        <v>397</v>
      </c>
      <c r="H37892" s="94">
        <v>2282</v>
      </c>
      <c r="I37892" s="94">
        <v>2293</v>
      </c>
      <c r="J37892" s="94">
        <v>1440</v>
      </c>
      <c r="K37892" s="94">
        <v>-853</v>
      </c>
      <c r="O37892" s="94">
        <v>2293</v>
      </c>
      <c r="P37892" s="94">
        <v>1440</v>
      </c>
      <c r="Q37892" s="94">
        <v>-853</v>
      </c>
      <c r="R37892" s="94">
        <v>881</v>
      </c>
      <c r="S37892" s="94">
        <v>0</v>
      </c>
      <c r="V37892" s="94">
        <v>323</v>
      </c>
      <c r="W37892" s="94">
        <v>0</v>
      </c>
      <c r="X37892" s="94">
        <v>179</v>
      </c>
      <c r="Y37892" s="94">
        <v>51</v>
      </c>
      <c r="AJ37892" s="94">
        <v>881</v>
      </c>
      <c r="AK37892" s="94">
        <v>0</v>
      </c>
      <c r="AN37892" s="94">
        <v>323</v>
      </c>
      <c r="AO37892" s="94">
        <v>0</v>
      </c>
      <c r="AP37892" s="94">
        <v>179</v>
      </c>
      <c r="AQ37892" s="94">
        <v>51</v>
      </c>
      <c r="AS37892" s="94">
        <v>-26</v>
      </c>
      <c r="AT37892" s="94">
        <v>-305</v>
      </c>
      <c r="AU37892" s="94">
        <v>-946</v>
      </c>
      <c r="AV37892" s="94">
        <v>7</v>
      </c>
      <c r="AW37892" s="94">
        <v>22</v>
      </c>
      <c r="AX37892" s="94">
        <v>-518</v>
      </c>
      <c r="AY37892" s="94">
        <v>841</v>
      </c>
      <c r="AZ37892" s="94">
        <v>72</v>
      </c>
    </row>
    <row r="37893" spans="1:52">
      <c r="A37893" s="85" t="s">
        <v>113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6</v>
      </c>
      <c r="G37893" s="89" t="s">
        <v>397</v>
      </c>
      <c r="H37893" s="94">
        <v>2268</v>
      </c>
      <c r="I37893" s="94">
        <v>2322</v>
      </c>
      <c r="J37893" s="94">
        <v>1474</v>
      </c>
      <c r="K37893" s="94">
        <v>-848</v>
      </c>
      <c r="O37893" s="94">
        <v>2322</v>
      </c>
      <c r="P37893" s="94">
        <v>1474</v>
      </c>
      <c r="Q37893" s="94">
        <v>-848</v>
      </c>
      <c r="R37893" s="94">
        <v>920</v>
      </c>
      <c r="S37893" s="94">
        <v>0</v>
      </c>
      <c r="V37893" s="94">
        <v>332</v>
      </c>
      <c r="W37893" s="94">
        <v>0</v>
      </c>
      <c r="X37893" s="94">
        <v>158</v>
      </c>
      <c r="Y37893" s="94">
        <v>52</v>
      </c>
      <c r="AJ37893" s="94">
        <v>920</v>
      </c>
      <c r="AK37893" s="94">
        <v>0</v>
      </c>
      <c r="AN37893" s="94">
        <v>332</v>
      </c>
      <c r="AO37893" s="94">
        <v>0</v>
      </c>
      <c r="AP37893" s="94">
        <v>158</v>
      </c>
      <c r="AQ37893" s="94">
        <v>52</v>
      </c>
      <c r="AS37893" s="94">
        <v>-37</v>
      </c>
      <c r="AT37893" s="94">
        <v>-311</v>
      </c>
      <c r="AU37893" s="94">
        <v>-911</v>
      </c>
      <c r="AV37893" s="94">
        <v>0</v>
      </c>
      <c r="AW37893" s="94">
        <v>-47</v>
      </c>
      <c r="AX37893" s="94">
        <v>-499</v>
      </c>
      <c r="AY37893" s="94">
        <v>884</v>
      </c>
      <c r="AZ37893" s="94">
        <v>73</v>
      </c>
    </row>
    <row r="37894" spans="1:52">
      <c r="A37894" s="85" t="s">
        <v>113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6</v>
      </c>
      <c r="G37894" s="89" t="s">
        <v>397</v>
      </c>
      <c r="H37894" s="94">
        <v>2182</v>
      </c>
      <c r="I37894" s="94">
        <v>2258</v>
      </c>
      <c r="J37894" s="94">
        <v>1412</v>
      </c>
      <c r="K37894" s="94">
        <v>-846</v>
      </c>
      <c r="O37894" s="94">
        <v>2258</v>
      </c>
      <c r="P37894" s="94">
        <v>1412</v>
      </c>
      <c r="Q37894" s="94">
        <v>-846</v>
      </c>
      <c r="R37894" s="94">
        <v>912</v>
      </c>
      <c r="S37894" s="94">
        <v>0</v>
      </c>
      <c r="V37894" s="94">
        <v>325</v>
      </c>
      <c r="W37894" s="94">
        <v>0</v>
      </c>
      <c r="X37894" s="94">
        <v>120</v>
      </c>
      <c r="Y37894" s="94">
        <v>52</v>
      </c>
      <c r="AJ37894" s="94">
        <v>912</v>
      </c>
      <c r="AK37894" s="94">
        <v>0</v>
      </c>
      <c r="AN37894" s="94">
        <v>325</v>
      </c>
      <c r="AO37894" s="94">
        <v>0</v>
      </c>
      <c r="AP37894" s="94">
        <v>120</v>
      </c>
      <c r="AQ37894" s="94">
        <v>52</v>
      </c>
      <c r="AS37894" s="94">
        <v>-65</v>
      </c>
      <c r="AT37894" s="94">
        <v>-475</v>
      </c>
      <c r="AU37894" s="94">
        <v>-599</v>
      </c>
      <c r="AV37894" s="94">
        <v>0</v>
      </c>
      <c r="AW37894" s="94">
        <v>-132</v>
      </c>
      <c r="AX37894" s="94">
        <v>-521</v>
      </c>
      <c r="AY37894" s="94">
        <v>873</v>
      </c>
      <c r="AZ37894" s="94">
        <v>73</v>
      </c>
    </row>
    <row r="37895" spans="1:52">
      <c r="A37895" s="85" t="s">
        <v>113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6</v>
      </c>
      <c r="G37895" s="89" t="s">
        <v>397</v>
      </c>
      <c r="H37895" s="94">
        <v>2091</v>
      </c>
      <c r="I37895" s="94">
        <v>2180</v>
      </c>
      <c r="J37895" s="94">
        <v>1307</v>
      </c>
      <c r="K37895" s="94">
        <v>-873</v>
      </c>
      <c r="O37895" s="94">
        <v>2180</v>
      </c>
      <c r="P37895" s="94">
        <v>1307</v>
      </c>
      <c r="Q37895" s="94">
        <v>-873</v>
      </c>
      <c r="R37895" s="94">
        <v>856</v>
      </c>
      <c r="S37895" s="94">
        <v>0</v>
      </c>
      <c r="V37895" s="94">
        <v>328</v>
      </c>
      <c r="W37895" s="94">
        <v>0</v>
      </c>
      <c r="X37895" s="94">
        <v>71</v>
      </c>
      <c r="Y37895" s="94">
        <v>51</v>
      </c>
      <c r="AJ37895" s="94">
        <v>856</v>
      </c>
      <c r="AK37895" s="94">
        <v>0</v>
      </c>
      <c r="AN37895" s="94">
        <v>328</v>
      </c>
      <c r="AO37895" s="94">
        <v>0</v>
      </c>
      <c r="AP37895" s="94">
        <v>71</v>
      </c>
      <c r="AQ37895" s="94">
        <v>51</v>
      </c>
      <c r="AS37895" s="94">
        <v>-82</v>
      </c>
      <c r="AT37895" s="94">
        <v>-449</v>
      </c>
      <c r="AU37895" s="94">
        <v>-529</v>
      </c>
      <c r="AV37895" s="94">
        <v>0</v>
      </c>
      <c r="AW37895" s="94">
        <v>-135</v>
      </c>
      <c r="AX37895" s="94">
        <v>-565</v>
      </c>
      <c r="AY37895" s="94">
        <v>818</v>
      </c>
      <c r="AZ37895" s="94">
        <v>69</v>
      </c>
    </row>
    <row r="37896" spans="1:52">
      <c r="A37896" s="85" t="s">
        <v>113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6</v>
      </c>
      <c r="G37896" s="89" t="s">
        <v>397</v>
      </c>
      <c r="H37896" s="94">
        <v>1989</v>
      </c>
      <c r="I37896" s="94">
        <v>2076</v>
      </c>
      <c r="J37896" s="94">
        <v>1307</v>
      </c>
      <c r="K37896" s="94">
        <v>-769</v>
      </c>
      <c r="O37896" s="94">
        <v>2076</v>
      </c>
      <c r="P37896" s="94">
        <v>1307</v>
      </c>
      <c r="Q37896" s="94">
        <v>-769</v>
      </c>
      <c r="R37896" s="94">
        <v>885</v>
      </c>
      <c r="S37896" s="94">
        <v>0</v>
      </c>
      <c r="V37896" s="94">
        <v>327</v>
      </c>
      <c r="W37896" s="94">
        <v>0</v>
      </c>
      <c r="X37896" s="94">
        <v>39</v>
      </c>
      <c r="Y37896" s="94">
        <v>54</v>
      </c>
      <c r="AJ37896" s="94">
        <v>885</v>
      </c>
      <c r="AK37896" s="94">
        <v>0</v>
      </c>
      <c r="AN37896" s="94">
        <v>327</v>
      </c>
      <c r="AO37896" s="94">
        <v>0</v>
      </c>
      <c r="AP37896" s="94">
        <v>39</v>
      </c>
      <c r="AQ37896" s="94">
        <v>54</v>
      </c>
      <c r="AS37896" s="94">
        <v>-81</v>
      </c>
      <c r="AT37896" s="94">
        <v>-439</v>
      </c>
      <c r="AU37896" s="94">
        <v>-467</v>
      </c>
      <c r="AV37896" s="94">
        <v>0</v>
      </c>
      <c r="AW37896" s="94">
        <v>-146</v>
      </c>
      <c r="AX37896" s="94">
        <v>-558</v>
      </c>
      <c r="AY37896" s="94">
        <v>850</v>
      </c>
      <c r="AZ37896" s="94">
        <v>72</v>
      </c>
    </row>
    <row r="37897" spans="1:52">
      <c r="A37897" s="85" t="s">
        <v>113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6</v>
      </c>
      <c r="G37897" s="89" t="s">
        <v>397</v>
      </c>
      <c r="H37897" s="94">
        <v>1885</v>
      </c>
      <c r="I37897" s="94">
        <v>1973</v>
      </c>
      <c r="J37897" s="94">
        <v>1178</v>
      </c>
      <c r="K37897" s="94">
        <v>-795</v>
      </c>
      <c r="O37897" s="94">
        <v>1973</v>
      </c>
      <c r="P37897" s="94">
        <v>1178</v>
      </c>
      <c r="Q37897" s="94">
        <v>-795</v>
      </c>
      <c r="R37897" s="94">
        <v>796</v>
      </c>
      <c r="S37897" s="94">
        <v>0</v>
      </c>
      <c r="V37897" s="94">
        <v>323</v>
      </c>
      <c r="W37897" s="94">
        <v>0</v>
      </c>
      <c r="X37897" s="94">
        <v>7</v>
      </c>
      <c r="Y37897" s="94">
        <v>51</v>
      </c>
      <c r="AJ37897" s="94">
        <v>796</v>
      </c>
      <c r="AK37897" s="94">
        <v>0</v>
      </c>
      <c r="AN37897" s="94">
        <v>323</v>
      </c>
      <c r="AO37897" s="94">
        <v>0</v>
      </c>
      <c r="AP37897" s="94">
        <v>7</v>
      </c>
      <c r="AQ37897" s="94">
        <v>51</v>
      </c>
      <c r="AS37897" s="94">
        <v>-71</v>
      </c>
      <c r="AT37897" s="94">
        <v>-337</v>
      </c>
      <c r="AU37897" s="94">
        <v>-466</v>
      </c>
      <c r="AV37897" s="94">
        <v>0</v>
      </c>
      <c r="AW37897" s="94">
        <v>-128</v>
      </c>
      <c r="AX37897" s="94">
        <v>-624</v>
      </c>
      <c r="AY37897" s="94">
        <v>762</v>
      </c>
      <c r="AZ37897" s="94">
        <v>69</v>
      </c>
    </row>
    <row r="37898" spans="1:52">
      <c r="A37898" s="85" t="s">
        <v>113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6</v>
      </c>
      <c r="G37898" s="89" t="s">
        <v>397</v>
      </c>
      <c r="H37898" s="94">
        <v>1828</v>
      </c>
      <c r="I37898" s="94">
        <v>1898</v>
      </c>
      <c r="J37898" s="94">
        <v>1040</v>
      </c>
      <c r="K37898" s="94">
        <v>-858</v>
      </c>
      <c r="O37898" s="94">
        <v>1898</v>
      </c>
      <c r="P37898" s="94">
        <v>1040</v>
      </c>
      <c r="Q37898" s="94">
        <v>-858</v>
      </c>
      <c r="R37898" s="94">
        <v>651</v>
      </c>
      <c r="S37898" s="94">
        <v>0</v>
      </c>
      <c r="V37898" s="94">
        <v>325</v>
      </c>
      <c r="W37898" s="94">
        <v>0</v>
      </c>
      <c r="X37898" s="94">
        <v>10</v>
      </c>
      <c r="Y37898" s="94">
        <v>53</v>
      </c>
      <c r="AJ37898" s="94">
        <v>651</v>
      </c>
      <c r="AK37898" s="94">
        <v>0</v>
      </c>
      <c r="AN37898" s="94">
        <v>325</v>
      </c>
      <c r="AO37898" s="94">
        <v>0</v>
      </c>
      <c r="AP37898" s="94">
        <v>10</v>
      </c>
      <c r="AQ37898" s="94">
        <v>53</v>
      </c>
      <c r="AS37898" s="94">
        <v>-61</v>
      </c>
      <c r="AT37898" s="94">
        <v>-341</v>
      </c>
      <c r="AU37898" s="94">
        <v>-489</v>
      </c>
      <c r="AV37898" s="94">
        <v>0</v>
      </c>
      <c r="AW37898" s="94">
        <v>-123</v>
      </c>
      <c r="AX37898" s="94">
        <v>-534</v>
      </c>
      <c r="AY37898" s="94">
        <v>625</v>
      </c>
      <c r="AZ37898" s="94">
        <v>65</v>
      </c>
    </row>
    <row r="37899" spans="1:52">
      <c r="A37899" s="85" t="s">
        <v>113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6</v>
      </c>
      <c r="G37899" s="89" t="s">
        <v>397</v>
      </c>
      <c r="H37899" s="94">
        <v>1875</v>
      </c>
      <c r="I37899" s="94">
        <v>1875</v>
      </c>
      <c r="J37899" s="94">
        <v>923</v>
      </c>
      <c r="K37899" s="94">
        <v>-952</v>
      </c>
      <c r="O37899" s="94">
        <v>1875</v>
      </c>
      <c r="P37899" s="94">
        <v>923</v>
      </c>
      <c r="Q37899" s="94">
        <v>-952</v>
      </c>
      <c r="R37899" s="94">
        <v>603</v>
      </c>
      <c r="S37899" s="94">
        <v>0</v>
      </c>
      <c r="V37899" s="94">
        <v>264</v>
      </c>
      <c r="W37899" s="94">
        <v>0</v>
      </c>
      <c r="X37899" s="94">
        <v>4</v>
      </c>
      <c r="Y37899" s="94">
        <v>52</v>
      </c>
      <c r="AJ37899" s="94">
        <v>603</v>
      </c>
      <c r="AK37899" s="94">
        <v>0</v>
      </c>
      <c r="AN37899" s="94">
        <v>264</v>
      </c>
      <c r="AO37899" s="94">
        <v>0</v>
      </c>
      <c r="AP37899" s="94">
        <v>4</v>
      </c>
      <c r="AQ37899" s="94">
        <v>52</v>
      </c>
      <c r="AS37899" s="94">
        <v>-61</v>
      </c>
      <c r="AT37899" s="94">
        <v>-372</v>
      </c>
      <c r="AU37899" s="94">
        <v>-530</v>
      </c>
      <c r="AV37899" s="94">
        <v>0</v>
      </c>
      <c r="AW37899" s="94">
        <v>-127</v>
      </c>
      <c r="AX37899" s="94">
        <v>-499</v>
      </c>
      <c r="AY37899" s="94">
        <v>575</v>
      </c>
      <c r="AZ37899" s="94">
        <v>61</v>
      </c>
    </row>
    <row r="37900" spans="1:52">
      <c r="A37900" s="85" t="s">
        <v>113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6</v>
      </c>
      <c r="G37900" s="89" t="s">
        <v>397</v>
      </c>
      <c r="H37900" s="94">
        <v>1872</v>
      </c>
      <c r="I37900" s="94">
        <v>1899</v>
      </c>
      <c r="J37900" s="94">
        <v>1061</v>
      </c>
      <c r="K37900" s="94">
        <v>-838</v>
      </c>
      <c r="O37900" s="94">
        <v>1899</v>
      </c>
      <c r="P37900" s="94">
        <v>1061</v>
      </c>
      <c r="Q37900" s="94">
        <v>-838</v>
      </c>
      <c r="R37900" s="94">
        <v>747</v>
      </c>
      <c r="S37900" s="94">
        <v>0</v>
      </c>
      <c r="V37900" s="94">
        <v>244</v>
      </c>
      <c r="W37900" s="94">
        <v>0</v>
      </c>
      <c r="X37900" s="94">
        <v>5</v>
      </c>
      <c r="Y37900" s="94">
        <v>51</v>
      </c>
      <c r="AJ37900" s="94">
        <v>747</v>
      </c>
      <c r="AK37900" s="94">
        <v>0</v>
      </c>
      <c r="AN37900" s="94">
        <v>244</v>
      </c>
      <c r="AO37900" s="94">
        <v>0</v>
      </c>
      <c r="AP37900" s="94">
        <v>5</v>
      </c>
      <c r="AQ37900" s="94">
        <v>51</v>
      </c>
      <c r="AS37900" s="94">
        <v>-56</v>
      </c>
      <c r="AT37900" s="94">
        <v>-372</v>
      </c>
      <c r="AU37900" s="94">
        <v>-491</v>
      </c>
      <c r="AV37900" s="94">
        <v>0</v>
      </c>
      <c r="AW37900" s="94">
        <v>-129</v>
      </c>
      <c r="AX37900" s="94">
        <v>-562</v>
      </c>
      <c r="AY37900" s="94">
        <v>713</v>
      </c>
      <c r="AZ37900" s="94">
        <v>59</v>
      </c>
    </row>
    <row r="37901" spans="1:52">
      <c r="A37901" s="85" t="s">
        <v>113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6</v>
      </c>
      <c r="G37901" s="89" t="s">
        <v>397</v>
      </c>
      <c r="H37901" s="94">
        <v>1896</v>
      </c>
      <c r="I37901" s="94">
        <v>1916</v>
      </c>
      <c r="J37901" s="94">
        <v>1214</v>
      </c>
      <c r="K37901" s="94">
        <v>-702</v>
      </c>
      <c r="O37901" s="94">
        <v>1916</v>
      </c>
      <c r="P37901" s="94">
        <v>1214</v>
      </c>
      <c r="Q37901" s="94">
        <v>-702</v>
      </c>
      <c r="R37901" s="94">
        <v>918</v>
      </c>
      <c r="S37901" s="94">
        <v>0</v>
      </c>
      <c r="V37901" s="94">
        <v>237</v>
      </c>
      <c r="W37901" s="94">
        <v>0</v>
      </c>
      <c r="X37901" s="94">
        <v>5</v>
      </c>
      <c r="Y37901" s="94">
        <v>54</v>
      </c>
      <c r="AJ37901" s="94">
        <v>918</v>
      </c>
      <c r="AK37901" s="94">
        <v>0</v>
      </c>
      <c r="AN37901" s="94">
        <v>237</v>
      </c>
      <c r="AO37901" s="94">
        <v>0</v>
      </c>
      <c r="AP37901" s="94">
        <v>5</v>
      </c>
      <c r="AQ37901" s="94">
        <v>54</v>
      </c>
      <c r="AS37901" s="94">
        <v>-58</v>
      </c>
      <c r="AT37901" s="94">
        <v>-364</v>
      </c>
      <c r="AU37901" s="94">
        <v>-473</v>
      </c>
      <c r="AV37901" s="94">
        <v>0</v>
      </c>
      <c r="AW37901" s="94">
        <v>-137</v>
      </c>
      <c r="AX37901" s="94">
        <v>-604</v>
      </c>
      <c r="AY37901" s="94">
        <v>879</v>
      </c>
      <c r="AZ37901" s="94">
        <v>54</v>
      </c>
    </row>
    <row r="37902" spans="1:52">
      <c r="A37902" s="85" t="s">
        <v>113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6</v>
      </c>
      <c r="G37902" s="89" t="s">
        <v>397</v>
      </c>
      <c r="H37902" s="94">
        <v>1955</v>
      </c>
      <c r="I37902" s="94">
        <v>1991</v>
      </c>
      <c r="J37902" s="94">
        <v>1485</v>
      </c>
      <c r="K37902" s="94">
        <v>-506</v>
      </c>
      <c r="O37902" s="94">
        <v>1991</v>
      </c>
      <c r="P37902" s="94">
        <v>1485</v>
      </c>
      <c r="Q37902" s="94">
        <v>-506</v>
      </c>
      <c r="R37902" s="94">
        <v>1187</v>
      </c>
      <c r="S37902" s="94">
        <v>0</v>
      </c>
      <c r="V37902" s="94">
        <v>242</v>
      </c>
      <c r="W37902" s="94">
        <v>0</v>
      </c>
      <c r="X37902" s="94">
        <v>4</v>
      </c>
      <c r="Y37902" s="94">
        <v>52</v>
      </c>
      <c r="AJ37902" s="94">
        <v>1187</v>
      </c>
      <c r="AK37902" s="94">
        <v>0</v>
      </c>
      <c r="AN37902" s="94">
        <v>242</v>
      </c>
      <c r="AO37902" s="94">
        <v>0</v>
      </c>
      <c r="AP37902" s="94">
        <v>4</v>
      </c>
      <c r="AQ37902" s="94">
        <v>52</v>
      </c>
      <c r="AS37902" s="94">
        <v>-74</v>
      </c>
      <c r="AT37902" s="94">
        <v>-370</v>
      </c>
      <c r="AU37902" s="94">
        <v>-474</v>
      </c>
      <c r="AV37902" s="94">
        <v>0</v>
      </c>
      <c r="AW37902" s="94">
        <v>-123</v>
      </c>
      <c r="AX37902" s="94">
        <v>-657</v>
      </c>
      <c r="AY37902" s="94">
        <v>1141</v>
      </c>
      <c r="AZ37902" s="94">
        <v>51</v>
      </c>
    </row>
    <row r="37903" spans="1:52">
      <c r="A37903" s="85" t="s">
        <v>113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6</v>
      </c>
      <c r="G37903" s="89" t="s">
        <v>397</v>
      </c>
      <c r="H37903" s="94">
        <v>2063</v>
      </c>
      <c r="I37903" s="94">
        <v>2118</v>
      </c>
      <c r="J37903" s="94">
        <v>1556</v>
      </c>
      <c r="K37903" s="94">
        <v>-562</v>
      </c>
      <c r="O37903" s="94">
        <v>2118</v>
      </c>
      <c r="P37903" s="94">
        <v>1556</v>
      </c>
      <c r="Q37903" s="94">
        <v>-562</v>
      </c>
      <c r="R37903" s="94">
        <v>1264</v>
      </c>
      <c r="S37903" s="94">
        <v>0</v>
      </c>
      <c r="V37903" s="94">
        <v>235</v>
      </c>
      <c r="W37903" s="94">
        <v>0</v>
      </c>
      <c r="X37903" s="94">
        <v>1</v>
      </c>
      <c r="Y37903" s="94">
        <v>54</v>
      </c>
      <c r="AJ37903" s="94">
        <v>1264</v>
      </c>
      <c r="AK37903" s="94">
        <v>0</v>
      </c>
      <c r="AN37903" s="94">
        <v>235</v>
      </c>
      <c r="AO37903" s="94">
        <v>0</v>
      </c>
      <c r="AP37903" s="94">
        <v>1</v>
      </c>
      <c r="AQ37903" s="94">
        <v>54</v>
      </c>
      <c r="AS37903" s="94">
        <v>-74</v>
      </c>
      <c r="AT37903" s="94">
        <v>-429</v>
      </c>
      <c r="AU37903" s="94">
        <v>-541</v>
      </c>
      <c r="AV37903" s="94">
        <v>0</v>
      </c>
      <c r="AW37903" s="94">
        <v>-131</v>
      </c>
      <c r="AX37903" s="94">
        <v>-644</v>
      </c>
      <c r="AY37903" s="94">
        <v>1212</v>
      </c>
      <c r="AZ37903" s="94">
        <v>46</v>
      </c>
    </row>
    <row r="37904" spans="1:52">
      <c r="A37904" s="85" t="s">
        <v>113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6</v>
      </c>
      <c r="G37904" s="89" t="s">
        <v>397</v>
      </c>
      <c r="H37904" s="94">
        <v>2216</v>
      </c>
      <c r="I37904" s="94">
        <v>2286</v>
      </c>
      <c r="J37904" s="94">
        <v>1651</v>
      </c>
      <c r="K37904" s="94">
        <v>-635</v>
      </c>
      <c r="O37904" s="94">
        <v>2286</v>
      </c>
      <c r="P37904" s="94">
        <v>1651</v>
      </c>
      <c r="Q37904" s="94">
        <v>-635</v>
      </c>
      <c r="R37904" s="94">
        <v>1341</v>
      </c>
      <c r="S37904" s="94">
        <v>0</v>
      </c>
      <c r="V37904" s="94">
        <v>241</v>
      </c>
      <c r="W37904" s="94">
        <v>0</v>
      </c>
      <c r="X37904" s="94">
        <v>4</v>
      </c>
      <c r="Y37904" s="94">
        <v>52</v>
      </c>
      <c r="AJ37904" s="94">
        <v>1341</v>
      </c>
      <c r="AK37904" s="94">
        <v>0</v>
      </c>
      <c r="AN37904" s="94">
        <v>241</v>
      </c>
      <c r="AO37904" s="94">
        <v>0</v>
      </c>
      <c r="AP37904" s="94">
        <v>4</v>
      </c>
      <c r="AQ37904" s="94">
        <v>52</v>
      </c>
      <c r="AS37904" s="94">
        <v>-59</v>
      </c>
      <c r="AT37904" s="94">
        <v>-440</v>
      </c>
      <c r="AU37904" s="94">
        <v>-720</v>
      </c>
      <c r="AV37904" s="94">
        <v>0</v>
      </c>
      <c r="AW37904" s="94">
        <v>-144</v>
      </c>
      <c r="AX37904" s="94">
        <v>-600</v>
      </c>
      <c r="AY37904" s="94">
        <v>1286</v>
      </c>
      <c r="AZ37904" s="94">
        <v>43</v>
      </c>
    </row>
    <row r="37905" spans="1:52">
      <c r="A37905" s="85" t="s">
        <v>113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6</v>
      </c>
      <c r="G37905" s="89" t="s">
        <v>397</v>
      </c>
      <c r="H37905" s="94">
        <v>2394</v>
      </c>
      <c r="I37905" s="94">
        <v>2468</v>
      </c>
      <c r="J37905" s="94">
        <v>1679</v>
      </c>
      <c r="K37905" s="94">
        <v>-789</v>
      </c>
      <c r="O37905" s="94">
        <v>2468</v>
      </c>
      <c r="P37905" s="94">
        <v>1679</v>
      </c>
      <c r="Q37905" s="94">
        <v>-789</v>
      </c>
      <c r="R37905" s="94">
        <v>1385</v>
      </c>
      <c r="S37905" s="94">
        <v>0</v>
      </c>
      <c r="V37905" s="94">
        <v>236</v>
      </c>
      <c r="W37905" s="94">
        <v>4</v>
      </c>
      <c r="X37905" s="94">
        <v>3</v>
      </c>
      <c r="Y37905" s="94">
        <v>51</v>
      </c>
      <c r="AJ37905" s="94">
        <v>1385</v>
      </c>
      <c r="AK37905" s="94">
        <v>0</v>
      </c>
      <c r="AN37905" s="94">
        <v>236</v>
      </c>
      <c r="AO37905" s="94">
        <v>4</v>
      </c>
      <c r="AP37905" s="94">
        <v>3</v>
      </c>
      <c r="AQ37905" s="94">
        <v>51</v>
      </c>
      <c r="AS37905" s="94">
        <v>-59</v>
      </c>
      <c r="AT37905" s="94">
        <v>-517</v>
      </c>
      <c r="AU37905" s="94">
        <v>-810</v>
      </c>
      <c r="AV37905" s="94">
        <v>0</v>
      </c>
      <c r="AW37905" s="94">
        <v>-160</v>
      </c>
      <c r="AX37905" s="94">
        <v>-620</v>
      </c>
      <c r="AY37905" s="94">
        <v>1329</v>
      </c>
      <c r="AZ37905" s="94">
        <v>51</v>
      </c>
    </row>
    <row r="37906" spans="1:52">
      <c r="A37906" s="85" t="s">
        <v>113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6</v>
      </c>
      <c r="G37906" s="89" t="s">
        <v>397</v>
      </c>
      <c r="H37906" s="94">
        <v>2530</v>
      </c>
      <c r="I37906" s="94">
        <v>2622</v>
      </c>
      <c r="J37906" s="94">
        <v>1643</v>
      </c>
      <c r="K37906" s="94">
        <v>-979</v>
      </c>
      <c r="O37906" s="94">
        <v>2622</v>
      </c>
      <c r="P37906" s="94">
        <v>1643</v>
      </c>
      <c r="Q37906" s="94">
        <v>-979</v>
      </c>
      <c r="R37906" s="94">
        <v>1284</v>
      </c>
      <c r="S37906" s="94">
        <v>0</v>
      </c>
      <c r="V37906" s="94">
        <v>239</v>
      </c>
      <c r="W37906" s="94">
        <v>75</v>
      </c>
      <c r="X37906" s="94">
        <v>0</v>
      </c>
      <c r="Y37906" s="94">
        <v>47</v>
      </c>
      <c r="AJ37906" s="94">
        <v>1284</v>
      </c>
      <c r="AK37906" s="94">
        <v>0</v>
      </c>
      <c r="AN37906" s="94">
        <v>239</v>
      </c>
      <c r="AO37906" s="94">
        <v>75</v>
      </c>
      <c r="AP37906" s="94">
        <v>0</v>
      </c>
      <c r="AQ37906" s="94">
        <v>47</v>
      </c>
      <c r="AS37906" s="94">
        <v>-73</v>
      </c>
      <c r="AT37906" s="94">
        <v>-517</v>
      </c>
      <c r="AU37906" s="94">
        <v>-699</v>
      </c>
      <c r="AV37906" s="94">
        <v>0</v>
      </c>
      <c r="AW37906" s="94">
        <v>-141</v>
      </c>
      <c r="AX37906" s="94">
        <v>-838</v>
      </c>
      <c r="AY37906" s="94">
        <v>1229</v>
      </c>
      <c r="AZ37906" s="94">
        <v>63</v>
      </c>
    </row>
    <row r="37907" spans="1:52">
      <c r="A37907" s="85" t="s">
        <v>113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6</v>
      </c>
      <c r="G37907" s="89" t="s">
        <v>397</v>
      </c>
      <c r="H37907" s="94">
        <v>2553</v>
      </c>
      <c r="I37907" s="94">
        <v>2575</v>
      </c>
      <c r="J37907" s="94">
        <v>1530</v>
      </c>
      <c r="K37907" s="94">
        <v>-1045</v>
      </c>
      <c r="O37907" s="94">
        <v>2575</v>
      </c>
      <c r="P37907" s="94">
        <v>1530</v>
      </c>
      <c r="Q37907" s="94">
        <v>-1045</v>
      </c>
      <c r="R37907" s="94">
        <v>1068</v>
      </c>
      <c r="S37907" s="94">
        <v>0</v>
      </c>
      <c r="V37907" s="94">
        <v>250</v>
      </c>
      <c r="W37907" s="94">
        <v>170</v>
      </c>
      <c r="X37907" s="94">
        <v>0</v>
      </c>
      <c r="Y37907" s="94">
        <v>45</v>
      </c>
      <c r="AJ37907" s="94">
        <v>1068</v>
      </c>
      <c r="AK37907" s="94">
        <v>0</v>
      </c>
      <c r="AN37907" s="94">
        <v>250</v>
      </c>
      <c r="AO37907" s="94">
        <v>170</v>
      </c>
      <c r="AP37907" s="94">
        <v>0</v>
      </c>
      <c r="AQ37907" s="94">
        <v>45</v>
      </c>
      <c r="AS37907" s="94">
        <v>-79</v>
      </c>
      <c r="AT37907" s="94">
        <v>-536</v>
      </c>
      <c r="AU37907" s="94">
        <v>-542</v>
      </c>
      <c r="AV37907" s="94">
        <v>0</v>
      </c>
      <c r="AW37907" s="94">
        <v>-131</v>
      </c>
      <c r="AX37907" s="94">
        <v>-877</v>
      </c>
      <c r="AY37907" s="94">
        <v>1028</v>
      </c>
      <c r="AZ37907" s="94">
        <v>96</v>
      </c>
    </row>
    <row r="37908" spans="1:52">
      <c r="A37908" s="85" t="s">
        <v>113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6</v>
      </c>
      <c r="G37908" s="89" t="s">
        <v>397</v>
      </c>
      <c r="H37908" s="94">
        <v>2472</v>
      </c>
      <c r="I37908" s="94">
        <v>2452</v>
      </c>
      <c r="J37908" s="94">
        <v>1279</v>
      </c>
      <c r="K37908" s="94">
        <v>-1173</v>
      </c>
      <c r="O37908" s="94">
        <v>2452</v>
      </c>
      <c r="P37908" s="94">
        <v>1279</v>
      </c>
      <c r="Q37908" s="94">
        <v>-1173</v>
      </c>
      <c r="R37908" s="94">
        <v>779</v>
      </c>
      <c r="S37908" s="94">
        <v>0</v>
      </c>
      <c r="V37908" s="94">
        <v>271</v>
      </c>
      <c r="W37908" s="94">
        <v>184</v>
      </c>
      <c r="X37908" s="94">
        <v>0</v>
      </c>
      <c r="Y37908" s="94">
        <v>49</v>
      </c>
      <c r="AJ37908" s="94">
        <v>779</v>
      </c>
      <c r="AK37908" s="94">
        <v>0</v>
      </c>
      <c r="AN37908" s="94">
        <v>271</v>
      </c>
      <c r="AO37908" s="94">
        <v>184</v>
      </c>
      <c r="AP37908" s="94">
        <v>0</v>
      </c>
      <c r="AQ37908" s="94">
        <v>49</v>
      </c>
      <c r="AS37908" s="94">
        <v>-65</v>
      </c>
      <c r="AT37908" s="94">
        <v>-531</v>
      </c>
      <c r="AU37908" s="94">
        <v>-450</v>
      </c>
      <c r="AV37908" s="94">
        <v>0</v>
      </c>
      <c r="AW37908" s="94">
        <v>-126</v>
      </c>
      <c r="AX37908" s="94">
        <v>-847</v>
      </c>
      <c r="AY37908" s="94">
        <v>741</v>
      </c>
      <c r="AZ37908" s="94">
        <v>107</v>
      </c>
    </row>
    <row r="37909" spans="1:52">
      <c r="A37909" s="85" t="s">
        <v>113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6</v>
      </c>
      <c r="G37909" s="89" t="s">
        <v>397</v>
      </c>
      <c r="H37909" s="94">
        <v>2369</v>
      </c>
      <c r="I37909" s="94">
        <v>2314</v>
      </c>
      <c r="J37909" s="94">
        <v>1075</v>
      </c>
      <c r="K37909" s="94">
        <v>-1239</v>
      </c>
      <c r="O37909" s="94">
        <v>2314</v>
      </c>
      <c r="P37909" s="94">
        <v>1075</v>
      </c>
      <c r="Q37909" s="94">
        <v>-1239</v>
      </c>
      <c r="R37909" s="94">
        <v>585</v>
      </c>
      <c r="S37909" s="94">
        <v>0</v>
      </c>
      <c r="V37909" s="94">
        <v>268</v>
      </c>
      <c r="W37909" s="94">
        <v>179</v>
      </c>
      <c r="X37909" s="94">
        <v>0</v>
      </c>
      <c r="Y37909" s="94">
        <v>47</v>
      </c>
      <c r="AJ37909" s="94">
        <v>585</v>
      </c>
      <c r="AK37909" s="94">
        <v>0</v>
      </c>
      <c r="AN37909" s="94">
        <v>268</v>
      </c>
      <c r="AO37909" s="94">
        <v>179</v>
      </c>
      <c r="AP37909" s="94">
        <v>0</v>
      </c>
      <c r="AQ37909" s="94">
        <v>47</v>
      </c>
      <c r="AS37909" s="94">
        <v>-54</v>
      </c>
      <c r="AT37909" s="94">
        <v>-514</v>
      </c>
      <c r="AU37909" s="94">
        <v>-529</v>
      </c>
      <c r="AV37909" s="94">
        <v>0</v>
      </c>
      <c r="AW37909" s="94">
        <v>-122</v>
      </c>
      <c r="AX37909" s="94">
        <v>-682</v>
      </c>
      <c r="AY37909" s="94">
        <v>554</v>
      </c>
      <c r="AZ37909" s="94">
        <v>110</v>
      </c>
    </row>
    <row r="37910" spans="1:52">
      <c r="A37910" s="85" t="s">
        <v>113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6</v>
      </c>
      <c r="G37910" s="89" t="s">
        <v>397</v>
      </c>
      <c r="H37910" s="94">
        <v>2278</v>
      </c>
      <c r="I37910" s="94">
        <v>2225</v>
      </c>
      <c r="J37910" s="94">
        <v>1113</v>
      </c>
      <c r="K37910" s="94">
        <v>-1112</v>
      </c>
      <c r="O37910" s="94">
        <v>2225</v>
      </c>
      <c r="P37910" s="94">
        <v>1113</v>
      </c>
      <c r="Q37910" s="94">
        <v>-1112</v>
      </c>
      <c r="R37910" s="94">
        <v>625</v>
      </c>
      <c r="S37910" s="94">
        <v>0</v>
      </c>
      <c r="V37910" s="94">
        <v>274</v>
      </c>
      <c r="W37910" s="94">
        <v>166</v>
      </c>
      <c r="X37910" s="94">
        <v>0</v>
      </c>
      <c r="Y37910" s="94">
        <v>49</v>
      </c>
      <c r="AJ37910" s="94">
        <v>625</v>
      </c>
      <c r="AK37910" s="94">
        <v>0</v>
      </c>
      <c r="AN37910" s="94">
        <v>274</v>
      </c>
      <c r="AO37910" s="94">
        <v>166</v>
      </c>
      <c r="AP37910" s="94">
        <v>0</v>
      </c>
      <c r="AQ37910" s="94">
        <v>49</v>
      </c>
      <c r="AS37910" s="94">
        <v>-61</v>
      </c>
      <c r="AT37910" s="94">
        <v>-518</v>
      </c>
      <c r="AU37910" s="94">
        <v>-532</v>
      </c>
      <c r="AV37910" s="94">
        <v>0</v>
      </c>
      <c r="AW37910" s="94">
        <v>-119</v>
      </c>
      <c r="AX37910" s="94">
        <v>-576</v>
      </c>
      <c r="AY37910" s="94">
        <v>593</v>
      </c>
      <c r="AZ37910" s="94">
        <v>102</v>
      </c>
    </row>
    <row r="37911" spans="1:52">
      <c r="A37911" s="85" t="s">
        <v>113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6</v>
      </c>
      <c r="G37911" s="89" t="s">
        <v>397</v>
      </c>
      <c r="H37911" s="94">
        <v>2194</v>
      </c>
      <c r="I37911" s="94">
        <v>2131</v>
      </c>
      <c r="J37911" s="94">
        <v>1023</v>
      </c>
      <c r="K37911" s="94">
        <v>-1108</v>
      </c>
      <c r="O37911" s="94">
        <v>2131</v>
      </c>
      <c r="P37911" s="94">
        <v>1023</v>
      </c>
      <c r="Q37911" s="94">
        <v>-1108</v>
      </c>
      <c r="R37911" s="94">
        <v>534</v>
      </c>
      <c r="S37911" s="94">
        <v>0</v>
      </c>
      <c r="V37911" s="94">
        <v>270</v>
      </c>
      <c r="W37911" s="94">
        <v>174</v>
      </c>
      <c r="X37911" s="94">
        <v>0</v>
      </c>
      <c r="Y37911" s="94">
        <v>47</v>
      </c>
      <c r="AJ37911" s="94">
        <v>534</v>
      </c>
      <c r="AK37911" s="94">
        <v>0</v>
      </c>
      <c r="AN37911" s="94">
        <v>270</v>
      </c>
      <c r="AO37911" s="94">
        <v>174</v>
      </c>
      <c r="AP37911" s="94">
        <v>0</v>
      </c>
      <c r="AQ37911" s="94">
        <v>47</v>
      </c>
      <c r="AS37911" s="94">
        <v>-58</v>
      </c>
      <c r="AT37911" s="94">
        <v>-527</v>
      </c>
      <c r="AU37911" s="94">
        <v>-495</v>
      </c>
      <c r="AV37911" s="94">
        <v>0</v>
      </c>
      <c r="AW37911" s="94">
        <v>-117</v>
      </c>
      <c r="AX37911" s="94">
        <v>-514</v>
      </c>
      <c r="AY37911" s="94">
        <v>509</v>
      </c>
      <c r="AZ37911" s="94">
        <v>95</v>
      </c>
    </row>
    <row r="37912" spans="1:52">
      <c r="A37912" s="85" t="s">
        <v>113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6</v>
      </c>
      <c r="G37912" s="89" t="s">
        <v>397</v>
      </c>
      <c r="H37912" s="94">
        <v>2123</v>
      </c>
      <c r="I37912" s="94">
        <v>2071</v>
      </c>
      <c r="J37912" s="94">
        <v>1012</v>
      </c>
      <c r="K37912" s="94">
        <v>-1059</v>
      </c>
      <c r="O37912" s="94">
        <v>2071</v>
      </c>
      <c r="P37912" s="94">
        <v>1012</v>
      </c>
      <c r="Q37912" s="94">
        <v>-1059</v>
      </c>
      <c r="R37912" s="94">
        <v>515</v>
      </c>
      <c r="S37912" s="94">
        <v>0</v>
      </c>
      <c r="V37912" s="94">
        <v>272</v>
      </c>
      <c r="W37912" s="94">
        <v>180</v>
      </c>
      <c r="X37912" s="94">
        <v>2</v>
      </c>
      <c r="Y37912" s="94">
        <v>47</v>
      </c>
      <c r="AJ37912" s="94">
        <v>515</v>
      </c>
      <c r="AK37912" s="94">
        <v>0</v>
      </c>
      <c r="AN37912" s="94">
        <v>272</v>
      </c>
      <c r="AO37912" s="94">
        <v>180</v>
      </c>
      <c r="AP37912" s="94">
        <v>2</v>
      </c>
      <c r="AQ37912" s="94">
        <v>47</v>
      </c>
      <c r="AS37912" s="94">
        <v>-48</v>
      </c>
      <c r="AT37912" s="94">
        <v>-534</v>
      </c>
      <c r="AU37912" s="94">
        <v>-521</v>
      </c>
      <c r="AV37912" s="94">
        <v>0</v>
      </c>
      <c r="AW37912" s="94">
        <v>-129</v>
      </c>
      <c r="AX37912" s="94">
        <v>-406</v>
      </c>
      <c r="AY37912" s="94">
        <v>487</v>
      </c>
      <c r="AZ37912" s="94">
        <v>92</v>
      </c>
    </row>
    <row r="37913" spans="1:52">
      <c r="A37913" s="85" t="s">
        <v>113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6</v>
      </c>
      <c r="G37913" s="89" t="s">
        <v>397</v>
      </c>
      <c r="H37913" s="94">
        <v>2087</v>
      </c>
      <c r="I37913" s="94">
        <v>2077</v>
      </c>
      <c r="J37913" s="94">
        <v>1298</v>
      </c>
      <c r="K37913" s="94">
        <v>-779</v>
      </c>
      <c r="O37913" s="94">
        <v>2077</v>
      </c>
      <c r="P37913" s="94">
        <v>1298</v>
      </c>
      <c r="Q37913" s="94">
        <v>-779</v>
      </c>
      <c r="R37913" s="94">
        <v>792</v>
      </c>
      <c r="S37913" s="94">
        <v>0</v>
      </c>
      <c r="V37913" s="94">
        <v>271</v>
      </c>
      <c r="W37913" s="94">
        <v>188</v>
      </c>
      <c r="X37913" s="94">
        <v>1</v>
      </c>
      <c r="Y37913" s="94">
        <v>49</v>
      </c>
      <c r="AJ37913" s="94">
        <v>792</v>
      </c>
      <c r="AK37913" s="94">
        <v>0</v>
      </c>
      <c r="AN37913" s="94">
        <v>271</v>
      </c>
      <c r="AO37913" s="94">
        <v>188</v>
      </c>
      <c r="AP37913" s="94">
        <v>1</v>
      </c>
      <c r="AQ37913" s="94">
        <v>49</v>
      </c>
      <c r="AS37913" s="94">
        <v>-46</v>
      </c>
      <c r="AT37913" s="94">
        <v>-535</v>
      </c>
      <c r="AU37913" s="94">
        <v>-402</v>
      </c>
      <c r="AV37913" s="94">
        <v>0</v>
      </c>
      <c r="AW37913" s="94">
        <v>-141</v>
      </c>
      <c r="AX37913" s="94">
        <v>-501</v>
      </c>
      <c r="AY37913" s="94">
        <v>757</v>
      </c>
      <c r="AZ37913" s="94">
        <v>89</v>
      </c>
    </row>
    <row r="37914" spans="1:52">
      <c r="A37914" s="85" t="s">
        <v>113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6</v>
      </c>
      <c r="G37914" s="89" t="s">
        <v>397</v>
      </c>
      <c r="H37914" s="94">
        <v>2142</v>
      </c>
      <c r="I37914" s="94">
        <v>2111</v>
      </c>
      <c r="J37914" s="94">
        <v>1436</v>
      </c>
      <c r="K37914" s="94">
        <v>-675</v>
      </c>
      <c r="O37914" s="94">
        <v>2111</v>
      </c>
      <c r="P37914" s="94">
        <v>1436</v>
      </c>
      <c r="Q37914" s="94">
        <v>-675</v>
      </c>
      <c r="R37914" s="94">
        <v>960</v>
      </c>
      <c r="S37914" s="94">
        <v>0</v>
      </c>
      <c r="V37914" s="94">
        <v>297</v>
      </c>
      <c r="W37914" s="94">
        <v>131</v>
      </c>
      <c r="X37914" s="94">
        <v>4</v>
      </c>
      <c r="Y37914" s="94">
        <v>47</v>
      </c>
      <c r="AJ37914" s="94">
        <v>960</v>
      </c>
      <c r="AK37914" s="94">
        <v>0</v>
      </c>
      <c r="AN37914" s="94">
        <v>297</v>
      </c>
      <c r="AO37914" s="94">
        <v>131</v>
      </c>
      <c r="AP37914" s="94">
        <v>4</v>
      </c>
      <c r="AQ37914" s="94">
        <v>47</v>
      </c>
      <c r="AS37914" s="94">
        <v>-43</v>
      </c>
      <c r="AT37914" s="94">
        <v>-598</v>
      </c>
      <c r="AU37914" s="94">
        <v>-444</v>
      </c>
      <c r="AV37914" s="94">
        <v>0</v>
      </c>
      <c r="AW37914" s="94">
        <v>-140</v>
      </c>
      <c r="AX37914" s="94">
        <v>-459</v>
      </c>
      <c r="AY37914" s="94">
        <v>921</v>
      </c>
      <c r="AZ37914" s="94">
        <v>88</v>
      </c>
    </row>
    <row r="37915" spans="1:52">
      <c r="A37915" s="85" t="s">
        <v>113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6</v>
      </c>
      <c r="G37915" s="89" t="s">
        <v>397</v>
      </c>
      <c r="H37915" s="94">
        <v>2287</v>
      </c>
      <c r="I37915" s="94">
        <v>2242</v>
      </c>
      <c r="J37915" s="94">
        <v>1701</v>
      </c>
      <c r="K37915" s="94">
        <v>-541</v>
      </c>
      <c r="O37915" s="94">
        <v>2242</v>
      </c>
      <c r="P37915" s="94">
        <v>1701</v>
      </c>
      <c r="Q37915" s="94">
        <v>-541</v>
      </c>
      <c r="R37915" s="94">
        <v>1300</v>
      </c>
      <c r="S37915" s="94">
        <v>0</v>
      </c>
      <c r="V37915" s="94">
        <v>321</v>
      </c>
      <c r="W37915" s="94">
        <v>23</v>
      </c>
      <c r="X37915" s="94">
        <v>9</v>
      </c>
      <c r="Y37915" s="94">
        <v>47</v>
      </c>
      <c r="AJ37915" s="94">
        <v>1300</v>
      </c>
      <c r="AK37915" s="94">
        <v>0</v>
      </c>
      <c r="AN37915" s="94">
        <v>321</v>
      </c>
      <c r="AO37915" s="94">
        <v>23</v>
      </c>
      <c r="AP37915" s="94">
        <v>9</v>
      </c>
      <c r="AQ37915" s="94">
        <v>47</v>
      </c>
      <c r="AS37915" s="94">
        <v>-63</v>
      </c>
      <c r="AT37915" s="94">
        <v>-616</v>
      </c>
      <c r="AU37915" s="94">
        <v>-626</v>
      </c>
      <c r="AV37915" s="94">
        <v>0</v>
      </c>
      <c r="AW37915" s="94">
        <v>-164</v>
      </c>
      <c r="AX37915" s="94">
        <v>-396</v>
      </c>
      <c r="AY37915" s="94">
        <v>1250</v>
      </c>
      <c r="AZ37915" s="94">
        <v>75</v>
      </c>
    </row>
    <row r="37916" spans="1:52">
      <c r="A37916" s="85" t="s">
        <v>113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6</v>
      </c>
      <c r="G37916" s="89" t="s">
        <v>397</v>
      </c>
      <c r="H37916" s="94">
        <v>2465</v>
      </c>
      <c r="I37916" s="94">
        <v>2449</v>
      </c>
      <c r="J37916" s="94">
        <v>1785</v>
      </c>
      <c r="K37916" s="94">
        <v>-664</v>
      </c>
      <c r="O37916" s="94">
        <v>2449</v>
      </c>
      <c r="P37916" s="94">
        <v>1785</v>
      </c>
      <c r="Q37916" s="94">
        <v>-664</v>
      </c>
      <c r="R37916" s="94">
        <v>1391</v>
      </c>
      <c r="S37916" s="94">
        <v>0</v>
      </c>
      <c r="V37916" s="94">
        <v>326</v>
      </c>
      <c r="W37916" s="94">
        <v>0</v>
      </c>
      <c r="X37916" s="94">
        <v>9</v>
      </c>
      <c r="Y37916" s="94">
        <v>46</v>
      </c>
      <c r="AJ37916" s="94">
        <v>1391</v>
      </c>
      <c r="AK37916" s="94">
        <v>0</v>
      </c>
      <c r="AN37916" s="94">
        <v>326</v>
      </c>
      <c r="AO37916" s="94">
        <v>0</v>
      </c>
      <c r="AP37916" s="94">
        <v>9</v>
      </c>
      <c r="AQ37916" s="94">
        <v>46</v>
      </c>
      <c r="AS37916" s="94">
        <v>-70</v>
      </c>
      <c r="AT37916" s="94">
        <v>-611</v>
      </c>
      <c r="AU37916" s="94">
        <v>-896</v>
      </c>
      <c r="AV37916" s="94">
        <v>0</v>
      </c>
      <c r="AW37916" s="94">
        <v>-177</v>
      </c>
      <c r="AX37916" s="94">
        <v>-307</v>
      </c>
      <c r="AY37916" s="94">
        <v>1326</v>
      </c>
      <c r="AZ37916" s="94">
        <v>73</v>
      </c>
    </row>
    <row r="37917" spans="1:52">
      <c r="A37917" s="85" t="s">
        <v>113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6</v>
      </c>
      <c r="G37917" s="89" t="s">
        <v>397</v>
      </c>
      <c r="H37917" s="94">
        <v>2504</v>
      </c>
      <c r="I37917" s="94">
        <v>2479</v>
      </c>
      <c r="J37917" s="94">
        <v>1759</v>
      </c>
      <c r="K37917" s="94">
        <v>-720</v>
      </c>
      <c r="O37917" s="94">
        <v>2479</v>
      </c>
      <c r="P37917" s="94">
        <v>1759</v>
      </c>
      <c r="Q37917" s="94">
        <v>-720</v>
      </c>
      <c r="R37917" s="94">
        <v>1382</v>
      </c>
      <c r="S37917" s="94">
        <v>0</v>
      </c>
      <c r="V37917" s="94">
        <v>323</v>
      </c>
      <c r="W37917" s="94">
        <v>0</v>
      </c>
      <c r="X37917" s="94">
        <v>5</v>
      </c>
      <c r="Y37917" s="94">
        <v>48</v>
      </c>
      <c r="AJ37917" s="94">
        <v>1382</v>
      </c>
      <c r="AK37917" s="94">
        <v>0</v>
      </c>
      <c r="AN37917" s="94">
        <v>323</v>
      </c>
      <c r="AO37917" s="94">
        <v>0</v>
      </c>
      <c r="AP37917" s="94">
        <v>5</v>
      </c>
      <c r="AQ37917" s="94">
        <v>48</v>
      </c>
      <c r="AS37917" s="94">
        <v>-80</v>
      </c>
      <c r="AT37917" s="94">
        <v>-600</v>
      </c>
      <c r="AU37917" s="94">
        <v>-946</v>
      </c>
      <c r="AV37917" s="94">
        <v>0</v>
      </c>
      <c r="AW37917" s="94">
        <v>-184</v>
      </c>
      <c r="AX37917" s="94">
        <v>-304</v>
      </c>
      <c r="AY37917" s="94">
        <v>1327</v>
      </c>
      <c r="AZ37917" s="94">
        <v>69</v>
      </c>
    </row>
    <row r="37918" spans="1:52">
      <c r="A37918" s="85" t="s">
        <v>113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6</v>
      </c>
      <c r="G37918" s="89" t="s">
        <v>397</v>
      </c>
      <c r="H37918" s="94">
        <v>2439</v>
      </c>
      <c r="I37918" s="94">
        <v>2444</v>
      </c>
      <c r="J37918" s="94">
        <v>1755</v>
      </c>
      <c r="K37918" s="94">
        <v>-689</v>
      </c>
      <c r="O37918" s="94">
        <v>2444</v>
      </c>
      <c r="P37918" s="94">
        <v>1755</v>
      </c>
      <c r="Q37918" s="94">
        <v>-689</v>
      </c>
      <c r="R37918" s="94">
        <v>1385</v>
      </c>
      <c r="S37918" s="94">
        <v>0</v>
      </c>
      <c r="V37918" s="94">
        <v>321</v>
      </c>
      <c r="W37918" s="94">
        <v>0</v>
      </c>
      <c r="X37918" s="94">
        <v>0</v>
      </c>
      <c r="Y37918" s="94">
        <v>48</v>
      </c>
      <c r="AJ37918" s="94">
        <v>1385</v>
      </c>
      <c r="AK37918" s="94">
        <v>0</v>
      </c>
      <c r="AN37918" s="94">
        <v>321</v>
      </c>
      <c r="AO37918" s="94">
        <v>0</v>
      </c>
      <c r="AP37918" s="94">
        <v>0</v>
      </c>
      <c r="AQ37918" s="94">
        <v>48</v>
      </c>
      <c r="AS37918" s="94">
        <v>-93</v>
      </c>
      <c r="AT37918" s="94">
        <v>-583</v>
      </c>
      <c r="AU37918" s="94">
        <v>-896</v>
      </c>
      <c r="AV37918" s="94">
        <v>0</v>
      </c>
      <c r="AW37918" s="94">
        <v>-173</v>
      </c>
      <c r="AX37918" s="94">
        <v>-336</v>
      </c>
      <c r="AY37918" s="94">
        <v>1328</v>
      </c>
      <c r="AZ37918" s="94">
        <v>66</v>
      </c>
    </row>
    <row r="37919" spans="1:52">
      <c r="A37919" s="85" t="s">
        <v>113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6</v>
      </c>
      <c r="G37919" s="89" t="s">
        <v>397</v>
      </c>
      <c r="H37919" s="94">
        <v>2325</v>
      </c>
      <c r="I37919" s="94">
        <v>2329</v>
      </c>
      <c r="J37919" s="94">
        <v>1712</v>
      </c>
      <c r="K37919" s="94">
        <v>-617</v>
      </c>
      <c r="O37919" s="94">
        <v>2329</v>
      </c>
      <c r="P37919" s="94">
        <v>1712</v>
      </c>
      <c r="Q37919" s="94">
        <v>-617</v>
      </c>
      <c r="R37919" s="94">
        <v>1341</v>
      </c>
      <c r="S37919" s="94">
        <v>0</v>
      </c>
      <c r="V37919" s="94">
        <v>321</v>
      </c>
      <c r="W37919" s="94">
        <v>0</v>
      </c>
      <c r="X37919" s="94">
        <v>3</v>
      </c>
      <c r="Y37919" s="94">
        <v>47</v>
      </c>
      <c r="AJ37919" s="94">
        <v>1341</v>
      </c>
      <c r="AK37919" s="94">
        <v>0</v>
      </c>
      <c r="AN37919" s="94">
        <v>321</v>
      </c>
      <c r="AO37919" s="94">
        <v>0</v>
      </c>
      <c r="AP37919" s="94">
        <v>3</v>
      </c>
      <c r="AQ37919" s="94">
        <v>47</v>
      </c>
      <c r="AS37919" s="94">
        <v>-93</v>
      </c>
      <c r="AT37919" s="94">
        <v>-582</v>
      </c>
      <c r="AU37919" s="94">
        <v>-686</v>
      </c>
      <c r="AV37919" s="94">
        <v>0</v>
      </c>
      <c r="AW37919" s="94">
        <v>-141</v>
      </c>
      <c r="AX37919" s="94">
        <v>-467</v>
      </c>
      <c r="AY37919" s="94">
        <v>1286</v>
      </c>
      <c r="AZ37919" s="94">
        <v>68</v>
      </c>
    </row>
    <row r="37920" spans="1:52">
      <c r="A37920" s="85" t="s">
        <v>113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6</v>
      </c>
      <c r="G37920" s="89" t="s">
        <v>397</v>
      </c>
      <c r="H37920" s="94">
        <v>2172</v>
      </c>
      <c r="I37920" s="94">
        <v>2166</v>
      </c>
      <c r="J37920" s="94">
        <v>1647</v>
      </c>
      <c r="K37920" s="94">
        <v>-519</v>
      </c>
      <c r="O37920" s="94">
        <v>2166</v>
      </c>
      <c r="P37920" s="94">
        <v>1647</v>
      </c>
      <c r="Q37920" s="94">
        <v>-519</v>
      </c>
      <c r="R37920" s="94">
        <v>1259</v>
      </c>
      <c r="S37920" s="94">
        <v>0</v>
      </c>
      <c r="V37920" s="94">
        <v>321</v>
      </c>
      <c r="W37920" s="94">
        <v>0</v>
      </c>
      <c r="X37920" s="94">
        <v>19</v>
      </c>
      <c r="Y37920" s="94">
        <v>48</v>
      </c>
      <c r="AJ37920" s="94">
        <v>1259</v>
      </c>
      <c r="AK37920" s="94">
        <v>0</v>
      </c>
      <c r="AN37920" s="94">
        <v>321</v>
      </c>
      <c r="AO37920" s="94">
        <v>0</v>
      </c>
      <c r="AP37920" s="94">
        <v>19</v>
      </c>
      <c r="AQ37920" s="94">
        <v>48</v>
      </c>
      <c r="AS37920" s="94">
        <v>-85</v>
      </c>
      <c r="AT37920" s="94">
        <v>-492</v>
      </c>
      <c r="AU37920" s="94">
        <v>-582</v>
      </c>
      <c r="AV37920" s="94">
        <v>0</v>
      </c>
      <c r="AW37920" s="94">
        <v>-138</v>
      </c>
      <c r="AX37920" s="94">
        <v>-510</v>
      </c>
      <c r="AY37920" s="94">
        <v>1210</v>
      </c>
      <c r="AZ37920" s="94">
        <v>78</v>
      </c>
    </row>
    <row r="37921" spans="1:52">
      <c r="A37921" s="85" t="s">
        <v>113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6</v>
      </c>
      <c r="G37921" s="89" t="s">
        <v>397</v>
      </c>
      <c r="H37921" s="94">
        <v>2042</v>
      </c>
      <c r="I37921" s="94">
        <v>2031</v>
      </c>
      <c r="J37921" s="94">
        <v>1489</v>
      </c>
      <c r="K37921" s="94">
        <v>-542</v>
      </c>
      <c r="O37921" s="94">
        <v>2031</v>
      </c>
      <c r="P37921" s="94">
        <v>1489</v>
      </c>
      <c r="Q37921" s="94">
        <v>-542</v>
      </c>
      <c r="R37921" s="94">
        <v>1059</v>
      </c>
      <c r="S37921" s="94">
        <v>0</v>
      </c>
      <c r="V37921" s="94">
        <v>320</v>
      </c>
      <c r="W37921" s="94">
        <v>0</v>
      </c>
      <c r="X37921" s="94">
        <v>62</v>
      </c>
      <c r="Y37921" s="94">
        <v>47</v>
      </c>
      <c r="AJ37921" s="94">
        <v>1059</v>
      </c>
      <c r="AK37921" s="94">
        <v>0</v>
      </c>
      <c r="AN37921" s="94">
        <v>320</v>
      </c>
      <c r="AO37921" s="94">
        <v>0</v>
      </c>
      <c r="AP37921" s="94">
        <v>62</v>
      </c>
      <c r="AQ37921" s="94">
        <v>47</v>
      </c>
      <c r="AS37921" s="94">
        <v>-81</v>
      </c>
      <c r="AT37921" s="94">
        <v>-470</v>
      </c>
      <c r="AU37921" s="94">
        <v>-453</v>
      </c>
      <c r="AV37921" s="94">
        <v>0</v>
      </c>
      <c r="AW37921" s="94">
        <v>-141</v>
      </c>
      <c r="AX37921" s="94">
        <v>-479</v>
      </c>
      <c r="AY37921" s="94">
        <v>1020</v>
      </c>
      <c r="AZ37921" s="94">
        <v>63</v>
      </c>
    </row>
    <row r="37922" spans="1:52">
      <c r="A37922" s="85" t="s">
        <v>113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6</v>
      </c>
      <c r="G37922" s="89" t="s">
        <v>397</v>
      </c>
      <c r="H37922" s="94">
        <v>1986</v>
      </c>
      <c r="I37922" s="94">
        <v>2002</v>
      </c>
      <c r="J37922" s="94">
        <v>1461</v>
      </c>
      <c r="K37922" s="94">
        <v>-541</v>
      </c>
      <c r="O37922" s="94">
        <v>2002</v>
      </c>
      <c r="P37922" s="94">
        <v>1461</v>
      </c>
      <c r="Q37922" s="94">
        <v>-541</v>
      </c>
      <c r="R37922" s="94">
        <v>1075</v>
      </c>
      <c r="S37922" s="94">
        <v>0</v>
      </c>
      <c r="V37922" s="94">
        <v>272</v>
      </c>
      <c r="W37922" s="94">
        <v>0</v>
      </c>
      <c r="X37922" s="94">
        <v>65</v>
      </c>
      <c r="Y37922" s="94">
        <v>48</v>
      </c>
      <c r="AJ37922" s="94">
        <v>1075</v>
      </c>
      <c r="AK37922" s="94">
        <v>0</v>
      </c>
      <c r="AN37922" s="94">
        <v>272</v>
      </c>
      <c r="AO37922" s="94">
        <v>0</v>
      </c>
      <c r="AP37922" s="94">
        <v>65</v>
      </c>
      <c r="AQ37922" s="94">
        <v>48</v>
      </c>
      <c r="AS37922" s="94">
        <v>-74</v>
      </c>
      <c r="AT37922" s="94">
        <v>-460</v>
      </c>
      <c r="AU37922" s="94">
        <v>-489</v>
      </c>
      <c r="AV37922" s="94">
        <v>0</v>
      </c>
      <c r="AW37922" s="94">
        <v>-129</v>
      </c>
      <c r="AX37922" s="94">
        <v>-479</v>
      </c>
      <c r="AY37922" s="94">
        <v>1033</v>
      </c>
      <c r="AZ37922" s="94">
        <v>57</v>
      </c>
    </row>
    <row r="37923" spans="1:52">
      <c r="A37923" s="85" t="s">
        <v>113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6</v>
      </c>
      <c r="G37923" s="89" t="s">
        <v>397</v>
      </c>
      <c r="H37923" s="94">
        <v>1962</v>
      </c>
      <c r="I37923" s="94">
        <v>2015</v>
      </c>
      <c r="J37923" s="94">
        <v>1520</v>
      </c>
      <c r="K37923" s="94">
        <v>-495</v>
      </c>
      <c r="O37923" s="94">
        <v>2015</v>
      </c>
      <c r="P37923" s="94">
        <v>1520</v>
      </c>
      <c r="Q37923" s="94">
        <v>-495</v>
      </c>
      <c r="R37923" s="94">
        <v>1133</v>
      </c>
      <c r="S37923" s="94">
        <v>0</v>
      </c>
      <c r="V37923" s="94">
        <v>270</v>
      </c>
      <c r="W37923" s="94">
        <v>0</v>
      </c>
      <c r="X37923" s="94">
        <v>69</v>
      </c>
      <c r="Y37923" s="94">
        <v>48</v>
      </c>
      <c r="AJ37923" s="94">
        <v>1133</v>
      </c>
      <c r="AK37923" s="94">
        <v>0</v>
      </c>
      <c r="AN37923" s="94">
        <v>270</v>
      </c>
      <c r="AO37923" s="94">
        <v>0</v>
      </c>
      <c r="AP37923" s="94">
        <v>69</v>
      </c>
      <c r="AQ37923" s="94">
        <v>48</v>
      </c>
      <c r="AS37923" s="94">
        <v>-77</v>
      </c>
      <c r="AT37923" s="94">
        <v>-474</v>
      </c>
      <c r="AU37923" s="94">
        <v>-501</v>
      </c>
      <c r="AV37923" s="94">
        <v>0</v>
      </c>
      <c r="AW37923" s="94">
        <v>-130</v>
      </c>
      <c r="AX37923" s="94">
        <v>-450</v>
      </c>
      <c r="AY37923" s="94">
        <v>1087</v>
      </c>
      <c r="AZ37923" s="94">
        <v>51</v>
      </c>
    </row>
    <row r="37924" spans="1:52">
      <c r="A37924" s="85" t="s">
        <v>113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6</v>
      </c>
      <c r="G37924" s="89" t="s">
        <v>397</v>
      </c>
      <c r="H37924" s="94">
        <v>1971</v>
      </c>
      <c r="I37924" s="94">
        <v>2028</v>
      </c>
      <c r="J37924" s="94">
        <v>1576</v>
      </c>
      <c r="K37924" s="94">
        <v>-452</v>
      </c>
      <c r="O37924" s="94">
        <v>2028</v>
      </c>
      <c r="P37924" s="94">
        <v>1576</v>
      </c>
      <c r="Q37924" s="94">
        <v>-452</v>
      </c>
      <c r="R37924" s="94">
        <v>1188</v>
      </c>
      <c r="S37924" s="94">
        <v>0</v>
      </c>
      <c r="V37924" s="94">
        <v>258</v>
      </c>
      <c r="W37924" s="94">
        <v>0</v>
      </c>
      <c r="X37924" s="94">
        <v>80</v>
      </c>
      <c r="Y37924" s="94">
        <v>49</v>
      </c>
      <c r="AJ37924" s="94">
        <v>1188</v>
      </c>
      <c r="AK37924" s="94">
        <v>0</v>
      </c>
      <c r="AN37924" s="94">
        <v>258</v>
      </c>
      <c r="AO37924" s="94">
        <v>0</v>
      </c>
      <c r="AP37924" s="94">
        <v>80</v>
      </c>
      <c r="AQ37924" s="94">
        <v>49</v>
      </c>
      <c r="AS37924" s="94">
        <v>-64</v>
      </c>
      <c r="AT37924" s="94">
        <v>-439</v>
      </c>
      <c r="AU37924" s="94">
        <v>-585</v>
      </c>
      <c r="AV37924" s="94">
        <v>0</v>
      </c>
      <c r="AW37924" s="94">
        <v>-124</v>
      </c>
      <c r="AX37924" s="94">
        <v>-424</v>
      </c>
      <c r="AY37924" s="94">
        <v>1140</v>
      </c>
      <c r="AZ37924" s="94">
        <v>45</v>
      </c>
    </row>
    <row r="37925" spans="1:52">
      <c r="A37925" s="85" t="s">
        <v>113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6</v>
      </c>
      <c r="G37925" s="89" t="s">
        <v>397</v>
      </c>
      <c r="H37925" s="94">
        <v>2024</v>
      </c>
      <c r="I37925" s="94">
        <v>2093</v>
      </c>
      <c r="J37925" s="94">
        <v>1740</v>
      </c>
      <c r="K37925" s="94">
        <v>-353</v>
      </c>
      <c r="O37925" s="94">
        <v>2093</v>
      </c>
      <c r="P37925" s="94">
        <v>1740</v>
      </c>
      <c r="Q37925" s="94">
        <v>-353</v>
      </c>
      <c r="R37925" s="94">
        <v>1375</v>
      </c>
      <c r="S37925" s="94">
        <v>0</v>
      </c>
      <c r="V37925" s="94">
        <v>239</v>
      </c>
      <c r="W37925" s="94">
        <v>0</v>
      </c>
      <c r="X37925" s="94">
        <v>77</v>
      </c>
      <c r="Y37925" s="94">
        <v>48</v>
      </c>
      <c r="AJ37925" s="94">
        <v>1375</v>
      </c>
      <c r="AK37925" s="94">
        <v>0</v>
      </c>
      <c r="AN37925" s="94">
        <v>239</v>
      </c>
      <c r="AO37925" s="94">
        <v>0</v>
      </c>
      <c r="AP37925" s="94">
        <v>77</v>
      </c>
      <c r="AQ37925" s="94">
        <v>48</v>
      </c>
      <c r="AS37925" s="94">
        <v>-62</v>
      </c>
      <c r="AT37925" s="94">
        <v>-401</v>
      </c>
      <c r="AU37925" s="94">
        <v>-673</v>
      </c>
      <c r="AV37925" s="94">
        <v>0</v>
      </c>
      <c r="AW37925" s="94">
        <v>-142</v>
      </c>
      <c r="AX37925" s="94">
        <v>-430</v>
      </c>
      <c r="AY37925" s="94">
        <v>1317</v>
      </c>
      <c r="AZ37925" s="94">
        <v>39</v>
      </c>
    </row>
    <row r="37926" spans="1:52">
      <c r="A37926" s="85" t="s">
        <v>113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6</v>
      </c>
      <c r="G37926" s="89" t="s">
        <v>397</v>
      </c>
      <c r="H37926" s="94">
        <v>2152</v>
      </c>
      <c r="I37926" s="94">
        <v>2241</v>
      </c>
      <c r="J37926" s="94">
        <v>1714</v>
      </c>
      <c r="K37926" s="94">
        <v>-527</v>
      </c>
      <c r="O37926" s="94">
        <v>2241</v>
      </c>
      <c r="P37926" s="94">
        <v>1714</v>
      </c>
      <c r="Q37926" s="94">
        <v>-527</v>
      </c>
      <c r="R37926" s="94">
        <v>1349</v>
      </c>
      <c r="S37926" s="94">
        <v>0</v>
      </c>
      <c r="V37926" s="94">
        <v>242</v>
      </c>
      <c r="W37926" s="94">
        <v>0</v>
      </c>
      <c r="X37926" s="94">
        <v>73</v>
      </c>
      <c r="Y37926" s="94">
        <v>50</v>
      </c>
      <c r="AJ37926" s="94">
        <v>1349</v>
      </c>
      <c r="AK37926" s="94">
        <v>0</v>
      </c>
      <c r="AN37926" s="94">
        <v>242</v>
      </c>
      <c r="AO37926" s="94">
        <v>0</v>
      </c>
      <c r="AP37926" s="94">
        <v>73</v>
      </c>
      <c r="AQ37926" s="94">
        <v>50</v>
      </c>
      <c r="AS37926" s="94">
        <v>-64</v>
      </c>
      <c r="AT37926" s="94">
        <v>-429</v>
      </c>
      <c r="AU37926" s="94">
        <v>-860</v>
      </c>
      <c r="AV37926" s="94">
        <v>0</v>
      </c>
      <c r="AW37926" s="94">
        <v>-152</v>
      </c>
      <c r="AX37926" s="94">
        <v>-356</v>
      </c>
      <c r="AY37926" s="94">
        <v>1290</v>
      </c>
      <c r="AZ37926" s="94">
        <v>46</v>
      </c>
    </row>
    <row r="37927" spans="1:52">
      <c r="A37927" s="85" t="s">
        <v>113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6</v>
      </c>
      <c r="G37927" s="89" t="s">
        <v>397</v>
      </c>
      <c r="H37927" s="94">
        <v>2425</v>
      </c>
      <c r="I37927" s="94">
        <v>2508</v>
      </c>
      <c r="J37927" s="94">
        <v>1801</v>
      </c>
      <c r="K37927" s="94">
        <v>-707</v>
      </c>
      <c r="O37927" s="94">
        <v>2508</v>
      </c>
      <c r="P37927" s="94">
        <v>1801</v>
      </c>
      <c r="Q37927" s="94">
        <v>-707</v>
      </c>
      <c r="R37927" s="94">
        <v>1371</v>
      </c>
      <c r="S37927" s="94">
        <v>0</v>
      </c>
      <c r="V37927" s="94">
        <v>288</v>
      </c>
      <c r="W37927" s="94">
        <v>0</v>
      </c>
      <c r="X37927" s="94">
        <v>94</v>
      </c>
      <c r="Y37927" s="94">
        <v>49</v>
      </c>
      <c r="AJ37927" s="94">
        <v>1371</v>
      </c>
      <c r="AK37927" s="94">
        <v>0</v>
      </c>
      <c r="AN37927" s="94">
        <v>288</v>
      </c>
      <c r="AO37927" s="94">
        <v>0</v>
      </c>
      <c r="AP37927" s="94">
        <v>94</v>
      </c>
      <c r="AQ37927" s="94">
        <v>49</v>
      </c>
      <c r="AS37927" s="94">
        <v>-61</v>
      </c>
      <c r="AT37927" s="94">
        <v>-380</v>
      </c>
      <c r="AU37927" s="94">
        <v>-1233</v>
      </c>
      <c r="AV37927" s="94">
        <v>0</v>
      </c>
      <c r="AW37927" s="94">
        <v>-183</v>
      </c>
      <c r="AX37927" s="94">
        <v>-195</v>
      </c>
      <c r="AY37927" s="94">
        <v>1311</v>
      </c>
      <c r="AZ37927" s="94">
        <v>40</v>
      </c>
    </row>
    <row r="37928" spans="1:52">
      <c r="A37928" s="85" t="s">
        <v>113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6</v>
      </c>
      <c r="G37928" s="89" t="s">
        <v>397</v>
      </c>
      <c r="H37928" s="94">
        <v>2807</v>
      </c>
      <c r="I37928" s="94">
        <v>2939</v>
      </c>
      <c r="J37928" s="94">
        <v>1872</v>
      </c>
      <c r="K37928" s="94">
        <v>-1067</v>
      </c>
      <c r="O37928" s="94">
        <v>2939</v>
      </c>
      <c r="P37928" s="94">
        <v>1872</v>
      </c>
      <c r="Q37928" s="94">
        <v>-1067</v>
      </c>
      <c r="R37928" s="94">
        <v>1333</v>
      </c>
      <c r="S37928" s="94">
        <v>0</v>
      </c>
      <c r="V37928" s="94">
        <v>294</v>
      </c>
      <c r="W37928" s="94">
        <v>0</v>
      </c>
      <c r="X37928" s="94">
        <v>190</v>
      </c>
      <c r="Y37928" s="94">
        <v>48</v>
      </c>
      <c r="AJ37928" s="94">
        <v>1333</v>
      </c>
      <c r="AK37928" s="94">
        <v>0</v>
      </c>
      <c r="AN37928" s="94">
        <v>294</v>
      </c>
      <c r="AO37928" s="94">
        <v>0</v>
      </c>
      <c r="AP37928" s="94">
        <v>190</v>
      </c>
      <c r="AQ37928" s="94">
        <v>48</v>
      </c>
      <c r="AS37928" s="94">
        <v>-72</v>
      </c>
      <c r="AT37928" s="94">
        <v>-353</v>
      </c>
      <c r="AU37928" s="94">
        <v>-1665</v>
      </c>
      <c r="AV37928" s="94">
        <v>0</v>
      </c>
      <c r="AW37928" s="94">
        <v>-176</v>
      </c>
      <c r="AX37928" s="94">
        <v>-98</v>
      </c>
      <c r="AY37928" s="94">
        <v>1273</v>
      </c>
      <c r="AZ37928" s="94">
        <v>35</v>
      </c>
    </row>
    <row r="37929" spans="1:52">
      <c r="A37929" s="85" t="s">
        <v>113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6</v>
      </c>
      <c r="G37929" s="89" t="s">
        <v>397</v>
      </c>
      <c r="H37929" s="94">
        <v>3031</v>
      </c>
      <c r="I37929" s="94">
        <v>3164</v>
      </c>
      <c r="J37929" s="94">
        <v>1987</v>
      </c>
      <c r="K37929" s="94">
        <v>-1177</v>
      </c>
      <c r="O37929" s="94">
        <v>3164</v>
      </c>
      <c r="P37929" s="94">
        <v>1987</v>
      </c>
      <c r="Q37929" s="94">
        <v>-1177</v>
      </c>
      <c r="R37929" s="94">
        <v>1387</v>
      </c>
      <c r="S37929" s="94">
        <v>0</v>
      </c>
      <c r="V37929" s="94">
        <v>287</v>
      </c>
      <c r="W37929" s="94">
        <v>3</v>
      </c>
      <c r="X37929" s="94">
        <v>264</v>
      </c>
      <c r="Y37929" s="94">
        <v>47</v>
      </c>
      <c r="AJ37929" s="94">
        <v>1387</v>
      </c>
      <c r="AK37929" s="94">
        <v>0</v>
      </c>
      <c r="AN37929" s="94">
        <v>287</v>
      </c>
      <c r="AO37929" s="94">
        <v>3</v>
      </c>
      <c r="AP37929" s="94">
        <v>264</v>
      </c>
      <c r="AQ37929" s="94">
        <v>47</v>
      </c>
      <c r="AS37929" s="94">
        <v>-89</v>
      </c>
      <c r="AT37929" s="94">
        <v>-341</v>
      </c>
      <c r="AU37929" s="94">
        <v>-1617</v>
      </c>
      <c r="AV37929" s="94">
        <v>0</v>
      </c>
      <c r="AW37929" s="94">
        <v>-160</v>
      </c>
      <c r="AX37929" s="94">
        <v>-307</v>
      </c>
      <c r="AY37929" s="94">
        <v>1321</v>
      </c>
      <c r="AZ37929" s="94">
        <v>28</v>
      </c>
    </row>
    <row r="37930" spans="1:52">
      <c r="A37930" s="85" t="s">
        <v>113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6</v>
      </c>
      <c r="G37930" s="89" t="s">
        <v>397</v>
      </c>
      <c r="H37930" s="94">
        <v>3028</v>
      </c>
      <c r="I37930" s="94">
        <v>3150</v>
      </c>
      <c r="J37930" s="94">
        <v>2029</v>
      </c>
      <c r="K37930" s="94">
        <v>-1121</v>
      </c>
      <c r="O37930" s="94">
        <v>3150</v>
      </c>
      <c r="P37930" s="94">
        <v>2029</v>
      </c>
      <c r="Q37930" s="94">
        <v>-1121</v>
      </c>
      <c r="R37930" s="94">
        <v>1386</v>
      </c>
      <c r="S37930" s="94">
        <v>0</v>
      </c>
      <c r="V37930" s="94">
        <v>251</v>
      </c>
      <c r="W37930" s="94">
        <v>42</v>
      </c>
      <c r="X37930" s="94">
        <v>302</v>
      </c>
      <c r="Y37930" s="94">
        <v>47</v>
      </c>
      <c r="AJ37930" s="94">
        <v>1386</v>
      </c>
      <c r="AK37930" s="94">
        <v>0</v>
      </c>
      <c r="AN37930" s="94">
        <v>251</v>
      </c>
      <c r="AO37930" s="94">
        <v>42</v>
      </c>
      <c r="AP37930" s="94">
        <v>302</v>
      </c>
      <c r="AQ37930" s="94">
        <v>47</v>
      </c>
      <c r="AS37930" s="94">
        <v>-96</v>
      </c>
      <c r="AT37930" s="94">
        <v>-404</v>
      </c>
      <c r="AU37930" s="94">
        <v>-1295</v>
      </c>
      <c r="AV37930" s="94">
        <v>0</v>
      </c>
      <c r="AW37930" s="94">
        <v>-143</v>
      </c>
      <c r="AX37930" s="94">
        <v>-505</v>
      </c>
      <c r="AY37930" s="94">
        <v>1315</v>
      </c>
      <c r="AZ37930" s="94">
        <v>18</v>
      </c>
    </row>
    <row r="37931" spans="1:52">
      <c r="A37931" s="85" t="s">
        <v>113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6</v>
      </c>
      <c r="G37931" s="89" t="s">
        <v>397</v>
      </c>
      <c r="H37931" s="94">
        <v>2931</v>
      </c>
      <c r="I37931" s="94">
        <v>3039</v>
      </c>
      <c r="J37931" s="94">
        <v>2067</v>
      </c>
      <c r="K37931" s="94">
        <v>-972</v>
      </c>
      <c r="O37931" s="94">
        <v>3039</v>
      </c>
      <c r="P37931" s="94">
        <v>2067</v>
      </c>
      <c r="Q37931" s="94">
        <v>-972</v>
      </c>
      <c r="R37931" s="94">
        <v>1349</v>
      </c>
      <c r="S37931" s="94">
        <v>0</v>
      </c>
      <c r="V37931" s="94">
        <v>264</v>
      </c>
      <c r="W37931" s="94">
        <v>117</v>
      </c>
      <c r="X37931" s="94">
        <v>286</v>
      </c>
      <c r="Y37931" s="94">
        <v>49</v>
      </c>
      <c r="AJ37931" s="94">
        <v>1349</v>
      </c>
      <c r="AK37931" s="94">
        <v>0</v>
      </c>
      <c r="AN37931" s="94">
        <v>264</v>
      </c>
      <c r="AO37931" s="94">
        <v>117</v>
      </c>
      <c r="AP37931" s="94">
        <v>286</v>
      </c>
      <c r="AQ37931" s="94">
        <v>49</v>
      </c>
      <c r="AS37931" s="94">
        <v>-85</v>
      </c>
      <c r="AT37931" s="94">
        <v>-345</v>
      </c>
      <c r="AU37931" s="94">
        <v>-1157</v>
      </c>
      <c r="AV37931" s="94">
        <v>0</v>
      </c>
      <c r="AW37931" s="94">
        <v>-138</v>
      </c>
      <c r="AX37931" s="94">
        <v>-554</v>
      </c>
      <c r="AY37931" s="94">
        <v>1282</v>
      </c>
      <c r="AZ37931" s="94">
        <v>35</v>
      </c>
    </row>
    <row r="37932" spans="1:52">
      <c r="A37932" s="85" t="s">
        <v>113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6</v>
      </c>
      <c r="G37932" s="89" t="s">
        <v>397</v>
      </c>
      <c r="H37932" s="94">
        <v>2789</v>
      </c>
      <c r="I37932" s="94">
        <v>2878</v>
      </c>
      <c r="J37932" s="94">
        <v>2007</v>
      </c>
      <c r="K37932" s="94">
        <v>-871</v>
      </c>
      <c r="O37932" s="94">
        <v>2878</v>
      </c>
      <c r="P37932" s="94">
        <v>2007</v>
      </c>
      <c r="Q37932" s="94">
        <v>-871</v>
      </c>
      <c r="R37932" s="94">
        <v>1227</v>
      </c>
      <c r="S37932" s="94">
        <v>0</v>
      </c>
      <c r="V37932" s="94">
        <v>269</v>
      </c>
      <c r="W37932" s="94">
        <v>174</v>
      </c>
      <c r="X37932" s="94">
        <v>275</v>
      </c>
      <c r="Y37932" s="94">
        <v>46</v>
      </c>
      <c r="AJ37932" s="94">
        <v>1227</v>
      </c>
      <c r="AK37932" s="94">
        <v>0</v>
      </c>
      <c r="AN37932" s="94">
        <v>269</v>
      </c>
      <c r="AO37932" s="94">
        <v>174</v>
      </c>
      <c r="AP37932" s="94">
        <v>275</v>
      </c>
      <c r="AQ37932" s="94">
        <v>46</v>
      </c>
      <c r="AS37932" s="94">
        <v>-78</v>
      </c>
      <c r="AT37932" s="94">
        <v>-341</v>
      </c>
      <c r="AU37932" s="94">
        <v>-1051</v>
      </c>
      <c r="AV37932" s="94">
        <v>0</v>
      </c>
      <c r="AW37932" s="94">
        <v>-128</v>
      </c>
      <c r="AX37932" s="94">
        <v>-502</v>
      </c>
      <c r="AY37932" s="94">
        <v>1174</v>
      </c>
      <c r="AZ37932" s="94">
        <v>59</v>
      </c>
    </row>
    <row r="37933" spans="1:52">
      <c r="A37933" s="85" t="s">
        <v>113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6</v>
      </c>
      <c r="G37933" s="89" t="s">
        <v>397</v>
      </c>
      <c r="H37933" s="94">
        <v>2659</v>
      </c>
      <c r="I37933" s="94">
        <v>2694</v>
      </c>
      <c r="J37933" s="94">
        <v>1760</v>
      </c>
      <c r="K37933" s="94">
        <v>-934</v>
      </c>
      <c r="O37933" s="94">
        <v>2694</v>
      </c>
      <c r="P37933" s="94">
        <v>1760</v>
      </c>
      <c r="Q37933" s="94">
        <v>-934</v>
      </c>
      <c r="R37933" s="94">
        <v>1008</v>
      </c>
      <c r="S37933" s="94">
        <v>0</v>
      </c>
      <c r="V37933" s="94">
        <v>268</v>
      </c>
      <c r="W37933" s="94">
        <v>168</v>
      </c>
      <c r="X37933" s="94">
        <v>272</v>
      </c>
      <c r="Y37933" s="94">
        <v>48</v>
      </c>
      <c r="AJ37933" s="94">
        <v>1008</v>
      </c>
      <c r="AK37933" s="94">
        <v>0</v>
      </c>
      <c r="AN37933" s="94">
        <v>268</v>
      </c>
      <c r="AO37933" s="94">
        <v>168</v>
      </c>
      <c r="AP37933" s="94">
        <v>272</v>
      </c>
      <c r="AQ37933" s="94">
        <v>48</v>
      </c>
      <c r="AS37933" s="94">
        <v>-75</v>
      </c>
      <c r="AT37933" s="94">
        <v>-477</v>
      </c>
      <c r="AU37933" s="94">
        <v>-762</v>
      </c>
      <c r="AV37933" s="94">
        <v>0</v>
      </c>
      <c r="AW37933" s="94">
        <v>-109</v>
      </c>
      <c r="AX37933" s="94">
        <v>-538</v>
      </c>
      <c r="AY37933" s="94">
        <v>962</v>
      </c>
      <c r="AZ37933" s="94">
        <v>65</v>
      </c>
    </row>
    <row r="37934" spans="1:52">
      <c r="A37934" s="85" t="s">
        <v>113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6</v>
      </c>
      <c r="G37934" s="89" t="s">
        <v>397</v>
      </c>
      <c r="H37934" s="94">
        <v>2565</v>
      </c>
      <c r="I37934" s="94">
        <v>2559</v>
      </c>
      <c r="J37934" s="94">
        <v>1623</v>
      </c>
      <c r="K37934" s="94">
        <v>-936</v>
      </c>
      <c r="O37934" s="94">
        <v>2559</v>
      </c>
      <c r="P37934" s="94">
        <v>1623</v>
      </c>
      <c r="Q37934" s="94">
        <v>-936</v>
      </c>
      <c r="R37934" s="94">
        <v>895</v>
      </c>
      <c r="S37934" s="94">
        <v>0</v>
      </c>
      <c r="V37934" s="94">
        <v>268</v>
      </c>
      <c r="W37934" s="94">
        <v>152</v>
      </c>
      <c r="X37934" s="94">
        <v>264</v>
      </c>
      <c r="Y37934" s="94">
        <v>47</v>
      </c>
      <c r="AJ37934" s="94">
        <v>895</v>
      </c>
      <c r="AK37934" s="94">
        <v>0</v>
      </c>
      <c r="AN37934" s="94">
        <v>268</v>
      </c>
      <c r="AO37934" s="94">
        <v>152</v>
      </c>
      <c r="AP37934" s="94">
        <v>264</v>
      </c>
      <c r="AQ37934" s="94">
        <v>47</v>
      </c>
      <c r="AS37934" s="94">
        <v>-58</v>
      </c>
      <c r="AT37934" s="94">
        <v>-524</v>
      </c>
      <c r="AU37934" s="94">
        <v>-682</v>
      </c>
      <c r="AV37934" s="94">
        <v>0</v>
      </c>
      <c r="AW37934" s="94">
        <v>-102</v>
      </c>
      <c r="AX37934" s="94">
        <v>-489</v>
      </c>
      <c r="AY37934" s="94">
        <v>852</v>
      </c>
      <c r="AZ37934" s="94">
        <v>67</v>
      </c>
    </row>
    <row r="37935" spans="1:52">
      <c r="A37935" s="85" t="s">
        <v>113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6</v>
      </c>
      <c r="G37935" s="89" t="s">
        <v>397</v>
      </c>
      <c r="H37935" s="94">
        <v>2476</v>
      </c>
      <c r="I37935" s="94">
        <v>2453</v>
      </c>
      <c r="J37935" s="94">
        <v>1521</v>
      </c>
      <c r="K37935" s="94">
        <v>-932</v>
      </c>
      <c r="O37935" s="94">
        <v>2453</v>
      </c>
      <c r="P37935" s="94">
        <v>1521</v>
      </c>
      <c r="Q37935" s="94">
        <v>-932</v>
      </c>
      <c r="R37935" s="94">
        <v>862</v>
      </c>
      <c r="S37935" s="94">
        <v>0</v>
      </c>
      <c r="V37935" s="94">
        <v>269</v>
      </c>
      <c r="W37935" s="94">
        <v>164</v>
      </c>
      <c r="X37935" s="94">
        <v>182</v>
      </c>
      <c r="Y37935" s="94">
        <v>47</v>
      </c>
      <c r="AJ37935" s="94">
        <v>862</v>
      </c>
      <c r="AK37935" s="94">
        <v>0</v>
      </c>
      <c r="AN37935" s="94">
        <v>269</v>
      </c>
      <c r="AO37935" s="94">
        <v>164</v>
      </c>
      <c r="AP37935" s="94">
        <v>182</v>
      </c>
      <c r="AQ37935" s="94">
        <v>47</v>
      </c>
      <c r="AS37935" s="94">
        <v>-69</v>
      </c>
      <c r="AT37935" s="94">
        <v>-361</v>
      </c>
      <c r="AU37935" s="94">
        <v>-736</v>
      </c>
      <c r="AV37935" s="94">
        <v>0</v>
      </c>
      <c r="AW37935" s="94">
        <v>-119</v>
      </c>
      <c r="AX37935" s="94">
        <v>-535</v>
      </c>
      <c r="AY37935" s="94">
        <v>825</v>
      </c>
      <c r="AZ37935" s="94">
        <v>63</v>
      </c>
    </row>
    <row r="37936" spans="1:52">
      <c r="A37936" s="85" t="s">
        <v>113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6</v>
      </c>
      <c r="G37936" s="89" t="s">
        <v>397</v>
      </c>
      <c r="H37936" s="94">
        <v>2391</v>
      </c>
      <c r="I37936" s="94">
        <v>2390</v>
      </c>
      <c r="J37936" s="94">
        <v>1491</v>
      </c>
      <c r="K37936" s="94">
        <v>-899</v>
      </c>
      <c r="O37936" s="94">
        <v>2390</v>
      </c>
      <c r="P37936" s="94">
        <v>1491</v>
      </c>
      <c r="Q37936" s="94">
        <v>-899</v>
      </c>
      <c r="R37936" s="94">
        <v>955</v>
      </c>
      <c r="S37936" s="94">
        <v>0</v>
      </c>
      <c r="V37936" s="94">
        <v>274</v>
      </c>
      <c r="W37936" s="94">
        <v>163</v>
      </c>
      <c r="X37936" s="94">
        <v>48</v>
      </c>
      <c r="Y37936" s="94">
        <v>50</v>
      </c>
      <c r="AJ37936" s="94">
        <v>955</v>
      </c>
      <c r="AK37936" s="94">
        <v>0</v>
      </c>
      <c r="AN37936" s="94">
        <v>274</v>
      </c>
      <c r="AO37936" s="94">
        <v>163</v>
      </c>
      <c r="AP37936" s="94">
        <v>48</v>
      </c>
      <c r="AQ37936" s="94">
        <v>50</v>
      </c>
      <c r="AS37936" s="94">
        <v>-93</v>
      </c>
      <c r="AT37936" s="94">
        <v>-438</v>
      </c>
      <c r="AU37936" s="94">
        <v>-639</v>
      </c>
      <c r="AV37936" s="94">
        <v>0</v>
      </c>
      <c r="AW37936" s="94">
        <v>-147</v>
      </c>
      <c r="AX37936" s="94">
        <v>-564</v>
      </c>
      <c r="AY37936" s="94">
        <v>910</v>
      </c>
      <c r="AZ37936" s="94">
        <v>72</v>
      </c>
    </row>
    <row r="37937" spans="1:52">
      <c r="A37937" s="85" t="s">
        <v>113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6</v>
      </c>
      <c r="G37937" s="89" t="s">
        <v>397</v>
      </c>
      <c r="H37937" s="94">
        <v>2332</v>
      </c>
      <c r="I37937" s="94">
        <v>2360</v>
      </c>
      <c r="J37937" s="94">
        <v>1721</v>
      </c>
      <c r="K37937" s="94">
        <v>-639</v>
      </c>
      <c r="O37937" s="94">
        <v>2360</v>
      </c>
      <c r="P37937" s="94">
        <v>1721</v>
      </c>
      <c r="Q37937" s="94">
        <v>-639</v>
      </c>
      <c r="R37937" s="94">
        <v>1245</v>
      </c>
      <c r="S37937" s="94">
        <v>0</v>
      </c>
      <c r="V37937" s="94">
        <v>264</v>
      </c>
      <c r="W37937" s="94">
        <v>159</v>
      </c>
      <c r="X37937" s="94">
        <v>8</v>
      </c>
      <c r="Y37937" s="94">
        <v>49</v>
      </c>
      <c r="AJ37937" s="94">
        <v>1245</v>
      </c>
      <c r="AK37937" s="94">
        <v>0</v>
      </c>
      <c r="AN37937" s="94">
        <v>264</v>
      </c>
      <c r="AO37937" s="94">
        <v>159</v>
      </c>
      <c r="AP37937" s="94">
        <v>8</v>
      </c>
      <c r="AQ37937" s="94">
        <v>49</v>
      </c>
      <c r="AS37937" s="94">
        <v>-86</v>
      </c>
      <c r="AT37937" s="94">
        <v>-475</v>
      </c>
      <c r="AU37937" s="94">
        <v>-587</v>
      </c>
      <c r="AV37937" s="94">
        <v>0</v>
      </c>
      <c r="AW37937" s="94">
        <v>-164</v>
      </c>
      <c r="AX37937" s="94">
        <v>-595</v>
      </c>
      <c r="AY37937" s="94">
        <v>1190</v>
      </c>
      <c r="AZ37937" s="94">
        <v>78</v>
      </c>
    </row>
    <row r="37938" spans="1:52">
      <c r="A37938" s="85" t="s">
        <v>113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6</v>
      </c>
      <c r="G37938" s="89" t="s">
        <v>397</v>
      </c>
      <c r="H37938" s="94">
        <v>2341</v>
      </c>
      <c r="I37938" s="94">
        <v>2383</v>
      </c>
      <c r="J37938" s="94">
        <v>1829</v>
      </c>
      <c r="K37938" s="94">
        <v>-554</v>
      </c>
      <c r="O37938" s="94">
        <v>2383</v>
      </c>
      <c r="P37938" s="94">
        <v>1829</v>
      </c>
      <c r="Q37938" s="94">
        <v>-554</v>
      </c>
      <c r="R37938" s="94">
        <v>1383</v>
      </c>
      <c r="S37938" s="94">
        <v>0</v>
      </c>
      <c r="V37938" s="94">
        <v>294</v>
      </c>
      <c r="W37938" s="94">
        <v>95</v>
      </c>
      <c r="X37938" s="94">
        <v>8</v>
      </c>
      <c r="Y37938" s="94">
        <v>50</v>
      </c>
      <c r="AJ37938" s="94">
        <v>1383</v>
      </c>
      <c r="AK37938" s="94">
        <v>0</v>
      </c>
      <c r="AN37938" s="94">
        <v>294</v>
      </c>
      <c r="AO37938" s="94">
        <v>95</v>
      </c>
      <c r="AP37938" s="94">
        <v>8</v>
      </c>
      <c r="AQ37938" s="94">
        <v>50</v>
      </c>
      <c r="AS37938" s="94">
        <v>-81</v>
      </c>
      <c r="AT37938" s="94">
        <v>-481</v>
      </c>
      <c r="AU37938" s="94">
        <v>-664</v>
      </c>
      <c r="AV37938" s="94">
        <v>0</v>
      </c>
      <c r="AW37938" s="94">
        <v>-184</v>
      </c>
      <c r="AX37938" s="94">
        <v>-551</v>
      </c>
      <c r="AY37938" s="94">
        <v>1323</v>
      </c>
      <c r="AZ37938" s="94">
        <v>84</v>
      </c>
    </row>
    <row r="37939" spans="1:52">
      <c r="A37939" s="85" t="s">
        <v>113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6</v>
      </c>
      <c r="G37939" s="89" t="s">
        <v>397</v>
      </c>
      <c r="H37939" s="94">
        <v>2468</v>
      </c>
      <c r="I37939" s="94">
        <v>2479</v>
      </c>
      <c r="J37939" s="94">
        <v>1796</v>
      </c>
      <c r="K37939" s="94">
        <v>-683</v>
      </c>
      <c r="O37939" s="94">
        <v>2479</v>
      </c>
      <c r="P37939" s="94">
        <v>1796</v>
      </c>
      <c r="Q37939" s="94">
        <v>-683</v>
      </c>
      <c r="R37939" s="94">
        <v>1388</v>
      </c>
      <c r="S37939" s="94">
        <v>0</v>
      </c>
      <c r="V37939" s="94">
        <v>319</v>
      </c>
      <c r="W37939" s="94">
        <v>19</v>
      </c>
      <c r="X37939" s="94">
        <v>18</v>
      </c>
      <c r="Y37939" s="94">
        <v>52</v>
      </c>
      <c r="AJ37939" s="94">
        <v>1388</v>
      </c>
      <c r="AK37939" s="94">
        <v>0</v>
      </c>
      <c r="AN37939" s="94">
        <v>319</v>
      </c>
      <c r="AO37939" s="94">
        <v>19</v>
      </c>
      <c r="AP37939" s="94">
        <v>18</v>
      </c>
      <c r="AQ37939" s="94">
        <v>52</v>
      </c>
      <c r="AS37939" s="94">
        <v>-93</v>
      </c>
      <c r="AT37939" s="94">
        <v>-497</v>
      </c>
      <c r="AU37939" s="94">
        <v>-897</v>
      </c>
      <c r="AV37939" s="94">
        <v>0</v>
      </c>
      <c r="AW37939" s="94">
        <v>-201</v>
      </c>
      <c r="AX37939" s="94">
        <v>-401</v>
      </c>
      <c r="AY37939" s="94">
        <v>1317</v>
      </c>
      <c r="AZ37939" s="94">
        <v>89</v>
      </c>
    </row>
    <row r="37940" spans="1:52">
      <c r="A37940" s="85" t="s">
        <v>113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6</v>
      </c>
      <c r="G37940" s="89" t="s">
        <v>397</v>
      </c>
      <c r="H37940" s="94">
        <v>2663</v>
      </c>
      <c r="I37940" s="94">
        <v>2678</v>
      </c>
      <c r="J37940" s="94">
        <v>1875</v>
      </c>
      <c r="K37940" s="94">
        <v>-803</v>
      </c>
      <c r="O37940" s="94">
        <v>2678</v>
      </c>
      <c r="P37940" s="94">
        <v>1875</v>
      </c>
      <c r="Q37940" s="94">
        <v>-803</v>
      </c>
      <c r="R37940" s="94">
        <v>1386</v>
      </c>
      <c r="S37940" s="94">
        <v>0</v>
      </c>
      <c r="V37940" s="94">
        <v>318</v>
      </c>
      <c r="W37940" s="94">
        <v>0</v>
      </c>
      <c r="X37940" s="94">
        <v>128</v>
      </c>
      <c r="Y37940" s="94">
        <v>43</v>
      </c>
      <c r="AJ37940" s="94">
        <v>1386</v>
      </c>
      <c r="AK37940" s="94">
        <v>0</v>
      </c>
      <c r="AN37940" s="94">
        <v>318</v>
      </c>
      <c r="AO37940" s="94">
        <v>0</v>
      </c>
      <c r="AP37940" s="94">
        <v>128</v>
      </c>
      <c r="AQ37940" s="94">
        <v>43</v>
      </c>
      <c r="AS37940" s="94">
        <v>-85</v>
      </c>
      <c r="AT37940" s="94">
        <v>-502</v>
      </c>
      <c r="AU37940" s="94">
        <v>-1055</v>
      </c>
      <c r="AV37940" s="94">
        <v>0</v>
      </c>
      <c r="AW37940" s="94">
        <v>-193</v>
      </c>
      <c r="AX37940" s="94">
        <v>-349</v>
      </c>
      <c r="AY37940" s="94">
        <v>1301</v>
      </c>
      <c r="AZ37940" s="94">
        <v>80</v>
      </c>
    </row>
    <row r="37941" spans="1:52">
      <c r="A37941" s="85" t="s">
        <v>113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6</v>
      </c>
      <c r="G37941" s="89" t="s">
        <v>397</v>
      </c>
      <c r="H37941" s="94">
        <v>2689</v>
      </c>
      <c r="I37941" s="94">
        <v>2697</v>
      </c>
      <c r="J37941" s="94">
        <v>1971</v>
      </c>
      <c r="K37941" s="94">
        <v>-726</v>
      </c>
      <c r="O37941" s="94">
        <v>2697</v>
      </c>
      <c r="P37941" s="94">
        <v>1971</v>
      </c>
      <c r="Q37941" s="94">
        <v>-726</v>
      </c>
      <c r="R37941" s="94">
        <v>1382</v>
      </c>
      <c r="S37941" s="94">
        <v>0</v>
      </c>
      <c r="V37941" s="94">
        <v>320</v>
      </c>
      <c r="W37941" s="94">
        <v>0</v>
      </c>
      <c r="X37941" s="94">
        <v>225</v>
      </c>
      <c r="Y37941" s="94">
        <v>44</v>
      </c>
      <c r="AJ37941" s="94">
        <v>1382</v>
      </c>
      <c r="AK37941" s="94">
        <v>0</v>
      </c>
      <c r="AN37941" s="94">
        <v>320</v>
      </c>
      <c r="AO37941" s="94">
        <v>0</v>
      </c>
      <c r="AP37941" s="94">
        <v>225</v>
      </c>
      <c r="AQ37941" s="94">
        <v>44</v>
      </c>
      <c r="AS37941" s="94">
        <v>-74</v>
      </c>
      <c r="AT37941" s="94">
        <v>-508</v>
      </c>
      <c r="AU37941" s="94">
        <v>-1026</v>
      </c>
      <c r="AV37941" s="94">
        <v>0</v>
      </c>
      <c r="AW37941" s="94">
        <v>-183</v>
      </c>
      <c r="AX37941" s="94">
        <v>-321</v>
      </c>
      <c r="AY37941" s="94">
        <v>1309</v>
      </c>
      <c r="AZ37941" s="94">
        <v>77</v>
      </c>
    </row>
    <row r="37942" spans="1:52">
      <c r="A37942" s="85" t="s">
        <v>113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6</v>
      </c>
      <c r="G37942" s="89" t="s">
        <v>397</v>
      </c>
      <c r="H37942" s="94">
        <v>2601</v>
      </c>
      <c r="I37942" s="94">
        <v>2633</v>
      </c>
      <c r="J37942" s="94">
        <v>1921</v>
      </c>
      <c r="K37942" s="94">
        <v>-712</v>
      </c>
      <c r="O37942" s="94">
        <v>2633</v>
      </c>
      <c r="P37942" s="94">
        <v>1921</v>
      </c>
      <c r="Q37942" s="94">
        <v>-712</v>
      </c>
      <c r="R37942" s="94">
        <v>1326</v>
      </c>
      <c r="S37942" s="94">
        <v>0</v>
      </c>
      <c r="V37942" s="94">
        <v>316</v>
      </c>
      <c r="W37942" s="94">
        <v>0</v>
      </c>
      <c r="X37942" s="94">
        <v>235</v>
      </c>
      <c r="Y37942" s="94">
        <v>42</v>
      </c>
      <c r="AJ37942" s="94">
        <v>1326</v>
      </c>
      <c r="AK37942" s="94">
        <v>0</v>
      </c>
      <c r="AN37942" s="94">
        <v>316</v>
      </c>
      <c r="AO37942" s="94">
        <v>0</v>
      </c>
      <c r="AP37942" s="94">
        <v>235</v>
      </c>
      <c r="AQ37942" s="94">
        <v>42</v>
      </c>
      <c r="AS37942" s="94">
        <v>-43</v>
      </c>
      <c r="AT37942" s="94">
        <v>-397</v>
      </c>
      <c r="AU37942" s="94">
        <v>-1179</v>
      </c>
      <c r="AV37942" s="94">
        <v>-1</v>
      </c>
      <c r="AW37942" s="94">
        <v>-159</v>
      </c>
      <c r="AX37942" s="94">
        <v>-277</v>
      </c>
      <c r="AY37942" s="94">
        <v>1265</v>
      </c>
      <c r="AZ37942" s="94">
        <v>79</v>
      </c>
    </row>
    <row r="37943" spans="1:52">
      <c r="A37943" s="85" t="s">
        <v>113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6</v>
      </c>
      <c r="G37943" s="89" t="s">
        <v>397</v>
      </c>
      <c r="H37943" s="94">
        <v>2480</v>
      </c>
      <c r="I37943" s="94">
        <v>2502</v>
      </c>
      <c r="J37943" s="94">
        <v>1709</v>
      </c>
      <c r="K37943" s="94">
        <v>-793</v>
      </c>
      <c r="O37943" s="94">
        <v>2502</v>
      </c>
      <c r="P37943" s="94">
        <v>1709</v>
      </c>
      <c r="Q37943" s="94">
        <v>-793</v>
      </c>
      <c r="R37943" s="94">
        <v>1105</v>
      </c>
      <c r="S37943" s="94">
        <v>0</v>
      </c>
      <c r="V37943" s="94">
        <v>322</v>
      </c>
      <c r="W37943" s="94">
        <v>0</v>
      </c>
      <c r="X37943" s="94">
        <v>237</v>
      </c>
      <c r="Y37943" s="94">
        <v>45</v>
      </c>
      <c r="AJ37943" s="94">
        <v>1105</v>
      </c>
      <c r="AK37943" s="94">
        <v>0</v>
      </c>
      <c r="AN37943" s="94">
        <v>322</v>
      </c>
      <c r="AO37943" s="94">
        <v>0</v>
      </c>
      <c r="AP37943" s="94">
        <v>237</v>
      </c>
      <c r="AQ37943" s="94">
        <v>45</v>
      </c>
      <c r="AS37943" s="94">
        <v>-7</v>
      </c>
      <c r="AT37943" s="94">
        <v>-339</v>
      </c>
      <c r="AU37943" s="94">
        <v>-1118</v>
      </c>
      <c r="AV37943" s="94">
        <v>7</v>
      </c>
      <c r="AW37943" s="94">
        <v>-128</v>
      </c>
      <c r="AX37943" s="94">
        <v>-333</v>
      </c>
      <c r="AY37943" s="94">
        <v>1055</v>
      </c>
      <c r="AZ37943" s="94">
        <v>70</v>
      </c>
    </row>
    <row r="37944" spans="1:52">
      <c r="A37944" s="85" t="s">
        <v>113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6</v>
      </c>
      <c r="G37944" s="89" t="s">
        <v>397</v>
      </c>
      <c r="H37944" s="94">
        <v>2305</v>
      </c>
      <c r="I37944" s="94">
        <v>2319</v>
      </c>
      <c r="J37944" s="94">
        <v>1786</v>
      </c>
      <c r="K37944" s="94">
        <v>-533</v>
      </c>
      <c r="O37944" s="94">
        <v>2319</v>
      </c>
      <c r="P37944" s="94">
        <v>1786</v>
      </c>
      <c r="Q37944" s="94">
        <v>-533</v>
      </c>
      <c r="R37944" s="94">
        <v>1147</v>
      </c>
      <c r="S37944" s="94">
        <v>0</v>
      </c>
      <c r="V37944" s="94">
        <v>317</v>
      </c>
      <c r="W37944" s="94">
        <v>0</v>
      </c>
      <c r="X37944" s="94">
        <v>290</v>
      </c>
      <c r="Y37944" s="94">
        <v>32</v>
      </c>
      <c r="AJ37944" s="94">
        <v>1147</v>
      </c>
      <c r="AK37944" s="94">
        <v>0</v>
      </c>
      <c r="AN37944" s="94">
        <v>317</v>
      </c>
      <c r="AO37944" s="94">
        <v>0</v>
      </c>
      <c r="AP37944" s="94">
        <v>290</v>
      </c>
      <c r="AQ37944" s="94">
        <v>32</v>
      </c>
      <c r="AS37944" s="94">
        <v>20</v>
      </c>
      <c r="AT37944" s="94">
        <v>-314</v>
      </c>
      <c r="AU37944" s="94">
        <v>-868</v>
      </c>
      <c r="AV37944" s="94">
        <v>10</v>
      </c>
      <c r="AW37944" s="94">
        <v>-116</v>
      </c>
      <c r="AX37944" s="94">
        <v>-424</v>
      </c>
      <c r="AY37944" s="94">
        <v>1099</v>
      </c>
      <c r="AZ37944" s="94">
        <v>60</v>
      </c>
    </row>
    <row r="37945" spans="1:52">
      <c r="A37945" s="85" t="s">
        <v>113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6</v>
      </c>
      <c r="G37945" s="89" t="s">
        <v>397</v>
      </c>
      <c r="H37945" s="94">
        <v>2175</v>
      </c>
      <c r="I37945" s="94">
        <v>2189</v>
      </c>
      <c r="J37945" s="94">
        <v>1368</v>
      </c>
      <c r="K37945" s="94">
        <v>-821</v>
      </c>
      <c r="O37945" s="94">
        <v>2189</v>
      </c>
      <c r="P37945" s="94">
        <v>1368</v>
      </c>
      <c r="Q37945" s="94">
        <v>-821</v>
      </c>
      <c r="R37945" s="94">
        <v>760</v>
      </c>
      <c r="S37945" s="94">
        <v>0</v>
      </c>
      <c r="V37945" s="94">
        <v>313</v>
      </c>
      <c r="W37945" s="94">
        <v>0</v>
      </c>
      <c r="X37945" s="94">
        <v>262</v>
      </c>
      <c r="Y37945" s="94">
        <v>31</v>
      </c>
      <c r="AJ37945" s="94">
        <v>760</v>
      </c>
      <c r="AK37945" s="94">
        <v>0</v>
      </c>
      <c r="AN37945" s="94">
        <v>313</v>
      </c>
      <c r="AO37945" s="94">
        <v>0</v>
      </c>
      <c r="AP37945" s="94">
        <v>262</v>
      </c>
      <c r="AQ37945" s="94">
        <v>31</v>
      </c>
      <c r="AS37945" s="94">
        <v>10</v>
      </c>
      <c r="AT37945" s="94">
        <v>-420</v>
      </c>
      <c r="AU37945" s="94">
        <v>-737</v>
      </c>
      <c r="AV37945" s="94">
        <v>13</v>
      </c>
      <c r="AW37945" s="94">
        <v>-116</v>
      </c>
      <c r="AX37945" s="94">
        <v>-336</v>
      </c>
      <c r="AY37945" s="94">
        <v>713</v>
      </c>
      <c r="AZ37945" s="94">
        <v>52</v>
      </c>
    </row>
    <row r="37946" spans="1:52">
      <c r="A37946" s="85" t="s">
        <v>113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6</v>
      </c>
      <c r="G37946" s="89" t="s">
        <v>397</v>
      </c>
      <c r="H37946" s="94">
        <v>2100</v>
      </c>
      <c r="I37946" s="94">
        <v>2137</v>
      </c>
      <c r="J37946" s="94">
        <v>1215</v>
      </c>
      <c r="K37946" s="94">
        <v>-922</v>
      </c>
      <c r="O37946" s="94">
        <v>2137</v>
      </c>
      <c r="P37946" s="94">
        <v>1215</v>
      </c>
      <c r="Q37946" s="94">
        <v>-922</v>
      </c>
      <c r="R37946" s="94">
        <v>691</v>
      </c>
      <c r="S37946" s="94">
        <v>0</v>
      </c>
      <c r="V37946" s="94">
        <v>213</v>
      </c>
      <c r="W37946" s="94">
        <v>0</v>
      </c>
      <c r="X37946" s="94">
        <v>282</v>
      </c>
      <c r="Y37946" s="94">
        <v>30</v>
      </c>
      <c r="AJ37946" s="94">
        <v>691</v>
      </c>
      <c r="AK37946" s="94">
        <v>0</v>
      </c>
      <c r="AN37946" s="94">
        <v>213</v>
      </c>
      <c r="AO37946" s="94">
        <v>0</v>
      </c>
      <c r="AP37946" s="94">
        <v>282</v>
      </c>
      <c r="AQ37946" s="94">
        <v>30</v>
      </c>
      <c r="AS37946" s="94">
        <v>17</v>
      </c>
      <c r="AT37946" s="94">
        <v>-425</v>
      </c>
      <c r="AU37946" s="94">
        <v>-783</v>
      </c>
      <c r="AV37946" s="94">
        <v>13</v>
      </c>
      <c r="AW37946" s="94">
        <v>-114</v>
      </c>
      <c r="AX37946" s="94">
        <v>-311</v>
      </c>
      <c r="AY37946" s="94">
        <v>638</v>
      </c>
      <c r="AZ37946" s="94">
        <v>43</v>
      </c>
    </row>
    <row r="37947" spans="1:52">
      <c r="A37947" s="85" t="s">
        <v>113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6</v>
      </c>
      <c r="G37947" s="89" t="s">
        <v>397</v>
      </c>
      <c r="H37947" s="94">
        <v>2163</v>
      </c>
      <c r="I37947" s="94">
        <v>2118</v>
      </c>
      <c r="J37947" s="94">
        <v>1256</v>
      </c>
      <c r="K37947" s="94">
        <v>-862</v>
      </c>
      <c r="O37947" s="94">
        <v>2118</v>
      </c>
      <c r="P37947" s="94">
        <v>1256</v>
      </c>
      <c r="Q37947" s="94">
        <v>-862</v>
      </c>
      <c r="R37947" s="94">
        <v>738</v>
      </c>
      <c r="S37947" s="94">
        <v>0</v>
      </c>
      <c r="V37947" s="94">
        <v>187</v>
      </c>
      <c r="W37947" s="94">
        <v>0</v>
      </c>
      <c r="X37947" s="94">
        <v>300</v>
      </c>
      <c r="Y37947" s="94">
        <v>31</v>
      </c>
      <c r="AJ37947" s="94">
        <v>738</v>
      </c>
      <c r="AK37947" s="94">
        <v>0</v>
      </c>
      <c r="AN37947" s="94">
        <v>187</v>
      </c>
      <c r="AO37947" s="94">
        <v>0</v>
      </c>
      <c r="AP37947" s="94">
        <v>300</v>
      </c>
      <c r="AQ37947" s="94">
        <v>31</v>
      </c>
      <c r="AS37947" s="94">
        <v>30</v>
      </c>
      <c r="AT37947" s="94">
        <v>-368</v>
      </c>
      <c r="AU37947" s="94">
        <v>-812</v>
      </c>
      <c r="AV37947" s="94">
        <v>12</v>
      </c>
      <c r="AW37947" s="94">
        <v>-114</v>
      </c>
      <c r="AX37947" s="94">
        <v>-328</v>
      </c>
      <c r="AY37947" s="94">
        <v>679</v>
      </c>
      <c r="AZ37947" s="94">
        <v>39</v>
      </c>
    </row>
    <row r="37948" spans="1:52">
      <c r="A37948" s="85" t="s">
        <v>113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6</v>
      </c>
      <c r="G37948" s="89" t="s">
        <v>397</v>
      </c>
      <c r="H37948" s="94">
        <v>2175</v>
      </c>
      <c r="I37948" s="94">
        <v>2136</v>
      </c>
      <c r="J37948" s="94">
        <v>1213</v>
      </c>
      <c r="K37948" s="94">
        <v>-923</v>
      </c>
      <c r="O37948" s="94">
        <v>2136</v>
      </c>
      <c r="P37948" s="94">
        <v>1213</v>
      </c>
      <c r="Q37948" s="94">
        <v>-923</v>
      </c>
      <c r="R37948" s="94">
        <v>751</v>
      </c>
      <c r="S37948" s="94">
        <v>0</v>
      </c>
      <c r="V37948" s="94">
        <v>183</v>
      </c>
      <c r="W37948" s="94">
        <v>0</v>
      </c>
      <c r="X37948" s="94">
        <v>237</v>
      </c>
      <c r="Y37948" s="94">
        <v>31</v>
      </c>
      <c r="AJ37948" s="94">
        <v>751</v>
      </c>
      <c r="AK37948" s="94">
        <v>0</v>
      </c>
      <c r="AN37948" s="94">
        <v>183</v>
      </c>
      <c r="AO37948" s="94">
        <v>0</v>
      </c>
      <c r="AP37948" s="94">
        <v>237</v>
      </c>
      <c r="AQ37948" s="94">
        <v>31</v>
      </c>
      <c r="AS37948" s="94">
        <v>20</v>
      </c>
      <c r="AT37948" s="94">
        <v>-385</v>
      </c>
      <c r="AU37948" s="94">
        <v>-832</v>
      </c>
      <c r="AV37948" s="94">
        <v>11</v>
      </c>
      <c r="AW37948" s="94">
        <v>-124</v>
      </c>
      <c r="AX37948" s="94">
        <v>-364</v>
      </c>
      <c r="AY37948" s="94">
        <v>710</v>
      </c>
      <c r="AZ37948" s="94">
        <v>41</v>
      </c>
    </row>
    <row r="37949" spans="1:52">
      <c r="A37949" s="85" t="s">
        <v>113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6</v>
      </c>
      <c r="G37949" s="89" t="s">
        <v>397</v>
      </c>
      <c r="H37949" s="94">
        <v>2225</v>
      </c>
      <c r="I37949" s="94">
        <v>2184</v>
      </c>
      <c r="J37949" s="94">
        <v>1272</v>
      </c>
      <c r="K37949" s="94">
        <v>-912</v>
      </c>
      <c r="O37949" s="94">
        <v>2184</v>
      </c>
      <c r="P37949" s="94">
        <v>1272</v>
      </c>
      <c r="Q37949" s="94">
        <v>-912</v>
      </c>
      <c r="R37949" s="94">
        <v>833</v>
      </c>
      <c r="S37949" s="94">
        <v>0</v>
      </c>
      <c r="V37949" s="94">
        <v>163</v>
      </c>
      <c r="W37949" s="94">
        <v>0</v>
      </c>
      <c r="X37949" s="94">
        <v>245</v>
      </c>
      <c r="Y37949" s="94">
        <v>31</v>
      </c>
      <c r="AJ37949" s="94">
        <v>833</v>
      </c>
      <c r="AK37949" s="94">
        <v>0</v>
      </c>
      <c r="AN37949" s="94">
        <v>163</v>
      </c>
      <c r="AO37949" s="94">
        <v>0</v>
      </c>
      <c r="AP37949" s="94">
        <v>245</v>
      </c>
      <c r="AQ37949" s="94">
        <v>31</v>
      </c>
      <c r="AS37949" s="94">
        <v>11</v>
      </c>
      <c r="AT37949" s="94">
        <v>-365</v>
      </c>
      <c r="AU37949" s="94">
        <v>-845</v>
      </c>
      <c r="AV37949" s="94">
        <v>11</v>
      </c>
      <c r="AW37949" s="94">
        <v>-119</v>
      </c>
      <c r="AX37949" s="94">
        <v>-434</v>
      </c>
      <c r="AY37949" s="94">
        <v>792</v>
      </c>
      <c r="AZ37949" s="94">
        <v>37</v>
      </c>
    </row>
    <row r="37950" spans="1:52">
      <c r="A37950" s="85" t="s">
        <v>113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6</v>
      </c>
      <c r="G37950" s="89" t="s">
        <v>397</v>
      </c>
      <c r="H37950" s="94">
        <v>2335</v>
      </c>
      <c r="I37950" s="94">
        <v>2300</v>
      </c>
      <c r="J37950" s="94">
        <v>1376</v>
      </c>
      <c r="K37950" s="94">
        <v>-924</v>
      </c>
      <c r="O37950" s="94">
        <v>2300</v>
      </c>
      <c r="P37950" s="94">
        <v>1376</v>
      </c>
      <c r="Q37950" s="94">
        <v>-924</v>
      </c>
      <c r="R37950" s="94">
        <v>1012</v>
      </c>
      <c r="S37950" s="94">
        <v>0</v>
      </c>
      <c r="V37950" s="94">
        <v>207</v>
      </c>
      <c r="W37950" s="94">
        <v>0</v>
      </c>
      <c r="X37950" s="94">
        <v>123</v>
      </c>
      <c r="Y37950" s="94">
        <v>33</v>
      </c>
      <c r="AJ37950" s="94">
        <v>1012</v>
      </c>
      <c r="AK37950" s="94">
        <v>0</v>
      </c>
      <c r="AN37950" s="94">
        <v>207</v>
      </c>
      <c r="AO37950" s="94">
        <v>0</v>
      </c>
      <c r="AP37950" s="94">
        <v>123</v>
      </c>
      <c r="AQ37950" s="94">
        <v>33</v>
      </c>
      <c r="AS37950" s="94">
        <v>-15</v>
      </c>
      <c r="AT37950" s="94">
        <v>-399</v>
      </c>
      <c r="AU37950" s="94">
        <v>-919</v>
      </c>
      <c r="AV37950" s="94">
        <v>8</v>
      </c>
      <c r="AW37950" s="94">
        <v>-147</v>
      </c>
      <c r="AX37950" s="94">
        <v>-460</v>
      </c>
      <c r="AY37950" s="94">
        <v>970</v>
      </c>
      <c r="AZ37950" s="94">
        <v>38</v>
      </c>
    </row>
    <row r="37951" spans="1:52">
      <c r="A37951" s="85" t="s">
        <v>113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6</v>
      </c>
      <c r="G37951" s="89" t="s">
        <v>397</v>
      </c>
      <c r="H37951" s="94">
        <v>2602</v>
      </c>
      <c r="I37951" s="94">
        <v>2602</v>
      </c>
      <c r="J37951" s="94">
        <v>1621</v>
      </c>
      <c r="K37951" s="94">
        <v>-981</v>
      </c>
      <c r="O37951" s="94">
        <v>2602</v>
      </c>
      <c r="P37951" s="94">
        <v>1621</v>
      </c>
      <c r="Q37951" s="94">
        <v>-981</v>
      </c>
      <c r="R37951" s="94">
        <v>1263</v>
      </c>
      <c r="S37951" s="94">
        <v>0</v>
      </c>
      <c r="V37951" s="94">
        <v>208</v>
      </c>
      <c r="W37951" s="94">
        <v>0</v>
      </c>
      <c r="X37951" s="94">
        <v>117</v>
      </c>
      <c r="Y37951" s="94">
        <v>31</v>
      </c>
      <c r="AJ37951" s="94">
        <v>1263</v>
      </c>
      <c r="AK37951" s="94">
        <v>0</v>
      </c>
      <c r="AN37951" s="94">
        <v>208</v>
      </c>
      <c r="AO37951" s="94">
        <v>0</v>
      </c>
      <c r="AP37951" s="94">
        <v>117</v>
      </c>
      <c r="AQ37951" s="94">
        <v>31</v>
      </c>
      <c r="AS37951" s="94">
        <v>-9</v>
      </c>
      <c r="AT37951" s="94">
        <v>-452</v>
      </c>
      <c r="AU37951" s="94">
        <v>-1211</v>
      </c>
      <c r="AV37951" s="94">
        <v>0</v>
      </c>
      <c r="AW37951" s="94">
        <v>-189</v>
      </c>
      <c r="AX37951" s="94">
        <v>-364</v>
      </c>
      <c r="AY37951" s="94">
        <v>1213</v>
      </c>
      <c r="AZ37951" s="94">
        <v>31</v>
      </c>
    </row>
    <row r="37952" spans="1:52">
      <c r="A37952" s="85" t="s">
        <v>113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6</v>
      </c>
      <c r="G37952" s="89" t="s">
        <v>397</v>
      </c>
      <c r="H37952" s="94">
        <v>2993</v>
      </c>
      <c r="I37952" s="94">
        <v>3020</v>
      </c>
      <c r="J37952" s="94">
        <v>1752</v>
      </c>
      <c r="K37952" s="94">
        <v>-1268</v>
      </c>
      <c r="O37952" s="94">
        <v>3020</v>
      </c>
      <c r="P37952" s="94">
        <v>1752</v>
      </c>
      <c r="Q37952" s="94">
        <v>-1268</v>
      </c>
      <c r="R37952" s="94">
        <v>1386</v>
      </c>
      <c r="S37952" s="94">
        <v>0</v>
      </c>
      <c r="V37952" s="94">
        <v>254</v>
      </c>
      <c r="W37952" s="94">
        <v>0</v>
      </c>
      <c r="X37952" s="94">
        <v>79</v>
      </c>
      <c r="Y37952" s="94">
        <v>33</v>
      </c>
      <c r="AJ37952" s="94">
        <v>1386</v>
      </c>
      <c r="AK37952" s="94">
        <v>0</v>
      </c>
      <c r="AN37952" s="94">
        <v>254</v>
      </c>
      <c r="AO37952" s="94">
        <v>0</v>
      </c>
      <c r="AP37952" s="94">
        <v>79</v>
      </c>
      <c r="AQ37952" s="94">
        <v>33</v>
      </c>
      <c r="AS37952" s="94">
        <v>-22</v>
      </c>
      <c r="AT37952" s="94">
        <v>-397</v>
      </c>
      <c r="AU37952" s="94">
        <v>-1647</v>
      </c>
      <c r="AV37952" s="94">
        <v>0</v>
      </c>
      <c r="AW37952" s="94">
        <v>-204</v>
      </c>
      <c r="AX37952" s="94">
        <v>-358</v>
      </c>
      <c r="AY37952" s="94">
        <v>1320</v>
      </c>
      <c r="AZ37952" s="94">
        <v>40</v>
      </c>
    </row>
    <row r="37953" spans="1:52">
      <c r="A37953" s="85" t="s">
        <v>113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6</v>
      </c>
      <c r="G37953" s="89" t="s">
        <v>397</v>
      </c>
      <c r="H37953" s="94">
        <v>3236</v>
      </c>
      <c r="I37953" s="94">
        <v>3262</v>
      </c>
      <c r="J37953" s="94">
        <v>1773</v>
      </c>
      <c r="K37953" s="94">
        <v>-1489</v>
      </c>
      <c r="O37953" s="94">
        <v>3262</v>
      </c>
      <c r="P37953" s="94">
        <v>1773</v>
      </c>
      <c r="Q37953" s="94">
        <v>-1489</v>
      </c>
      <c r="R37953" s="94">
        <v>1391</v>
      </c>
      <c r="S37953" s="94">
        <v>0</v>
      </c>
      <c r="V37953" s="94">
        <v>287</v>
      </c>
      <c r="W37953" s="94">
        <v>3</v>
      </c>
      <c r="X37953" s="94">
        <v>54</v>
      </c>
      <c r="Y37953" s="94">
        <v>31</v>
      </c>
      <c r="AJ37953" s="94">
        <v>1391</v>
      </c>
      <c r="AK37953" s="94">
        <v>0</v>
      </c>
      <c r="AN37953" s="94">
        <v>287</v>
      </c>
      <c r="AO37953" s="94">
        <v>3</v>
      </c>
      <c r="AP37953" s="94">
        <v>54</v>
      </c>
      <c r="AQ37953" s="94">
        <v>31</v>
      </c>
      <c r="AS37953" s="94">
        <v>-39</v>
      </c>
      <c r="AT37953" s="94">
        <v>-355</v>
      </c>
      <c r="AU37953" s="94">
        <v>-1645</v>
      </c>
      <c r="AV37953" s="94">
        <v>0</v>
      </c>
      <c r="AW37953" s="94">
        <v>-211</v>
      </c>
      <c r="AX37953" s="94">
        <v>-612</v>
      </c>
      <c r="AY37953" s="94">
        <v>1317</v>
      </c>
      <c r="AZ37953" s="94">
        <v>56</v>
      </c>
    </row>
    <row r="37954" spans="1:52">
      <c r="A37954" s="85" t="s">
        <v>113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6</v>
      </c>
      <c r="G37954" s="89" t="s">
        <v>397</v>
      </c>
      <c r="H37954" s="94">
        <v>3246</v>
      </c>
      <c r="I37954" s="94">
        <v>3208</v>
      </c>
      <c r="J37954" s="94">
        <v>1693</v>
      </c>
      <c r="K37954" s="94">
        <v>-1515</v>
      </c>
      <c r="O37954" s="94">
        <v>3208</v>
      </c>
      <c r="P37954" s="94">
        <v>1693</v>
      </c>
      <c r="Q37954" s="94">
        <v>-1515</v>
      </c>
      <c r="R37954" s="94">
        <v>1356</v>
      </c>
      <c r="S37954" s="94">
        <v>0</v>
      </c>
      <c r="V37954" s="94">
        <v>217</v>
      </c>
      <c r="W37954" s="94">
        <v>68</v>
      </c>
      <c r="X37954" s="94">
        <v>19</v>
      </c>
      <c r="Y37954" s="94">
        <v>33</v>
      </c>
      <c r="AJ37954" s="94">
        <v>1356</v>
      </c>
      <c r="AK37954" s="94">
        <v>0</v>
      </c>
      <c r="AN37954" s="94">
        <v>217</v>
      </c>
      <c r="AO37954" s="94">
        <v>68</v>
      </c>
      <c r="AP37954" s="94">
        <v>19</v>
      </c>
      <c r="AQ37954" s="94">
        <v>33</v>
      </c>
      <c r="AS37954" s="94">
        <v>-48</v>
      </c>
      <c r="AT37954" s="94">
        <v>-523</v>
      </c>
      <c r="AU37954" s="94">
        <v>-1406</v>
      </c>
      <c r="AV37954" s="94">
        <v>0</v>
      </c>
      <c r="AW37954" s="94">
        <v>-192</v>
      </c>
      <c r="AX37954" s="94">
        <v>-712</v>
      </c>
      <c r="AY37954" s="94">
        <v>1276</v>
      </c>
      <c r="AZ37954" s="94">
        <v>90</v>
      </c>
    </row>
    <row r="37955" spans="1:52">
      <c r="A37955" s="85" t="s">
        <v>113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6</v>
      </c>
      <c r="G37955" s="89" t="s">
        <v>397</v>
      </c>
      <c r="H37955" s="94">
        <v>3165</v>
      </c>
      <c r="I37955" s="94">
        <v>3065</v>
      </c>
      <c r="J37955" s="94">
        <v>1730</v>
      </c>
      <c r="K37955" s="94">
        <v>-1335</v>
      </c>
      <c r="O37955" s="94">
        <v>3065</v>
      </c>
      <c r="P37955" s="94">
        <v>1730</v>
      </c>
      <c r="Q37955" s="94">
        <v>-1335</v>
      </c>
      <c r="R37955" s="94">
        <v>1371</v>
      </c>
      <c r="S37955" s="94">
        <v>0</v>
      </c>
      <c r="V37955" s="94">
        <v>154</v>
      </c>
      <c r="W37955" s="94">
        <v>172</v>
      </c>
      <c r="X37955" s="94">
        <v>6</v>
      </c>
      <c r="Y37955" s="94">
        <v>31</v>
      </c>
      <c r="AJ37955" s="94">
        <v>1371</v>
      </c>
      <c r="AK37955" s="94">
        <v>0</v>
      </c>
      <c r="AN37955" s="94">
        <v>154</v>
      </c>
      <c r="AO37955" s="94">
        <v>172</v>
      </c>
      <c r="AP37955" s="94">
        <v>6</v>
      </c>
      <c r="AQ37955" s="94">
        <v>31</v>
      </c>
      <c r="AS37955" s="94">
        <v>-52</v>
      </c>
      <c r="AT37955" s="94">
        <v>-486</v>
      </c>
      <c r="AU37955" s="94">
        <v>-1343</v>
      </c>
      <c r="AV37955" s="94">
        <v>0</v>
      </c>
      <c r="AW37955" s="94">
        <v>-174</v>
      </c>
      <c r="AX37955" s="94">
        <v>-691</v>
      </c>
      <c r="AY37955" s="94">
        <v>1307</v>
      </c>
      <c r="AZ37955" s="94">
        <v>104</v>
      </c>
    </row>
    <row r="37956" spans="1:52">
      <c r="A37956" s="85" t="s">
        <v>113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6</v>
      </c>
      <c r="G37956" s="89" t="s">
        <v>397</v>
      </c>
      <c r="H37956" s="94">
        <v>3052</v>
      </c>
      <c r="I37956" s="94">
        <v>2912</v>
      </c>
      <c r="J37956" s="94">
        <v>1755</v>
      </c>
      <c r="K37956" s="94">
        <v>-1157</v>
      </c>
      <c r="O37956" s="94">
        <v>2912</v>
      </c>
      <c r="P37956" s="94">
        <v>1755</v>
      </c>
      <c r="Q37956" s="94">
        <v>-1157</v>
      </c>
      <c r="R37956" s="94">
        <v>1366</v>
      </c>
      <c r="S37956" s="94">
        <v>0</v>
      </c>
      <c r="V37956" s="94">
        <v>166</v>
      </c>
      <c r="W37956" s="94">
        <v>192</v>
      </c>
      <c r="X37956" s="94">
        <v>4</v>
      </c>
      <c r="Y37956" s="94">
        <v>31</v>
      </c>
      <c r="AJ37956" s="94">
        <v>1366</v>
      </c>
      <c r="AK37956" s="94">
        <v>0</v>
      </c>
      <c r="AN37956" s="94">
        <v>166</v>
      </c>
      <c r="AO37956" s="94">
        <v>192</v>
      </c>
      <c r="AP37956" s="94">
        <v>4</v>
      </c>
      <c r="AQ37956" s="94">
        <v>31</v>
      </c>
      <c r="AS37956" s="94">
        <v>-55</v>
      </c>
      <c r="AT37956" s="94">
        <v>-356</v>
      </c>
      <c r="AU37956" s="94">
        <v>-1354</v>
      </c>
      <c r="AV37956" s="94">
        <v>0</v>
      </c>
      <c r="AW37956" s="94">
        <v>-162</v>
      </c>
      <c r="AX37956" s="94">
        <v>-662</v>
      </c>
      <c r="AY37956" s="94">
        <v>1309</v>
      </c>
      <c r="AZ37956" s="94">
        <v>123</v>
      </c>
    </row>
    <row r="37957" spans="1:52">
      <c r="A37957" s="85" t="s">
        <v>113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6</v>
      </c>
      <c r="G37957" s="89" t="s">
        <v>397</v>
      </c>
      <c r="H37957" s="94">
        <v>2953</v>
      </c>
      <c r="I37957" s="94">
        <v>2771</v>
      </c>
      <c r="J37957" s="94">
        <v>1526</v>
      </c>
      <c r="K37957" s="94">
        <v>-1245</v>
      </c>
      <c r="O37957" s="94">
        <v>2771</v>
      </c>
      <c r="P37957" s="94">
        <v>1526</v>
      </c>
      <c r="Q37957" s="94">
        <v>-1245</v>
      </c>
      <c r="R37957" s="94">
        <v>1139</v>
      </c>
      <c r="S37957" s="94">
        <v>0</v>
      </c>
      <c r="V37957" s="94">
        <v>182</v>
      </c>
      <c r="W37957" s="94">
        <v>178</v>
      </c>
      <c r="X37957" s="94">
        <v>3</v>
      </c>
      <c r="Y37957" s="94">
        <v>29</v>
      </c>
      <c r="AJ37957" s="94">
        <v>1139</v>
      </c>
      <c r="AK37957" s="94">
        <v>0</v>
      </c>
      <c r="AN37957" s="94">
        <v>182</v>
      </c>
      <c r="AO37957" s="94">
        <v>178</v>
      </c>
      <c r="AP37957" s="94">
        <v>3</v>
      </c>
      <c r="AQ37957" s="94">
        <v>29</v>
      </c>
      <c r="AS37957" s="94">
        <v>-44</v>
      </c>
      <c r="AT37957" s="94">
        <v>-348</v>
      </c>
      <c r="AU37957" s="94">
        <v>-1290</v>
      </c>
      <c r="AV37957" s="94">
        <v>0</v>
      </c>
      <c r="AW37957" s="94">
        <v>-166</v>
      </c>
      <c r="AX37957" s="94">
        <v>-615</v>
      </c>
      <c r="AY37957" s="94">
        <v>1093</v>
      </c>
      <c r="AZ37957" s="94">
        <v>125</v>
      </c>
    </row>
    <row r="37958" spans="1:52">
      <c r="A37958" s="85" t="s">
        <v>113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6</v>
      </c>
      <c r="G37958" s="89" t="s">
        <v>397</v>
      </c>
      <c r="H37958" s="94">
        <v>2881</v>
      </c>
      <c r="I37958" s="94">
        <v>2691</v>
      </c>
      <c r="J37958" s="94">
        <v>1585</v>
      </c>
      <c r="K37958" s="94">
        <v>-1106</v>
      </c>
      <c r="O37958" s="94">
        <v>2691</v>
      </c>
      <c r="P37958" s="94">
        <v>1585</v>
      </c>
      <c r="Q37958" s="94">
        <v>-1106</v>
      </c>
      <c r="R37958" s="94">
        <v>1198</v>
      </c>
      <c r="S37958" s="94">
        <v>0</v>
      </c>
      <c r="V37958" s="94">
        <v>186</v>
      </c>
      <c r="W37958" s="94">
        <v>170</v>
      </c>
      <c r="X37958" s="94">
        <v>2</v>
      </c>
      <c r="Y37958" s="94">
        <v>32</v>
      </c>
      <c r="AJ37958" s="94">
        <v>1198</v>
      </c>
      <c r="AK37958" s="94">
        <v>0</v>
      </c>
      <c r="AN37958" s="94">
        <v>186</v>
      </c>
      <c r="AO37958" s="94">
        <v>170</v>
      </c>
      <c r="AP37958" s="94">
        <v>2</v>
      </c>
      <c r="AQ37958" s="94">
        <v>32</v>
      </c>
      <c r="AS37958" s="94">
        <v>-30</v>
      </c>
      <c r="AT37958" s="94">
        <v>-357</v>
      </c>
      <c r="AU37958" s="94">
        <v>-1230</v>
      </c>
      <c r="AV37958" s="94">
        <v>0</v>
      </c>
      <c r="AW37958" s="94">
        <v>-149</v>
      </c>
      <c r="AX37958" s="94">
        <v>-615</v>
      </c>
      <c r="AY37958" s="94">
        <v>1148</v>
      </c>
      <c r="AZ37958" s="94">
        <v>127</v>
      </c>
    </row>
    <row r="37959" spans="1:52">
      <c r="A37959" s="85" t="s">
        <v>113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6</v>
      </c>
      <c r="G37959" s="89" t="s">
        <v>397</v>
      </c>
      <c r="H37959" s="94">
        <v>2827</v>
      </c>
      <c r="I37959" s="94">
        <v>2623</v>
      </c>
      <c r="J37959" s="94">
        <v>1452</v>
      </c>
      <c r="K37959" s="94">
        <v>-1171</v>
      </c>
      <c r="O37959" s="94">
        <v>2623</v>
      </c>
      <c r="P37959" s="94">
        <v>1452</v>
      </c>
      <c r="Q37959" s="94">
        <v>-1171</v>
      </c>
      <c r="R37959" s="94">
        <v>1062</v>
      </c>
      <c r="S37959" s="94">
        <v>0</v>
      </c>
      <c r="V37959" s="94">
        <v>181</v>
      </c>
      <c r="W37959" s="94">
        <v>178</v>
      </c>
      <c r="X37959" s="94">
        <v>4</v>
      </c>
      <c r="Y37959" s="94">
        <v>29</v>
      </c>
      <c r="AJ37959" s="94">
        <v>1062</v>
      </c>
      <c r="AK37959" s="94">
        <v>0</v>
      </c>
      <c r="AN37959" s="94">
        <v>181</v>
      </c>
      <c r="AO37959" s="94">
        <v>178</v>
      </c>
      <c r="AP37959" s="94">
        <v>4</v>
      </c>
      <c r="AQ37959" s="94">
        <v>29</v>
      </c>
      <c r="AS37959" s="94">
        <v>-25</v>
      </c>
      <c r="AT37959" s="94">
        <v>-377</v>
      </c>
      <c r="AU37959" s="94">
        <v>-1301</v>
      </c>
      <c r="AV37959" s="94">
        <v>0</v>
      </c>
      <c r="AW37959" s="94">
        <v>-156</v>
      </c>
      <c r="AX37959" s="94">
        <v>-451</v>
      </c>
      <c r="AY37959" s="94">
        <v>1015</v>
      </c>
      <c r="AZ37959" s="94">
        <v>124</v>
      </c>
    </row>
    <row r="37960" spans="1:52">
      <c r="A37960" s="85" t="s">
        <v>113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6</v>
      </c>
      <c r="G37960" s="89" t="s">
        <v>397</v>
      </c>
      <c r="H37960" s="94">
        <v>2763</v>
      </c>
      <c r="I37960" s="94">
        <v>2547</v>
      </c>
      <c r="J37960" s="94">
        <v>1298</v>
      </c>
      <c r="K37960" s="94">
        <v>-1249</v>
      </c>
      <c r="O37960" s="94">
        <v>2547</v>
      </c>
      <c r="P37960" s="94">
        <v>1298</v>
      </c>
      <c r="Q37960" s="94">
        <v>-1249</v>
      </c>
      <c r="R37960" s="94">
        <v>896</v>
      </c>
      <c r="S37960" s="94">
        <v>0</v>
      </c>
      <c r="V37960" s="94">
        <v>191</v>
      </c>
      <c r="W37960" s="94">
        <v>181</v>
      </c>
      <c r="X37960" s="94">
        <v>2</v>
      </c>
      <c r="Y37960" s="94">
        <v>30</v>
      </c>
      <c r="AJ37960" s="94">
        <v>896</v>
      </c>
      <c r="AK37960" s="94">
        <v>0</v>
      </c>
      <c r="AN37960" s="94">
        <v>191</v>
      </c>
      <c r="AO37960" s="94">
        <v>181</v>
      </c>
      <c r="AP37960" s="94">
        <v>2</v>
      </c>
      <c r="AQ37960" s="94">
        <v>30</v>
      </c>
      <c r="AS37960" s="94">
        <v>-15</v>
      </c>
      <c r="AT37960" s="94">
        <v>-372</v>
      </c>
      <c r="AU37960" s="94">
        <v>-1306</v>
      </c>
      <c r="AV37960" s="94">
        <v>0</v>
      </c>
      <c r="AW37960" s="94">
        <v>-140</v>
      </c>
      <c r="AX37960" s="94">
        <v>-391</v>
      </c>
      <c r="AY37960" s="94">
        <v>853</v>
      </c>
      <c r="AZ37960" s="94">
        <v>122</v>
      </c>
    </row>
    <row r="37961" spans="1:52">
      <c r="A37961" s="85" t="s">
        <v>113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6</v>
      </c>
      <c r="G37961" s="89" t="s">
        <v>397</v>
      </c>
      <c r="H37961" s="94">
        <v>2730</v>
      </c>
      <c r="I37961" s="94">
        <v>2498</v>
      </c>
      <c r="J37961" s="94">
        <v>1253</v>
      </c>
      <c r="K37961" s="94">
        <v>-1245</v>
      </c>
      <c r="O37961" s="94">
        <v>2498</v>
      </c>
      <c r="P37961" s="94">
        <v>1253</v>
      </c>
      <c r="Q37961" s="94">
        <v>-1245</v>
      </c>
      <c r="R37961" s="94">
        <v>849</v>
      </c>
      <c r="S37961" s="94">
        <v>0</v>
      </c>
      <c r="V37961" s="94">
        <v>184</v>
      </c>
      <c r="W37961" s="94">
        <v>192</v>
      </c>
      <c r="X37961" s="94">
        <v>2</v>
      </c>
      <c r="Y37961" s="94">
        <v>29</v>
      </c>
      <c r="AJ37961" s="94">
        <v>849</v>
      </c>
      <c r="AK37961" s="94">
        <v>0</v>
      </c>
      <c r="AN37961" s="94">
        <v>184</v>
      </c>
      <c r="AO37961" s="94">
        <v>192</v>
      </c>
      <c r="AP37961" s="94">
        <v>2</v>
      </c>
      <c r="AQ37961" s="94">
        <v>29</v>
      </c>
      <c r="AS37961" s="94">
        <v>-16</v>
      </c>
      <c r="AT37961" s="94">
        <v>-344</v>
      </c>
      <c r="AU37961" s="94">
        <v>-1243</v>
      </c>
      <c r="AV37961" s="94">
        <v>0</v>
      </c>
      <c r="AW37961" s="94">
        <v>-127</v>
      </c>
      <c r="AX37961" s="94">
        <v>-448</v>
      </c>
      <c r="AY37961" s="94">
        <v>803</v>
      </c>
      <c r="AZ37961" s="94">
        <v>130</v>
      </c>
    </row>
    <row r="37962" spans="1:52">
      <c r="A37962" s="85" t="s">
        <v>113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6</v>
      </c>
      <c r="G37962" s="89" t="s">
        <v>397</v>
      </c>
      <c r="H37962" s="94">
        <v>2775</v>
      </c>
      <c r="I37962" s="94">
        <v>2540</v>
      </c>
      <c r="J37962" s="94">
        <v>1503</v>
      </c>
      <c r="K37962" s="94">
        <v>-1037</v>
      </c>
      <c r="O37962" s="94">
        <v>2540</v>
      </c>
      <c r="P37962" s="94">
        <v>1503</v>
      </c>
      <c r="Q37962" s="94">
        <v>-1037</v>
      </c>
      <c r="R37962" s="94">
        <v>1085</v>
      </c>
      <c r="S37962" s="94">
        <v>0</v>
      </c>
      <c r="V37962" s="94">
        <v>260</v>
      </c>
      <c r="W37962" s="94">
        <v>129</v>
      </c>
      <c r="X37962" s="94">
        <v>3</v>
      </c>
      <c r="Y37962" s="94">
        <v>30</v>
      </c>
      <c r="AJ37962" s="94">
        <v>1085</v>
      </c>
      <c r="AK37962" s="94">
        <v>0</v>
      </c>
      <c r="AN37962" s="94">
        <v>260</v>
      </c>
      <c r="AO37962" s="94">
        <v>129</v>
      </c>
      <c r="AP37962" s="94">
        <v>3</v>
      </c>
      <c r="AQ37962" s="94">
        <v>30</v>
      </c>
      <c r="AS37962" s="94">
        <v>-16</v>
      </c>
      <c r="AT37962" s="94">
        <v>-381</v>
      </c>
      <c r="AU37962" s="94">
        <v>-1135</v>
      </c>
      <c r="AV37962" s="94">
        <v>0</v>
      </c>
      <c r="AW37962" s="94">
        <v>-148</v>
      </c>
      <c r="AX37962" s="94">
        <v>-518</v>
      </c>
      <c r="AY37962" s="94">
        <v>1029</v>
      </c>
      <c r="AZ37962" s="94">
        <v>132</v>
      </c>
    </row>
    <row r="37963" spans="1:52">
      <c r="A37963" s="85" t="s">
        <v>113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6</v>
      </c>
      <c r="G37963" s="89" t="s">
        <v>397</v>
      </c>
      <c r="H37963" s="94">
        <v>2893</v>
      </c>
      <c r="I37963" s="94">
        <v>2683</v>
      </c>
      <c r="J37963" s="94">
        <v>1657</v>
      </c>
      <c r="K37963" s="94">
        <v>-1026</v>
      </c>
      <c r="O37963" s="94">
        <v>2683</v>
      </c>
      <c r="P37963" s="94">
        <v>1657</v>
      </c>
      <c r="Q37963" s="94">
        <v>-1026</v>
      </c>
      <c r="R37963" s="94">
        <v>1348</v>
      </c>
      <c r="S37963" s="94">
        <v>0</v>
      </c>
      <c r="V37963" s="94">
        <v>254</v>
      </c>
      <c r="W37963" s="94">
        <v>19</v>
      </c>
      <c r="X37963" s="94">
        <v>2</v>
      </c>
      <c r="Y37963" s="94">
        <v>33</v>
      </c>
      <c r="AJ37963" s="94">
        <v>1348</v>
      </c>
      <c r="AK37963" s="94">
        <v>0</v>
      </c>
      <c r="AN37963" s="94">
        <v>254</v>
      </c>
      <c r="AO37963" s="94">
        <v>19</v>
      </c>
      <c r="AP37963" s="94">
        <v>2</v>
      </c>
      <c r="AQ37963" s="94">
        <v>33</v>
      </c>
      <c r="AS37963" s="94">
        <v>-33</v>
      </c>
      <c r="AT37963" s="94">
        <v>-495</v>
      </c>
      <c r="AU37963" s="94">
        <v>-1295</v>
      </c>
      <c r="AV37963" s="94">
        <v>0</v>
      </c>
      <c r="AW37963" s="94">
        <v>-193</v>
      </c>
      <c r="AX37963" s="94">
        <v>-408</v>
      </c>
      <c r="AY37963" s="94">
        <v>1281</v>
      </c>
      <c r="AZ37963" s="94">
        <v>117</v>
      </c>
    </row>
    <row r="37964" spans="1:52">
      <c r="A37964" s="85" t="s">
        <v>113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6</v>
      </c>
      <c r="G37964" s="89" t="s">
        <v>397</v>
      </c>
      <c r="H37964" s="94">
        <v>3076</v>
      </c>
      <c r="I37964" s="94">
        <v>2915</v>
      </c>
      <c r="J37964" s="94">
        <v>1686</v>
      </c>
      <c r="K37964" s="94">
        <v>-1229</v>
      </c>
      <c r="O37964" s="94">
        <v>2915</v>
      </c>
      <c r="P37964" s="94">
        <v>1686</v>
      </c>
      <c r="Q37964" s="94">
        <v>-1229</v>
      </c>
      <c r="R37964" s="94">
        <v>1384</v>
      </c>
      <c r="S37964" s="94">
        <v>0</v>
      </c>
      <c r="V37964" s="94">
        <v>278</v>
      </c>
      <c r="W37964" s="94">
        <v>0</v>
      </c>
      <c r="X37964" s="94">
        <v>-1</v>
      </c>
      <c r="Y37964" s="94">
        <v>30</v>
      </c>
      <c r="AJ37964" s="94">
        <v>1384</v>
      </c>
      <c r="AK37964" s="94">
        <v>0</v>
      </c>
      <c r="AN37964" s="94">
        <v>278</v>
      </c>
      <c r="AO37964" s="94">
        <v>0</v>
      </c>
      <c r="AP37964" s="94">
        <v>-1</v>
      </c>
      <c r="AQ37964" s="94">
        <v>30</v>
      </c>
      <c r="AS37964" s="94">
        <v>-38</v>
      </c>
      <c r="AT37964" s="94">
        <v>-468</v>
      </c>
      <c r="AU37964" s="94">
        <v>-1430</v>
      </c>
      <c r="AV37964" s="94">
        <v>0</v>
      </c>
      <c r="AW37964" s="94">
        <v>-209</v>
      </c>
      <c r="AX37964" s="94">
        <v>-487</v>
      </c>
      <c r="AY37964" s="94">
        <v>1301</v>
      </c>
      <c r="AZ37964" s="94">
        <v>102</v>
      </c>
    </row>
    <row r="37965" spans="1:52">
      <c r="A37965" s="85" t="s">
        <v>113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6</v>
      </c>
      <c r="G37965" s="89" t="s">
        <v>397</v>
      </c>
      <c r="H37965" s="94">
        <v>3079</v>
      </c>
      <c r="I37965" s="94">
        <v>2964</v>
      </c>
      <c r="J37965" s="94">
        <v>1699</v>
      </c>
      <c r="K37965" s="94">
        <v>-1265</v>
      </c>
      <c r="O37965" s="94">
        <v>2964</v>
      </c>
      <c r="P37965" s="94">
        <v>1699</v>
      </c>
      <c r="Q37965" s="94">
        <v>-1265</v>
      </c>
      <c r="R37965" s="94">
        <v>1384</v>
      </c>
      <c r="S37965" s="94">
        <v>0</v>
      </c>
      <c r="V37965" s="94">
        <v>285</v>
      </c>
      <c r="W37965" s="94">
        <v>0</v>
      </c>
      <c r="X37965" s="94">
        <v>0</v>
      </c>
      <c r="Y37965" s="94">
        <v>30</v>
      </c>
      <c r="AJ37965" s="94">
        <v>1384</v>
      </c>
      <c r="AK37965" s="94">
        <v>0</v>
      </c>
      <c r="AN37965" s="94">
        <v>285</v>
      </c>
      <c r="AO37965" s="94">
        <v>0</v>
      </c>
      <c r="AP37965" s="94">
        <v>0</v>
      </c>
      <c r="AQ37965" s="94">
        <v>30</v>
      </c>
      <c r="AS37965" s="94">
        <v>-58</v>
      </c>
      <c r="AT37965" s="94">
        <v>-369</v>
      </c>
      <c r="AU37965" s="94">
        <v>-1531</v>
      </c>
      <c r="AV37965" s="94">
        <v>0</v>
      </c>
      <c r="AW37965" s="94">
        <v>-230</v>
      </c>
      <c r="AX37965" s="94">
        <v>-483</v>
      </c>
      <c r="AY37965" s="94">
        <v>1302</v>
      </c>
      <c r="AZ37965" s="94">
        <v>104</v>
      </c>
    </row>
    <row r="37966" spans="1:52">
      <c r="A37966" s="85" t="s">
        <v>113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6</v>
      </c>
      <c r="G37966" s="89" t="s">
        <v>397</v>
      </c>
      <c r="H37966" s="94">
        <v>2990</v>
      </c>
      <c r="I37966" s="94">
        <v>2924</v>
      </c>
      <c r="J37966" s="94">
        <v>1713</v>
      </c>
      <c r="K37966" s="94">
        <v>-1211</v>
      </c>
      <c r="O37966" s="94">
        <v>2924</v>
      </c>
      <c r="P37966" s="94">
        <v>1713</v>
      </c>
      <c r="Q37966" s="94">
        <v>-1211</v>
      </c>
      <c r="R37966" s="94">
        <v>1392</v>
      </c>
      <c r="S37966" s="94">
        <v>0</v>
      </c>
      <c r="V37966" s="94">
        <v>292</v>
      </c>
      <c r="W37966" s="94">
        <v>0</v>
      </c>
      <c r="X37966" s="94">
        <v>0</v>
      </c>
      <c r="Y37966" s="94">
        <v>29</v>
      </c>
      <c r="AJ37966" s="94">
        <v>1392</v>
      </c>
      <c r="AK37966" s="94">
        <v>0</v>
      </c>
      <c r="AN37966" s="94">
        <v>292</v>
      </c>
      <c r="AO37966" s="94">
        <v>0</v>
      </c>
      <c r="AP37966" s="94">
        <v>0</v>
      </c>
      <c r="AQ37966" s="94">
        <v>29</v>
      </c>
      <c r="AS37966" s="94">
        <v>-76</v>
      </c>
      <c r="AT37966" s="94">
        <v>-482</v>
      </c>
      <c r="AU37966" s="94">
        <v>-1292</v>
      </c>
      <c r="AV37966" s="94">
        <v>0</v>
      </c>
      <c r="AW37966" s="94">
        <v>-221</v>
      </c>
      <c r="AX37966" s="94">
        <v>-548</v>
      </c>
      <c r="AY37966" s="94">
        <v>1307</v>
      </c>
      <c r="AZ37966" s="94">
        <v>101</v>
      </c>
    </row>
    <row r="37967" spans="1:52">
      <c r="A37967" s="85" t="s">
        <v>113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6</v>
      </c>
      <c r="G37967" s="89" t="s">
        <v>397</v>
      </c>
      <c r="H37967" s="94">
        <v>2845</v>
      </c>
      <c r="I37967" s="94">
        <v>2796</v>
      </c>
      <c r="J37967" s="94">
        <v>1711</v>
      </c>
      <c r="K37967" s="94">
        <v>-1085</v>
      </c>
      <c r="O37967" s="94">
        <v>2796</v>
      </c>
      <c r="P37967" s="94">
        <v>1711</v>
      </c>
      <c r="Q37967" s="94">
        <v>-1085</v>
      </c>
      <c r="R37967" s="94">
        <v>1383</v>
      </c>
      <c r="S37967" s="94">
        <v>0</v>
      </c>
      <c r="V37967" s="94">
        <v>297</v>
      </c>
      <c r="W37967" s="94">
        <v>0</v>
      </c>
      <c r="X37967" s="94">
        <v>0</v>
      </c>
      <c r="Y37967" s="94">
        <v>29</v>
      </c>
      <c r="AJ37967" s="94">
        <v>1383</v>
      </c>
      <c r="AK37967" s="94">
        <v>0</v>
      </c>
      <c r="AN37967" s="94">
        <v>297</v>
      </c>
      <c r="AO37967" s="94">
        <v>0</v>
      </c>
      <c r="AP37967" s="94">
        <v>0</v>
      </c>
      <c r="AQ37967" s="94">
        <v>29</v>
      </c>
      <c r="AS37967" s="94">
        <v>-93</v>
      </c>
      <c r="AT37967" s="94">
        <v>-533</v>
      </c>
      <c r="AU37967" s="94">
        <v>-1036</v>
      </c>
      <c r="AV37967" s="94">
        <v>0</v>
      </c>
      <c r="AW37967" s="94">
        <v>-224</v>
      </c>
      <c r="AX37967" s="94">
        <v>-606</v>
      </c>
      <c r="AY37967" s="94">
        <v>1306</v>
      </c>
      <c r="AZ37967" s="94">
        <v>101</v>
      </c>
    </row>
    <row r="37968" spans="1:52">
      <c r="A37968" s="85" t="s">
        <v>113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6</v>
      </c>
      <c r="G37968" s="89" t="s">
        <v>397</v>
      </c>
      <c r="H37968" s="94">
        <v>2659</v>
      </c>
      <c r="I37968" s="94">
        <v>2603</v>
      </c>
      <c r="J37968" s="94">
        <v>1730</v>
      </c>
      <c r="K37968" s="94">
        <v>-873</v>
      </c>
      <c r="O37968" s="94">
        <v>2603</v>
      </c>
      <c r="P37968" s="94">
        <v>1730</v>
      </c>
      <c r="Q37968" s="94">
        <v>-873</v>
      </c>
      <c r="R37968" s="94">
        <v>1384</v>
      </c>
      <c r="S37968" s="94">
        <v>0</v>
      </c>
      <c r="V37968" s="94">
        <v>315</v>
      </c>
      <c r="W37968" s="94">
        <v>0</v>
      </c>
      <c r="X37968" s="94">
        <v>0</v>
      </c>
      <c r="Y37968" s="94">
        <v>30</v>
      </c>
      <c r="AJ37968" s="94">
        <v>1384</v>
      </c>
      <c r="AK37968" s="94">
        <v>0</v>
      </c>
      <c r="AN37968" s="94">
        <v>315</v>
      </c>
      <c r="AO37968" s="94">
        <v>0</v>
      </c>
      <c r="AP37968" s="94">
        <v>0</v>
      </c>
      <c r="AQ37968" s="94">
        <v>30</v>
      </c>
      <c r="AS37968" s="94">
        <v>-88</v>
      </c>
      <c r="AT37968" s="94">
        <v>-539</v>
      </c>
      <c r="AU37968" s="94">
        <v>-707</v>
      </c>
      <c r="AV37968" s="94">
        <v>0</v>
      </c>
      <c r="AW37968" s="94">
        <v>-209</v>
      </c>
      <c r="AX37968" s="94">
        <v>-728</v>
      </c>
      <c r="AY37968" s="94">
        <v>1301</v>
      </c>
      <c r="AZ37968" s="94">
        <v>97</v>
      </c>
    </row>
    <row r="37969" spans="1:52">
      <c r="A37969" s="85" t="s">
        <v>113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6</v>
      </c>
      <c r="G37969" s="89" t="s">
        <v>397</v>
      </c>
      <c r="H37969" s="94">
        <v>2485</v>
      </c>
      <c r="I37969" s="94">
        <v>2454</v>
      </c>
      <c r="J37969" s="94">
        <v>1734</v>
      </c>
      <c r="K37969" s="94">
        <v>-720</v>
      </c>
      <c r="O37969" s="94">
        <v>2454</v>
      </c>
      <c r="P37969" s="94">
        <v>1734</v>
      </c>
      <c r="Q37969" s="94">
        <v>-720</v>
      </c>
      <c r="R37969" s="94">
        <v>1386</v>
      </c>
      <c r="S37969" s="94">
        <v>0</v>
      </c>
      <c r="V37969" s="94">
        <v>315</v>
      </c>
      <c r="W37969" s="94">
        <v>0</v>
      </c>
      <c r="X37969" s="94">
        <v>0</v>
      </c>
      <c r="Y37969" s="94">
        <v>29</v>
      </c>
      <c r="AJ37969" s="94">
        <v>1386</v>
      </c>
      <c r="AK37969" s="94">
        <v>0</v>
      </c>
      <c r="AN37969" s="94">
        <v>315</v>
      </c>
      <c r="AO37969" s="94">
        <v>0</v>
      </c>
      <c r="AP37969" s="94">
        <v>0</v>
      </c>
      <c r="AQ37969" s="94">
        <v>29</v>
      </c>
      <c r="AS37969" s="94">
        <v>-95</v>
      </c>
      <c r="AT37969" s="94">
        <v>-546</v>
      </c>
      <c r="AU37969" s="94">
        <v>-593</v>
      </c>
      <c r="AV37969" s="94">
        <v>0</v>
      </c>
      <c r="AW37969" s="94">
        <v>-195</v>
      </c>
      <c r="AX37969" s="94">
        <v>-676</v>
      </c>
      <c r="AY37969" s="94">
        <v>1302</v>
      </c>
      <c r="AZ37969" s="94">
        <v>83</v>
      </c>
    </row>
    <row r="37970" spans="1:52">
      <c r="A37970" s="85" t="s">
        <v>113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6</v>
      </c>
      <c r="G37970" s="89" t="s">
        <v>397</v>
      </c>
      <c r="H37970" s="94">
        <v>2388</v>
      </c>
      <c r="I37970" s="94">
        <v>2418</v>
      </c>
      <c r="J37970" s="94">
        <v>1676</v>
      </c>
      <c r="K37970" s="94">
        <v>-742</v>
      </c>
      <c r="O37970" s="94">
        <v>2418</v>
      </c>
      <c r="P37970" s="94">
        <v>1676</v>
      </c>
      <c r="Q37970" s="94">
        <v>-742</v>
      </c>
      <c r="R37970" s="94">
        <v>1384</v>
      </c>
      <c r="S37970" s="94">
        <v>0</v>
      </c>
      <c r="V37970" s="94">
        <v>261</v>
      </c>
      <c r="W37970" s="94">
        <v>0</v>
      </c>
      <c r="X37970" s="94">
        <v>0</v>
      </c>
      <c r="Y37970" s="94">
        <v>27</v>
      </c>
      <c r="AJ37970" s="94">
        <v>1384</v>
      </c>
      <c r="AK37970" s="94">
        <v>0</v>
      </c>
      <c r="AN37970" s="94">
        <v>261</v>
      </c>
      <c r="AO37970" s="94">
        <v>0</v>
      </c>
      <c r="AP37970" s="94">
        <v>0</v>
      </c>
      <c r="AQ37970" s="94">
        <v>27</v>
      </c>
      <c r="AS37970" s="94">
        <v>-73</v>
      </c>
      <c r="AT37970" s="94">
        <v>-568</v>
      </c>
      <c r="AU37970" s="94">
        <v>-688</v>
      </c>
      <c r="AV37970" s="94">
        <v>0</v>
      </c>
      <c r="AW37970" s="94">
        <v>-192</v>
      </c>
      <c r="AX37970" s="94">
        <v>-592</v>
      </c>
      <c r="AY37970" s="94">
        <v>1306</v>
      </c>
      <c r="AZ37970" s="94">
        <v>65</v>
      </c>
    </row>
    <row r="37971" spans="1:52">
      <c r="A37971" s="85" t="s">
        <v>113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6</v>
      </c>
      <c r="G37971" s="89" t="s">
        <v>397</v>
      </c>
      <c r="H37971" s="94">
        <v>2339</v>
      </c>
      <c r="I37971" s="94">
        <v>2370</v>
      </c>
      <c r="J37971" s="94">
        <v>1651</v>
      </c>
      <c r="K37971" s="94">
        <v>-719</v>
      </c>
      <c r="O37971" s="94">
        <v>2370</v>
      </c>
      <c r="P37971" s="94">
        <v>1651</v>
      </c>
      <c r="Q37971" s="94">
        <v>-719</v>
      </c>
      <c r="R37971" s="94">
        <v>1384</v>
      </c>
      <c r="S37971" s="94">
        <v>0</v>
      </c>
      <c r="V37971" s="94">
        <v>238</v>
      </c>
      <c r="W37971" s="94">
        <v>0</v>
      </c>
      <c r="X37971" s="94">
        <v>-1</v>
      </c>
      <c r="Y37971" s="94">
        <v>30</v>
      </c>
      <c r="AJ37971" s="94">
        <v>1384</v>
      </c>
      <c r="AK37971" s="94">
        <v>0</v>
      </c>
      <c r="AN37971" s="94">
        <v>238</v>
      </c>
      <c r="AO37971" s="94">
        <v>0</v>
      </c>
      <c r="AP37971" s="94">
        <v>-1</v>
      </c>
      <c r="AQ37971" s="94">
        <v>30</v>
      </c>
      <c r="AS37971" s="94">
        <v>-67</v>
      </c>
      <c r="AT37971" s="94">
        <v>-597</v>
      </c>
      <c r="AU37971" s="94">
        <v>-709</v>
      </c>
      <c r="AV37971" s="94">
        <v>0</v>
      </c>
      <c r="AW37971" s="94">
        <v>-210</v>
      </c>
      <c r="AX37971" s="94">
        <v>-509</v>
      </c>
      <c r="AY37971" s="94">
        <v>1308</v>
      </c>
      <c r="AZ37971" s="94">
        <v>65</v>
      </c>
    </row>
    <row r="37972" spans="1:52">
      <c r="A37972" s="85" t="s">
        <v>113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6</v>
      </c>
      <c r="G37972" s="89" t="s">
        <v>397</v>
      </c>
      <c r="H37972" s="94">
        <v>2338</v>
      </c>
      <c r="I37972" s="94">
        <v>2413</v>
      </c>
      <c r="J37972" s="94">
        <v>1669</v>
      </c>
      <c r="K37972" s="94">
        <v>-744</v>
      </c>
      <c r="O37972" s="94">
        <v>2413</v>
      </c>
      <c r="P37972" s="94">
        <v>1669</v>
      </c>
      <c r="Q37972" s="94">
        <v>-744</v>
      </c>
      <c r="R37972" s="94">
        <v>1390</v>
      </c>
      <c r="S37972" s="94">
        <v>0</v>
      </c>
      <c r="V37972" s="94">
        <v>240</v>
      </c>
      <c r="W37972" s="94">
        <v>0</v>
      </c>
      <c r="X37972" s="94">
        <v>0</v>
      </c>
      <c r="Y37972" s="94">
        <v>29</v>
      </c>
      <c r="AJ37972" s="94">
        <v>1390</v>
      </c>
      <c r="AK37972" s="94">
        <v>0</v>
      </c>
      <c r="AN37972" s="94">
        <v>240</v>
      </c>
      <c r="AO37972" s="94">
        <v>0</v>
      </c>
      <c r="AP37972" s="94">
        <v>0</v>
      </c>
      <c r="AQ37972" s="94">
        <v>29</v>
      </c>
      <c r="AS37972" s="94">
        <v>-77</v>
      </c>
      <c r="AT37972" s="94">
        <v>-593</v>
      </c>
      <c r="AU37972" s="94">
        <v>-754</v>
      </c>
      <c r="AV37972" s="94">
        <v>0</v>
      </c>
      <c r="AW37972" s="94">
        <v>-209</v>
      </c>
      <c r="AX37972" s="94">
        <v>-480</v>
      </c>
      <c r="AY37972" s="94">
        <v>1319</v>
      </c>
      <c r="AZ37972" s="94">
        <v>50</v>
      </c>
    </row>
    <row r="37973" spans="1:52">
      <c r="A37973" s="85" t="s">
        <v>113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6</v>
      </c>
      <c r="G37973" s="89" t="s">
        <v>397</v>
      </c>
      <c r="H37973" s="94">
        <v>2378</v>
      </c>
      <c r="I37973" s="94">
        <v>2488</v>
      </c>
      <c r="J37973" s="94">
        <v>1715</v>
      </c>
      <c r="K37973" s="94">
        <v>-773</v>
      </c>
      <c r="O37973" s="94">
        <v>2488</v>
      </c>
      <c r="P37973" s="94">
        <v>1715</v>
      </c>
      <c r="Q37973" s="94">
        <v>-773</v>
      </c>
      <c r="R37973" s="94">
        <v>1384</v>
      </c>
      <c r="S37973" s="94">
        <v>0</v>
      </c>
      <c r="V37973" s="94">
        <v>257</v>
      </c>
      <c r="W37973" s="94">
        <v>0</v>
      </c>
      <c r="X37973" s="94">
        <v>-1</v>
      </c>
      <c r="Y37973" s="94">
        <v>30</v>
      </c>
      <c r="AJ37973" s="94">
        <v>1384</v>
      </c>
      <c r="AK37973" s="94">
        <v>0</v>
      </c>
      <c r="AN37973" s="94">
        <v>257</v>
      </c>
      <c r="AO37973" s="94">
        <v>0</v>
      </c>
      <c r="AP37973" s="94">
        <v>-1</v>
      </c>
      <c r="AQ37973" s="94">
        <v>30</v>
      </c>
      <c r="AS37973" s="94">
        <v>-79</v>
      </c>
      <c r="AT37973" s="94">
        <v>-619</v>
      </c>
      <c r="AU37973" s="94">
        <v>-747</v>
      </c>
      <c r="AV37973" s="94">
        <v>0</v>
      </c>
      <c r="AW37973" s="94">
        <v>-214</v>
      </c>
      <c r="AX37973" s="94">
        <v>-479</v>
      </c>
      <c r="AY37973" s="94">
        <v>1311</v>
      </c>
      <c r="AZ37973" s="94">
        <v>54</v>
      </c>
    </row>
    <row r="37974" spans="1:52">
      <c r="A37974" s="85" t="s">
        <v>113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6</v>
      </c>
      <c r="G37974" s="89" t="s">
        <v>397</v>
      </c>
      <c r="H37974" s="94">
        <v>2504</v>
      </c>
      <c r="I37974" s="94">
        <v>2581</v>
      </c>
      <c r="J37974" s="94">
        <v>1640</v>
      </c>
      <c r="K37974" s="94">
        <v>-941</v>
      </c>
      <c r="O37974" s="94">
        <v>2581</v>
      </c>
      <c r="P37974" s="94">
        <v>1640</v>
      </c>
      <c r="Q37974" s="94">
        <v>-941</v>
      </c>
      <c r="R37974" s="94">
        <v>1385</v>
      </c>
      <c r="S37974" s="94">
        <v>0</v>
      </c>
      <c r="V37974" s="94">
        <v>219</v>
      </c>
      <c r="W37974" s="94">
        <v>0</v>
      </c>
      <c r="X37974" s="94">
        <v>0</v>
      </c>
      <c r="Y37974" s="94">
        <v>30</v>
      </c>
      <c r="AJ37974" s="94">
        <v>1385</v>
      </c>
      <c r="AK37974" s="94">
        <v>0</v>
      </c>
      <c r="AN37974" s="94">
        <v>219</v>
      </c>
      <c r="AO37974" s="94">
        <v>0</v>
      </c>
      <c r="AP37974" s="94">
        <v>0</v>
      </c>
      <c r="AQ37974" s="94">
        <v>30</v>
      </c>
      <c r="AS37974" s="94">
        <v>-80</v>
      </c>
      <c r="AT37974" s="94">
        <v>-641</v>
      </c>
      <c r="AU37974" s="94">
        <v>-852</v>
      </c>
      <c r="AV37974" s="94">
        <v>0</v>
      </c>
      <c r="AW37974" s="94">
        <v>-227</v>
      </c>
      <c r="AX37974" s="94">
        <v>-499</v>
      </c>
      <c r="AY37974" s="94">
        <v>1304</v>
      </c>
      <c r="AZ37974" s="94">
        <v>54</v>
      </c>
    </row>
    <row r="37975" spans="1:52">
      <c r="A37975" s="85" t="s">
        <v>113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6</v>
      </c>
      <c r="G37975" s="89" t="s">
        <v>397</v>
      </c>
      <c r="H37975" s="94">
        <v>2775</v>
      </c>
      <c r="I37975" s="94">
        <v>2869</v>
      </c>
      <c r="J37975" s="94">
        <v>1671</v>
      </c>
      <c r="K37975" s="94">
        <v>-1198</v>
      </c>
      <c r="O37975" s="94">
        <v>2869</v>
      </c>
      <c r="P37975" s="94">
        <v>1671</v>
      </c>
      <c r="Q37975" s="94">
        <v>-1198</v>
      </c>
      <c r="R37975" s="94">
        <v>1387</v>
      </c>
      <c r="S37975" s="94">
        <v>0</v>
      </c>
      <c r="V37975" s="94">
        <v>252</v>
      </c>
      <c r="W37975" s="94">
        <v>0</v>
      </c>
      <c r="X37975" s="94">
        <v>0</v>
      </c>
      <c r="Y37975" s="94">
        <v>30</v>
      </c>
      <c r="AJ37975" s="94">
        <v>1387</v>
      </c>
      <c r="AK37975" s="94">
        <v>0</v>
      </c>
      <c r="AN37975" s="94">
        <v>252</v>
      </c>
      <c r="AO37975" s="94">
        <v>0</v>
      </c>
      <c r="AP37975" s="94">
        <v>0</v>
      </c>
      <c r="AQ37975" s="94">
        <v>30</v>
      </c>
      <c r="AS37975" s="94">
        <v>-81</v>
      </c>
      <c r="AT37975" s="94">
        <v>-627</v>
      </c>
      <c r="AU37975" s="94">
        <v>-1209</v>
      </c>
      <c r="AV37975" s="94">
        <v>0</v>
      </c>
      <c r="AW37975" s="94">
        <v>-233</v>
      </c>
      <c r="AX37975" s="94">
        <v>-419</v>
      </c>
      <c r="AY37975" s="94">
        <v>1306</v>
      </c>
      <c r="AZ37975" s="94">
        <v>65</v>
      </c>
    </row>
    <row r="37976" spans="1:52">
      <c r="A37976" s="85" t="s">
        <v>113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6</v>
      </c>
      <c r="G37976" s="89" t="s">
        <v>397</v>
      </c>
      <c r="H37976" s="94">
        <v>3159</v>
      </c>
      <c r="I37976" s="94">
        <v>3277</v>
      </c>
      <c r="J37976" s="94">
        <v>1690</v>
      </c>
      <c r="K37976" s="94">
        <v>-1587</v>
      </c>
      <c r="O37976" s="94">
        <v>3277</v>
      </c>
      <c r="P37976" s="94">
        <v>1690</v>
      </c>
      <c r="Q37976" s="94">
        <v>-1587</v>
      </c>
      <c r="R37976" s="94">
        <v>1387</v>
      </c>
      <c r="S37976" s="94">
        <v>0</v>
      </c>
      <c r="V37976" s="94">
        <v>264</v>
      </c>
      <c r="W37976" s="94">
        <v>0</v>
      </c>
      <c r="X37976" s="94">
        <v>0</v>
      </c>
      <c r="Y37976" s="94">
        <v>31</v>
      </c>
      <c r="AJ37976" s="94">
        <v>1387</v>
      </c>
      <c r="AK37976" s="94">
        <v>0</v>
      </c>
      <c r="AN37976" s="94">
        <v>264</v>
      </c>
      <c r="AO37976" s="94">
        <v>0</v>
      </c>
      <c r="AP37976" s="94">
        <v>0</v>
      </c>
      <c r="AQ37976" s="94">
        <v>31</v>
      </c>
      <c r="AS37976" s="94">
        <v>-93</v>
      </c>
      <c r="AT37976" s="94">
        <v>-637</v>
      </c>
      <c r="AU37976" s="94">
        <v>-1514</v>
      </c>
      <c r="AV37976" s="94">
        <v>0</v>
      </c>
      <c r="AW37976" s="94">
        <v>-287</v>
      </c>
      <c r="AX37976" s="94">
        <v>-432</v>
      </c>
      <c r="AY37976" s="94">
        <v>1306</v>
      </c>
      <c r="AZ37976" s="94">
        <v>70</v>
      </c>
    </row>
    <row r="37977" spans="1:52">
      <c r="A37977" s="85" t="s">
        <v>113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6</v>
      </c>
      <c r="G37977" s="89" t="s">
        <v>397</v>
      </c>
      <c r="H37977" s="94">
        <v>3365</v>
      </c>
      <c r="I37977" s="94">
        <v>3521</v>
      </c>
      <c r="J37977" s="94">
        <v>1644</v>
      </c>
      <c r="K37977" s="94">
        <v>-1877</v>
      </c>
      <c r="O37977" s="94">
        <v>3521</v>
      </c>
      <c r="P37977" s="94">
        <v>1644</v>
      </c>
      <c r="Q37977" s="94">
        <v>-1877</v>
      </c>
      <c r="R37977" s="94">
        <v>1280</v>
      </c>
      <c r="S37977" s="94">
        <v>0</v>
      </c>
      <c r="V37977" s="94">
        <v>260</v>
      </c>
      <c r="W37977" s="94">
        <v>3</v>
      </c>
      <c r="X37977" s="94">
        <v>-1</v>
      </c>
      <c r="Y37977" s="94">
        <v>30</v>
      </c>
      <c r="AJ37977" s="94">
        <v>1280</v>
      </c>
      <c r="AK37977" s="94">
        <v>0</v>
      </c>
      <c r="AN37977" s="94">
        <v>260</v>
      </c>
      <c r="AO37977" s="94">
        <v>3</v>
      </c>
      <c r="AP37977" s="94">
        <v>-1</v>
      </c>
      <c r="AQ37977" s="94">
        <v>30</v>
      </c>
      <c r="AS37977" s="94">
        <v>-106</v>
      </c>
      <c r="AT37977" s="94">
        <v>-642</v>
      </c>
      <c r="AU37977" s="94">
        <v>-1513</v>
      </c>
      <c r="AV37977" s="94">
        <v>0</v>
      </c>
      <c r="AW37977" s="94">
        <v>-319</v>
      </c>
      <c r="AX37977" s="94">
        <v>-574</v>
      </c>
      <c r="AY37977" s="94">
        <v>1198</v>
      </c>
      <c r="AZ37977" s="94">
        <v>79</v>
      </c>
    </row>
    <row r="37978" spans="1:52">
      <c r="A37978" s="85" t="s">
        <v>113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6</v>
      </c>
      <c r="G37978" s="89" t="s">
        <v>397</v>
      </c>
      <c r="H37978" s="94">
        <v>3340</v>
      </c>
      <c r="I37978" s="94">
        <v>3497</v>
      </c>
      <c r="J37978" s="94">
        <v>1745</v>
      </c>
      <c r="K37978" s="94">
        <v>-1752</v>
      </c>
      <c r="O37978" s="94">
        <v>3497</v>
      </c>
      <c r="P37978" s="94">
        <v>1745</v>
      </c>
      <c r="Q37978" s="94">
        <v>-1752</v>
      </c>
      <c r="R37978" s="94">
        <v>1362</v>
      </c>
      <c r="S37978" s="94">
        <v>0</v>
      </c>
      <c r="V37978" s="94">
        <v>209</v>
      </c>
      <c r="W37978" s="94">
        <v>63</v>
      </c>
      <c r="X37978" s="94">
        <v>0</v>
      </c>
      <c r="Y37978" s="94">
        <v>30</v>
      </c>
      <c r="AJ37978" s="94">
        <v>1362</v>
      </c>
      <c r="AK37978" s="94">
        <v>0</v>
      </c>
      <c r="AN37978" s="94">
        <v>209</v>
      </c>
      <c r="AO37978" s="94">
        <v>63</v>
      </c>
      <c r="AP37978" s="94">
        <v>0</v>
      </c>
      <c r="AQ37978" s="94">
        <v>30</v>
      </c>
      <c r="AS37978" s="94">
        <v>-106</v>
      </c>
      <c r="AT37978" s="94">
        <v>-642</v>
      </c>
      <c r="AU37978" s="94">
        <v>-1318</v>
      </c>
      <c r="AV37978" s="94">
        <v>0</v>
      </c>
      <c r="AW37978" s="94">
        <v>-282</v>
      </c>
      <c r="AX37978" s="94">
        <v>-774</v>
      </c>
      <c r="AY37978" s="94">
        <v>1279</v>
      </c>
      <c r="AZ37978" s="94">
        <v>91</v>
      </c>
    </row>
    <row r="37979" spans="1:52">
      <c r="A37979" s="85" t="s">
        <v>113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6</v>
      </c>
      <c r="G37979" s="89" t="s">
        <v>397</v>
      </c>
      <c r="H37979" s="94">
        <v>3212</v>
      </c>
      <c r="I37979" s="94">
        <v>3242</v>
      </c>
      <c r="J37979" s="94">
        <v>1749</v>
      </c>
      <c r="K37979" s="94">
        <v>-1493</v>
      </c>
      <c r="O37979" s="94">
        <v>3242</v>
      </c>
      <c r="P37979" s="94">
        <v>1749</v>
      </c>
      <c r="Q37979" s="94">
        <v>-1493</v>
      </c>
      <c r="R37979" s="94">
        <v>1391</v>
      </c>
      <c r="S37979" s="94">
        <v>0</v>
      </c>
      <c r="V37979" s="94">
        <v>156</v>
      </c>
      <c r="W37979" s="94">
        <v>157</v>
      </c>
      <c r="X37979" s="94">
        <v>0</v>
      </c>
      <c r="Y37979" s="94">
        <v>28</v>
      </c>
      <c r="AJ37979" s="94">
        <v>1391</v>
      </c>
      <c r="AK37979" s="94">
        <v>0</v>
      </c>
      <c r="AN37979" s="94">
        <v>156</v>
      </c>
      <c r="AO37979" s="94">
        <v>157</v>
      </c>
      <c r="AP37979" s="94">
        <v>0</v>
      </c>
      <c r="AQ37979" s="94">
        <v>28</v>
      </c>
      <c r="AS37979" s="94">
        <v>-95</v>
      </c>
      <c r="AT37979" s="94">
        <v>-637</v>
      </c>
      <c r="AU37979" s="94">
        <v>-1193</v>
      </c>
      <c r="AV37979" s="94">
        <v>0</v>
      </c>
      <c r="AW37979" s="94">
        <v>-249</v>
      </c>
      <c r="AX37979" s="94">
        <v>-752</v>
      </c>
      <c r="AY37979" s="94">
        <v>1322</v>
      </c>
      <c r="AZ37979" s="94">
        <v>111</v>
      </c>
    </row>
    <row r="37980" spans="1:52">
      <c r="A37980" s="85" t="s">
        <v>113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6</v>
      </c>
      <c r="G37980" s="89" t="s">
        <v>397</v>
      </c>
      <c r="H37980" s="94">
        <v>3046</v>
      </c>
      <c r="I37980" s="94">
        <v>3040</v>
      </c>
      <c r="J37980" s="94">
        <v>1742</v>
      </c>
      <c r="K37980" s="94">
        <v>-1298</v>
      </c>
      <c r="O37980" s="94">
        <v>3040</v>
      </c>
      <c r="P37980" s="94">
        <v>1742</v>
      </c>
      <c r="Q37980" s="94">
        <v>-1298</v>
      </c>
      <c r="R37980" s="94">
        <v>1368</v>
      </c>
      <c r="S37980" s="94">
        <v>0</v>
      </c>
      <c r="V37980" s="94">
        <v>172</v>
      </c>
      <c r="W37980" s="94">
        <v>173</v>
      </c>
      <c r="X37980" s="94">
        <v>0</v>
      </c>
      <c r="Y37980" s="94">
        <v>29</v>
      </c>
      <c r="AJ37980" s="94">
        <v>1368</v>
      </c>
      <c r="AK37980" s="94">
        <v>0</v>
      </c>
      <c r="AN37980" s="94">
        <v>172</v>
      </c>
      <c r="AO37980" s="94">
        <v>173</v>
      </c>
      <c r="AP37980" s="94">
        <v>0</v>
      </c>
      <c r="AQ37980" s="94">
        <v>29</v>
      </c>
      <c r="AS37980" s="94">
        <v>-83</v>
      </c>
      <c r="AT37980" s="94">
        <v>-628</v>
      </c>
      <c r="AU37980" s="94">
        <v>-1156</v>
      </c>
      <c r="AV37980" s="94">
        <v>0</v>
      </c>
      <c r="AW37980" s="94">
        <v>-237</v>
      </c>
      <c r="AX37980" s="94">
        <v>-603</v>
      </c>
      <c r="AY37980" s="94">
        <v>1303</v>
      </c>
      <c r="AZ37980" s="94">
        <v>106</v>
      </c>
    </row>
    <row r="37981" spans="1:52">
      <c r="A37981" s="85" t="s">
        <v>113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6</v>
      </c>
      <c r="G37981" s="89" t="s">
        <v>397</v>
      </c>
      <c r="H37981" s="94">
        <v>2890</v>
      </c>
      <c r="I37981" s="94">
        <v>2844</v>
      </c>
      <c r="J37981" s="94">
        <v>1727</v>
      </c>
      <c r="K37981" s="94">
        <v>-1117</v>
      </c>
      <c r="O37981" s="94">
        <v>2844</v>
      </c>
      <c r="P37981" s="94">
        <v>1727</v>
      </c>
      <c r="Q37981" s="94">
        <v>-1117</v>
      </c>
      <c r="R37981" s="94">
        <v>1305</v>
      </c>
      <c r="S37981" s="94">
        <v>0</v>
      </c>
      <c r="V37981" s="94">
        <v>228</v>
      </c>
      <c r="W37981" s="94">
        <v>168</v>
      </c>
      <c r="X37981" s="94">
        <v>0</v>
      </c>
      <c r="Y37981" s="94">
        <v>31</v>
      </c>
      <c r="AJ37981" s="94">
        <v>1305</v>
      </c>
      <c r="AK37981" s="94">
        <v>0</v>
      </c>
      <c r="AN37981" s="94">
        <v>228</v>
      </c>
      <c r="AO37981" s="94">
        <v>168</v>
      </c>
      <c r="AP37981" s="94">
        <v>0</v>
      </c>
      <c r="AQ37981" s="94">
        <v>31</v>
      </c>
      <c r="AS37981" s="94">
        <v>-77</v>
      </c>
      <c r="AT37981" s="94">
        <v>-596</v>
      </c>
      <c r="AU37981" s="94">
        <v>-1071</v>
      </c>
      <c r="AV37981" s="94">
        <v>0</v>
      </c>
      <c r="AW37981" s="94">
        <v>-204</v>
      </c>
      <c r="AX37981" s="94">
        <v>-528</v>
      </c>
      <c r="AY37981" s="94">
        <v>1248</v>
      </c>
      <c r="AZ37981" s="94">
        <v>111</v>
      </c>
    </row>
    <row r="37982" spans="1:52">
      <c r="A37982" s="85" t="s">
        <v>113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6</v>
      </c>
      <c r="G37982" s="89" t="s">
        <v>397</v>
      </c>
      <c r="H37982" s="94">
        <v>2773</v>
      </c>
      <c r="I37982" s="94">
        <v>2737</v>
      </c>
      <c r="J37982" s="94">
        <v>1671</v>
      </c>
      <c r="K37982" s="94">
        <v>-1066</v>
      </c>
      <c r="O37982" s="94">
        <v>2737</v>
      </c>
      <c r="P37982" s="94">
        <v>1671</v>
      </c>
      <c r="Q37982" s="94">
        <v>-1066</v>
      </c>
      <c r="R37982" s="94">
        <v>1287</v>
      </c>
      <c r="S37982" s="94">
        <v>0</v>
      </c>
      <c r="V37982" s="94">
        <v>186</v>
      </c>
      <c r="W37982" s="94">
        <v>159</v>
      </c>
      <c r="X37982" s="94">
        <v>0</v>
      </c>
      <c r="Y37982" s="94">
        <v>29</v>
      </c>
      <c r="AJ37982" s="94">
        <v>1287</v>
      </c>
      <c r="AK37982" s="94">
        <v>0</v>
      </c>
      <c r="AN37982" s="94">
        <v>186</v>
      </c>
      <c r="AO37982" s="94">
        <v>159</v>
      </c>
      <c r="AP37982" s="94">
        <v>0</v>
      </c>
      <c r="AQ37982" s="94">
        <v>29</v>
      </c>
      <c r="AS37982" s="94">
        <v>-63</v>
      </c>
      <c r="AT37982" s="94">
        <v>-603</v>
      </c>
      <c r="AU37982" s="94">
        <v>-1060</v>
      </c>
      <c r="AV37982" s="94">
        <v>0</v>
      </c>
      <c r="AW37982" s="94">
        <v>-190</v>
      </c>
      <c r="AX37982" s="94">
        <v>-478</v>
      </c>
      <c r="AY37982" s="94">
        <v>1231</v>
      </c>
      <c r="AZ37982" s="94">
        <v>97</v>
      </c>
    </row>
    <row r="37983" spans="1:52">
      <c r="A37983" s="85" t="s">
        <v>113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6</v>
      </c>
      <c r="G37983" s="89" t="s">
        <v>397</v>
      </c>
      <c r="H37983" s="94">
        <v>2661</v>
      </c>
      <c r="I37983" s="94">
        <v>2604</v>
      </c>
      <c r="J37983" s="94">
        <v>1582</v>
      </c>
      <c r="K37983" s="94">
        <v>-1022</v>
      </c>
      <c r="O37983" s="94">
        <v>2604</v>
      </c>
      <c r="P37983" s="94">
        <v>1582</v>
      </c>
      <c r="Q37983" s="94">
        <v>-1022</v>
      </c>
      <c r="R37983" s="94">
        <v>1199</v>
      </c>
      <c r="S37983" s="94">
        <v>0</v>
      </c>
      <c r="V37983" s="94">
        <v>195</v>
      </c>
      <c r="W37983" s="94">
        <v>162</v>
      </c>
      <c r="X37983" s="94">
        <v>-1</v>
      </c>
      <c r="Y37983" s="94">
        <v>28</v>
      </c>
      <c r="AJ37983" s="94">
        <v>1199</v>
      </c>
      <c r="AK37983" s="94">
        <v>0</v>
      </c>
      <c r="AN37983" s="94">
        <v>195</v>
      </c>
      <c r="AO37983" s="94">
        <v>162</v>
      </c>
      <c r="AP37983" s="94">
        <v>-1</v>
      </c>
      <c r="AQ37983" s="94">
        <v>28</v>
      </c>
      <c r="AS37983" s="94">
        <v>-51</v>
      </c>
      <c r="AT37983" s="94">
        <v>-604</v>
      </c>
      <c r="AU37983" s="94">
        <v>-951</v>
      </c>
      <c r="AV37983" s="94">
        <v>0</v>
      </c>
      <c r="AW37983" s="94">
        <v>-173</v>
      </c>
      <c r="AX37983" s="94">
        <v>-501</v>
      </c>
      <c r="AY37983" s="94">
        <v>1149</v>
      </c>
      <c r="AZ37983" s="94">
        <v>109</v>
      </c>
    </row>
    <row r="37984" spans="1:52">
      <c r="A37984" s="85" t="s">
        <v>113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6</v>
      </c>
      <c r="G37984" s="89" t="s">
        <v>397</v>
      </c>
      <c r="H37984" s="94">
        <v>2568</v>
      </c>
      <c r="I37984" s="94">
        <v>2506</v>
      </c>
      <c r="J37984" s="94">
        <v>1444</v>
      </c>
      <c r="K37984" s="94">
        <v>-1062</v>
      </c>
      <c r="O37984" s="94">
        <v>2506</v>
      </c>
      <c r="P37984" s="94">
        <v>1444</v>
      </c>
      <c r="Q37984" s="94">
        <v>-1062</v>
      </c>
      <c r="R37984" s="94">
        <v>1051</v>
      </c>
      <c r="S37984" s="94">
        <v>0</v>
      </c>
      <c r="V37984" s="94">
        <v>196</v>
      </c>
      <c r="W37984" s="94">
        <v>168</v>
      </c>
      <c r="X37984" s="94">
        <v>3</v>
      </c>
      <c r="Y37984" s="94">
        <v>30</v>
      </c>
      <c r="AJ37984" s="94">
        <v>1051</v>
      </c>
      <c r="AK37984" s="94">
        <v>0</v>
      </c>
      <c r="AN37984" s="94">
        <v>196</v>
      </c>
      <c r="AO37984" s="94">
        <v>168</v>
      </c>
      <c r="AP37984" s="94">
        <v>3</v>
      </c>
      <c r="AQ37984" s="94">
        <v>30</v>
      </c>
      <c r="AS37984" s="94">
        <v>-63</v>
      </c>
      <c r="AT37984" s="94">
        <v>-604</v>
      </c>
      <c r="AU37984" s="94">
        <v>-780</v>
      </c>
      <c r="AV37984" s="94">
        <v>-2</v>
      </c>
      <c r="AW37984" s="94">
        <v>-167</v>
      </c>
      <c r="AX37984" s="94">
        <v>-557</v>
      </c>
      <c r="AY37984" s="94">
        <v>1004</v>
      </c>
      <c r="AZ37984" s="94">
        <v>107</v>
      </c>
    </row>
    <row r="37985" spans="1:52">
      <c r="A37985" s="85" t="s">
        <v>113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6</v>
      </c>
      <c r="G37985" s="89" t="s">
        <v>397</v>
      </c>
      <c r="H37985" s="94">
        <v>2513</v>
      </c>
      <c r="I37985" s="94">
        <v>2450</v>
      </c>
      <c r="J37985" s="94">
        <v>1347</v>
      </c>
      <c r="K37985" s="94">
        <v>-1103</v>
      </c>
      <c r="O37985" s="94">
        <v>2450</v>
      </c>
      <c r="P37985" s="94">
        <v>1347</v>
      </c>
      <c r="Q37985" s="94">
        <v>-1103</v>
      </c>
      <c r="R37985" s="94">
        <v>961</v>
      </c>
      <c r="S37985" s="94">
        <v>0</v>
      </c>
      <c r="V37985" s="94">
        <v>183</v>
      </c>
      <c r="W37985" s="94">
        <v>171</v>
      </c>
      <c r="X37985" s="94">
        <v>7</v>
      </c>
      <c r="Y37985" s="94">
        <v>28</v>
      </c>
      <c r="AJ37985" s="94">
        <v>961</v>
      </c>
      <c r="AK37985" s="94">
        <v>0</v>
      </c>
      <c r="AN37985" s="94">
        <v>183</v>
      </c>
      <c r="AO37985" s="94">
        <v>171</v>
      </c>
      <c r="AP37985" s="94">
        <v>7</v>
      </c>
      <c r="AQ37985" s="94">
        <v>28</v>
      </c>
      <c r="AS37985" s="94">
        <v>-65</v>
      </c>
      <c r="AT37985" s="94">
        <v>-601</v>
      </c>
      <c r="AU37985" s="94">
        <v>-658</v>
      </c>
      <c r="AV37985" s="94">
        <v>-17</v>
      </c>
      <c r="AW37985" s="94">
        <v>-158</v>
      </c>
      <c r="AX37985" s="94">
        <v>-629</v>
      </c>
      <c r="AY37985" s="94">
        <v>913</v>
      </c>
      <c r="AZ37985" s="94">
        <v>112</v>
      </c>
    </row>
    <row r="37986" spans="1:52">
      <c r="A37986" s="85" t="s">
        <v>113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6</v>
      </c>
      <c r="G37986" s="89" t="s">
        <v>397</v>
      </c>
      <c r="H37986" s="94">
        <v>2556</v>
      </c>
      <c r="I37986" s="94">
        <v>2495</v>
      </c>
      <c r="J37986" s="94">
        <v>1504</v>
      </c>
      <c r="K37986" s="94">
        <v>-991</v>
      </c>
      <c r="O37986" s="94">
        <v>2495</v>
      </c>
      <c r="P37986" s="94">
        <v>1504</v>
      </c>
      <c r="Q37986" s="94">
        <v>-991</v>
      </c>
      <c r="R37986" s="94">
        <v>1097</v>
      </c>
      <c r="S37986" s="94">
        <v>0</v>
      </c>
      <c r="V37986" s="94">
        <v>250</v>
      </c>
      <c r="W37986" s="94">
        <v>123</v>
      </c>
      <c r="X37986" s="94">
        <v>5</v>
      </c>
      <c r="Y37986" s="94">
        <v>31</v>
      </c>
      <c r="AJ37986" s="94">
        <v>1097</v>
      </c>
      <c r="AK37986" s="94">
        <v>0</v>
      </c>
      <c r="AN37986" s="94">
        <v>250</v>
      </c>
      <c r="AO37986" s="94">
        <v>123</v>
      </c>
      <c r="AP37986" s="94">
        <v>5</v>
      </c>
      <c r="AQ37986" s="94">
        <v>31</v>
      </c>
      <c r="AS37986" s="94">
        <v>-68</v>
      </c>
      <c r="AT37986" s="94">
        <v>-598</v>
      </c>
      <c r="AU37986" s="94">
        <v>-614</v>
      </c>
      <c r="AV37986" s="94">
        <v>8</v>
      </c>
      <c r="AW37986" s="94">
        <v>-194</v>
      </c>
      <c r="AX37986" s="94">
        <v>-675</v>
      </c>
      <c r="AY37986" s="94">
        <v>1045</v>
      </c>
      <c r="AZ37986" s="94">
        <v>105</v>
      </c>
    </row>
    <row r="37987" spans="1:52">
      <c r="A37987" s="85" t="s">
        <v>113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6</v>
      </c>
      <c r="G37987" s="89" t="s">
        <v>397</v>
      </c>
      <c r="H37987" s="94">
        <v>2690</v>
      </c>
      <c r="I37987" s="94">
        <v>2604</v>
      </c>
      <c r="J37987" s="94">
        <v>1534</v>
      </c>
      <c r="K37987" s="94">
        <v>-1070</v>
      </c>
      <c r="O37987" s="94">
        <v>2604</v>
      </c>
      <c r="P37987" s="94">
        <v>1534</v>
      </c>
      <c r="Q37987" s="94">
        <v>-1070</v>
      </c>
      <c r="R37987" s="94">
        <v>1220</v>
      </c>
      <c r="S37987" s="94">
        <v>0</v>
      </c>
      <c r="V37987" s="94">
        <v>258</v>
      </c>
      <c r="W37987" s="94">
        <v>17</v>
      </c>
      <c r="X37987" s="94">
        <v>8</v>
      </c>
      <c r="Y37987" s="94">
        <v>30</v>
      </c>
      <c r="AJ37987" s="94">
        <v>1220</v>
      </c>
      <c r="AK37987" s="94">
        <v>0</v>
      </c>
      <c r="AN37987" s="94">
        <v>258</v>
      </c>
      <c r="AO37987" s="94">
        <v>17</v>
      </c>
      <c r="AP37987" s="94">
        <v>8</v>
      </c>
      <c r="AQ37987" s="94">
        <v>30</v>
      </c>
      <c r="AS37987" s="94">
        <v>-68</v>
      </c>
      <c r="AT37987" s="94">
        <v>-603</v>
      </c>
      <c r="AU37987" s="94">
        <v>-904</v>
      </c>
      <c r="AV37987" s="94">
        <v>8</v>
      </c>
      <c r="AW37987" s="94">
        <v>-222</v>
      </c>
      <c r="AX37987" s="94">
        <v>-536</v>
      </c>
      <c r="AY37987" s="94">
        <v>1153</v>
      </c>
      <c r="AZ37987" s="94">
        <v>102</v>
      </c>
    </row>
    <row r="37988" spans="1:52">
      <c r="A37988" s="85" t="s">
        <v>113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6</v>
      </c>
      <c r="G37988" s="89" t="s">
        <v>397</v>
      </c>
      <c r="H37988" s="94">
        <v>2900</v>
      </c>
      <c r="I37988" s="94">
        <v>2806</v>
      </c>
      <c r="J37988" s="94">
        <v>1644</v>
      </c>
      <c r="K37988" s="94">
        <v>-1162</v>
      </c>
      <c r="O37988" s="94">
        <v>2806</v>
      </c>
      <c r="P37988" s="94">
        <v>1644</v>
      </c>
      <c r="Q37988" s="94">
        <v>-1162</v>
      </c>
      <c r="R37988" s="94">
        <v>1323</v>
      </c>
      <c r="S37988" s="94">
        <v>0</v>
      </c>
      <c r="V37988" s="94">
        <v>290</v>
      </c>
      <c r="W37988" s="94">
        <v>0</v>
      </c>
      <c r="X37988" s="94">
        <v>3</v>
      </c>
      <c r="Y37988" s="94">
        <v>29</v>
      </c>
      <c r="AJ37988" s="94">
        <v>1323</v>
      </c>
      <c r="AK37988" s="94">
        <v>0</v>
      </c>
      <c r="AN37988" s="94">
        <v>290</v>
      </c>
      <c r="AO37988" s="94">
        <v>0</v>
      </c>
      <c r="AP37988" s="94">
        <v>3</v>
      </c>
      <c r="AQ37988" s="94">
        <v>29</v>
      </c>
      <c r="AS37988" s="94">
        <v>-89</v>
      </c>
      <c r="AT37988" s="94">
        <v>-607</v>
      </c>
      <c r="AU37988" s="94">
        <v>-989</v>
      </c>
      <c r="AV37988" s="94">
        <v>13</v>
      </c>
      <c r="AW37988" s="94">
        <v>-228</v>
      </c>
      <c r="AX37988" s="94">
        <v>-594</v>
      </c>
      <c r="AY37988" s="94">
        <v>1240</v>
      </c>
      <c r="AZ37988" s="94">
        <v>92</v>
      </c>
    </row>
    <row r="37989" spans="1:52">
      <c r="A37989" s="85" t="s">
        <v>113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6</v>
      </c>
      <c r="G37989" s="89" t="s">
        <v>397</v>
      </c>
      <c r="H37989" s="94">
        <v>2933</v>
      </c>
      <c r="I37989" s="94">
        <v>2878</v>
      </c>
      <c r="J37989" s="94">
        <v>1711</v>
      </c>
      <c r="K37989" s="94">
        <v>-1167</v>
      </c>
      <c r="O37989" s="94">
        <v>2878</v>
      </c>
      <c r="P37989" s="94">
        <v>1711</v>
      </c>
      <c r="Q37989" s="94">
        <v>-1167</v>
      </c>
      <c r="R37989" s="94">
        <v>1379</v>
      </c>
      <c r="S37989" s="94">
        <v>0</v>
      </c>
      <c r="V37989" s="94">
        <v>300</v>
      </c>
      <c r="W37989" s="94">
        <v>0</v>
      </c>
      <c r="X37989" s="94">
        <v>0</v>
      </c>
      <c r="Y37989" s="94">
        <v>31</v>
      </c>
      <c r="AJ37989" s="94">
        <v>1379</v>
      </c>
      <c r="AK37989" s="94">
        <v>0</v>
      </c>
      <c r="AN37989" s="94">
        <v>300</v>
      </c>
      <c r="AO37989" s="94">
        <v>0</v>
      </c>
      <c r="AP37989" s="94">
        <v>0</v>
      </c>
      <c r="AQ37989" s="94">
        <v>31</v>
      </c>
      <c r="AS37989" s="94">
        <v>-91</v>
      </c>
      <c r="AT37989" s="94">
        <v>-617</v>
      </c>
      <c r="AU37989" s="94">
        <v>-820</v>
      </c>
      <c r="AV37989" s="94">
        <v>10</v>
      </c>
      <c r="AW37989" s="94">
        <v>-232</v>
      </c>
      <c r="AX37989" s="94">
        <v>-767</v>
      </c>
      <c r="AY37989" s="94">
        <v>1283</v>
      </c>
      <c r="AZ37989" s="94">
        <v>67</v>
      </c>
    </row>
    <row r="37990" spans="1:52">
      <c r="A37990" s="85" t="s">
        <v>113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6</v>
      </c>
      <c r="G37990" s="89" t="s">
        <v>397</v>
      </c>
      <c r="H37990" s="94">
        <v>2871</v>
      </c>
      <c r="I37990" s="94">
        <v>2834</v>
      </c>
      <c r="J37990" s="94">
        <v>1715</v>
      </c>
      <c r="K37990" s="94">
        <v>-1119</v>
      </c>
      <c r="O37990" s="94">
        <v>2834</v>
      </c>
      <c r="P37990" s="94">
        <v>1715</v>
      </c>
      <c r="Q37990" s="94">
        <v>-1119</v>
      </c>
      <c r="R37990" s="94">
        <v>1380</v>
      </c>
      <c r="S37990" s="94">
        <v>0</v>
      </c>
      <c r="V37990" s="94">
        <v>297</v>
      </c>
      <c r="W37990" s="94">
        <v>0</v>
      </c>
      <c r="X37990" s="94">
        <v>6</v>
      </c>
      <c r="Y37990" s="94">
        <v>31</v>
      </c>
      <c r="AJ37990" s="94">
        <v>1380</v>
      </c>
      <c r="AK37990" s="94">
        <v>0</v>
      </c>
      <c r="AN37990" s="94">
        <v>297</v>
      </c>
      <c r="AO37990" s="94">
        <v>0</v>
      </c>
      <c r="AP37990" s="94">
        <v>6</v>
      </c>
      <c r="AQ37990" s="94">
        <v>31</v>
      </c>
      <c r="AS37990" s="94">
        <v>-104</v>
      </c>
      <c r="AT37990" s="94">
        <v>-611</v>
      </c>
      <c r="AU37990" s="94">
        <v>-699</v>
      </c>
      <c r="AV37990" s="94">
        <v>16</v>
      </c>
      <c r="AW37990" s="94">
        <v>-217</v>
      </c>
      <c r="AX37990" s="94">
        <v>-852</v>
      </c>
      <c r="AY37990" s="94">
        <v>1286</v>
      </c>
      <c r="AZ37990" s="94">
        <v>62</v>
      </c>
    </row>
    <row r="37991" spans="1:52">
      <c r="A37991" s="85" t="s">
        <v>113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6</v>
      </c>
      <c r="G37991" s="89" t="s">
        <v>397</v>
      </c>
      <c r="H37991" s="94">
        <v>2757</v>
      </c>
      <c r="I37991" s="94">
        <v>2724</v>
      </c>
      <c r="J37991" s="94">
        <v>1701</v>
      </c>
      <c r="K37991" s="94">
        <v>-1023</v>
      </c>
      <c r="O37991" s="94">
        <v>2724</v>
      </c>
      <c r="P37991" s="94">
        <v>1701</v>
      </c>
      <c r="Q37991" s="94">
        <v>-1023</v>
      </c>
      <c r="R37991" s="94">
        <v>1377</v>
      </c>
      <c r="S37991" s="94">
        <v>0</v>
      </c>
      <c r="V37991" s="94">
        <v>285</v>
      </c>
      <c r="W37991" s="94">
        <v>0</v>
      </c>
      <c r="X37991" s="94">
        <v>8</v>
      </c>
      <c r="Y37991" s="94">
        <v>31</v>
      </c>
      <c r="AJ37991" s="94">
        <v>1377</v>
      </c>
      <c r="AK37991" s="94">
        <v>0</v>
      </c>
      <c r="AN37991" s="94">
        <v>285</v>
      </c>
      <c r="AO37991" s="94">
        <v>0</v>
      </c>
      <c r="AP37991" s="94">
        <v>8</v>
      </c>
      <c r="AQ37991" s="94">
        <v>31</v>
      </c>
      <c r="AS37991" s="94">
        <v>-93</v>
      </c>
      <c r="AT37991" s="94">
        <v>-603</v>
      </c>
      <c r="AU37991" s="94">
        <v>-570</v>
      </c>
      <c r="AV37991" s="94">
        <v>16</v>
      </c>
      <c r="AW37991" s="94">
        <v>-204</v>
      </c>
      <c r="AX37991" s="94">
        <v>-915</v>
      </c>
      <c r="AY37991" s="94">
        <v>1287</v>
      </c>
      <c r="AZ37991" s="94">
        <v>59</v>
      </c>
    </row>
    <row r="37992" spans="1:52">
      <c r="A37992" s="85" t="s">
        <v>113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6</v>
      </c>
      <c r="G37992" s="89" t="s">
        <v>397</v>
      </c>
      <c r="H37992" s="94">
        <v>2591</v>
      </c>
      <c r="I37992" s="94">
        <v>2555</v>
      </c>
      <c r="J37992" s="94">
        <v>1717</v>
      </c>
      <c r="K37992" s="94">
        <v>-838</v>
      </c>
      <c r="O37992" s="94">
        <v>2555</v>
      </c>
      <c r="P37992" s="94">
        <v>1717</v>
      </c>
      <c r="Q37992" s="94">
        <v>-838</v>
      </c>
      <c r="R37992" s="94">
        <v>1379</v>
      </c>
      <c r="S37992" s="94">
        <v>0</v>
      </c>
      <c r="V37992" s="94">
        <v>294</v>
      </c>
      <c r="W37992" s="94">
        <v>0</v>
      </c>
      <c r="X37992" s="94">
        <v>2</v>
      </c>
      <c r="Y37992" s="94">
        <v>41</v>
      </c>
      <c r="AJ37992" s="94">
        <v>1379</v>
      </c>
      <c r="AK37992" s="94">
        <v>0</v>
      </c>
      <c r="AN37992" s="94">
        <v>294</v>
      </c>
      <c r="AO37992" s="94">
        <v>0</v>
      </c>
      <c r="AP37992" s="94">
        <v>2</v>
      </c>
      <c r="AQ37992" s="94">
        <v>41</v>
      </c>
      <c r="AS37992" s="94">
        <v>-111</v>
      </c>
      <c r="AT37992" s="94">
        <v>-567</v>
      </c>
      <c r="AU37992" s="94">
        <v>-434</v>
      </c>
      <c r="AV37992" s="94">
        <v>13</v>
      </c>
      <c r="AW37992" s="94">
        <v>-194</v>
      </c>
      <c r="AX37992" s="94">
        <v>-894</v>
      </c>
      <c r="AY37992" s="94">
        <v>1296</v>
      </c>
      <c r="AZ37992" s="94">
        <v>53</v>
      </c>
    </row>
    <row r="37993" spans="1:52">
      <c r="A37993" s="85" t="s">
        <v>113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6</v>
      </c>
      <c r="G37993" s="89" t="s">
        <v>397</v>
      </c>
      <c r="H37993" s="94">
        <v>2415</v>
      </c>
      <c r="I37993" s="94">
        <v>2405</v>
      </c>
      <c r="J37993" s="94">
        <v>1710</v>
      </c>
      <c r="K37993" s="94">
        <v>-695</v>
      </c>
      <c r="O37993" s="94">
        <v>2405</v>
      </c>
      <c r="P37993" s="94">
        <v>1710</v>
      </c>
      <c r="Q37993" s="94">
        <v>-695</v>
      </c>
      <c r="R37993" s="94">
        <v>1378</v>
      </c>
      <c r="S37993" s="94">
        <v>0</v>
      </c>
      <c r="V37993" s="94">
        <v>288</v>
      </c>
      <c r="W37993" s="94">
        <v>0</v>
      </c>
      <c r="X37993" s="94">
        <v>0</v>
      </c>
      <c r="Y37993" s="94">
        <v>44</v>
      </c>
      <c r="AJ37993" s="94">
        <v>1378</v>
      </c>
      <c r="AK37993" s="94">
        <v>0</v>
      </c>
      <c r="AN37993" s="94">
        <v>288</v>
      </c>
      <c r="AO37993" s="94">
        <v>0</v>
      </c>
      <c r="AP37993" s="94">
        <v>0</v>
      </c>
      <c r="AQ37993" s="94">
        <v>44</v>
      </c>
      <c r="AS37993" s="94">
        <v>-104</v>
      </c>
      <c r="AT37993" s="94">
        <v>-580</v>
      </c>
      <c r="AU37993" s="94">
        <v>-484</v>
      </c>
      <c r="AV37993" s="94">
        <v>15</v>
      </c>
      <c r="AW37993" s="94">
        <v>-207</v>
      </c>
      <c r="AX37993" s="94">
        <v>-687</v>
      </c>
      <c r="AY37993" s="94">
        <v>1306</v>
      </c>
      <c r="AZ37993" s="94">
        <v>46</v>
      </c>
    </row>
    <row r="37994" spans="1:52">
      <c r="A37994" s="85" t="s">
        <v>113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6</v>
      </c>
      <c r="G37994" s="89" t="s">
        <v>397</v>
      </c>
      <c r="H37994" s="94">
        <v>2314</v>
      </c>
      <c r="I37994" s="94">
        <v>2320</v>
      </c>
      <c r="J37994" s="94">
        <v>1626</v>
      </c>
      <c r="K37994" s="94">
        <v>-694</v>
      </c>
      <c r="O37994" s="94">
        <v>2320</v>
      </c>
      <c r="P37994" s="94">
        <v>1626</v>
      </c>
      <c r="Q37994" s="94">
        <v>-694</v>
      </c>
      <c r="R37994" s="94">
        <v>1376</v>
      </c>
      <c r="S37994" s="94">
        <v>0</v>
      </c>
      <c r="V37994" s="94">
        <v>205</v>
      </c>
      <c r="W37994" s="94">
        <v>0</v>
      </c>
      <c r="X37994" s="94">
        <v>1</v>
      </c>
      <c r="Y37994" s="94">
        <v>42</v>
      </c>
      <c r="AJ37994" s="94">
        <v>1376</v>
      </c>
      <c r="AK37994" s="94">
        <v>0</v>
      </c>
      <c r="AN37994" s="94">
        <v>205</v>
      </c>
      <c r="AO37994" s="94">
        <v>0</v>
      </c>
      <c r="AP37994" s="94">
        <v>1</v>
      </c>
      <c r="AQ37994" s="94">
        <v>42</v>
      </c>
      <c r="AS37994" s="94">
        <v>-112</v>
      </c>
      <c r="AT37994" s="94">
        <v>-586</v>
      </c>
      <c r="AU37994" s="94">
        <v>-461</v>
      </c>
      <c r="AV37994" s="94">
        <v>14</v>
      </c>
      <c r="AW37994" s="94">
        <v>-206</v>
      </c>
      <c r="AX37994" s="94">
        <v>-690</v>
      </c>
      <c r="AY37994" s="94">
        <v>1314</v>
      </c>
      <c r="AZ37994" s="94">
        <v>33</v>
      </c>
    </row>
    <row r="37995" spans="1:52">
      <c r="A37995" s="85" t="s">
        <v>113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6</v>
      </c>
      <c r="G37995" s="89" t="s">
        <v>397</v>
      </c>
      <c r="H37995" s="94">
        <v>2338</v>
      </c>
      <c r="I37995" s="94">
        <v>2299</v>
      </c>
      <c r="J37995" s="94">
        <v>1625</v>
      </c>
      <c r="K37995" s="94">
        <v>-674</v>
      </c>
      <c r="O37995" s="94">
        <v>2299</v>
      </c>
      <c r="P37995" s="94">
        <v>1625</v>
      </c>
      <c r="Q37995" s="94">
        <v>-674</v>
      </c>
      <c r="R37995" s="94">
        <v>1382</v>
      </c>
      <c r="S37995" s="94">
        <v>0</v>
      </c>
      <c r="V37995" s="94">
        <v>191</v>
      </c>
      <c r="W37995" s="94">
        <v>0</v>
      </c>
      <c r="X37995" s="94">
        <v>0</v>
      </c>
      <c r="Y37995" s="94">
        <v>40</v>
      </c>
      <c r="AJ37995" s="94">
        <v>1382</v>
      </c>
      <c r="AK37995" s="94">
        <v>0</v>
      </c>
      <c r="AN37995" s="94">
        <v>191</v>
      </c>
      <c r="AO37995" s="94">
        <v>0</v>
      </c>
      <c r="AP37995" s="94">
        <v>0</v>
      </c>
      <c r="AQ37995" s="94">
        <v>40</v>
      </c>
      <c r="AS37995" s="94">
        <v>-110</v>
      </c>
      <c r="AT37995" s="94">
        <v>-592</v>
      </c>
      <c r="AU37995" s="94">
        <v>-397</v>
      </c>
      <c r="AV37995" s="94">
        <v>15</v>
      </c>
      <c r="AW37995" s="94">
        <v>-208</v>
      </c>
      <c r="AX37995" s="94">
        <v>-716</v>
      </c>
      <c r="AY37995" s="94">
        <v>1305</v>
      </c>
      <c r="AZ37995" s="94">
        <v>29</v>
      </c>
    </row>
    <row r="37996" spans="1:52">
      <c r="A37996" s="85" t="s">
        <v>113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6</v>
      </c>
      <c r="G37996" s="89" t="s">
        <v>397</v>
      </c>
      <c r="H37996" s="94">
        <v>2334</v>
      </c>
      <c r="I37996" s="94">
        <v>2326</v>
      </c>
      <c r="J37996" s="94">
        <v>1604</v>
      </c>
      <c r="K37996" s="94">
        <v>-722</v>
      </c>
      <c r="O37996" s="94">
        <v>2326</v>
      </c>
      <c r="P37996" s="94">
        <v>1604</v>
      </c>
      <c r="Q37996" s="94">
        <v>-722</v>
      </c>
      <c r="R37996" s="94">
        <v>1383</v>
      </c>
      <c r="S37996" s="94">
        <v>0</v>
      </c>
      <c r="V37996" s="94">
        <v>179</v>
      </c>
      <c r="W37996" s="94">
        <v>0</v>
      </c>
      <c r="X37996" s="94">
        <v>0</v>
      </c>
      <c r="Y37996" s="94">
        <v>41</v>
      </c>
      <c r="AJ37996" s="94">
        <v>1383</v>
      </c>
      <c r="AK37996" s="94">
        <v>0</v>
      </c>
      <c r="AN37996" s="94">
        <v>179</v>
      </c>
      <c r="AO37996" s="94">
        <v>0</v>
      </c>
      <c r="AP37996" s="94">
        <v>0</v>
      </c>
      <c r="AQ37996" s="94">
        <v>41</v>
      </c>
      <c r="AS37996" s="94">
        <v>-106</v>
      </c>
      <c r="AT37996" s="94">
        <v>-593</v>
      </c>
      <c r="AU37996" s="94">
        <v>-454</v>
      </c>
      <c r="AV37996" s="94">
        <v>11</v>
      </c>
      <c r="AW37996" s="94">
        <v>-207</v>
      </c>
      <c r="AX37996" s="94">
        <v>-707</v>
      </c>
      <c r="AY37996" s="94">
        <v>1308</v>
      </c>
      <c r="AZ37996" s="94">
        <v>26</v>
      </c>
    </row>
    <row r="37997" spans="1:52">
      <c r="A37997" s="85" t="s">
        <v>113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6</v>
      </c>
      <c r="G37997" s="89" t="s">
        <v>397</v>
      </c>
      <c r="H37997" s="94">
        <v>2375</v>
      </c>
      <c r="I37997" s="94">
        <v>2377</v>
      </c>
      <c r="J37997" s="94">
        <v>1655</v>
      </c>
      <c r="K37997" s="94">
        <v>-722</v>
      </c>
      <c r="O37997" s="94">
        <v>2377</v>
      </c>
      <c r="P37997" s="94">
        <v>1655</v>
      </c>
      <c r="Q37997" s="94">
        <v>-722</v>
      </c>
      <c r="R37997" s="94">
        <v>1376</v>
      </c>
      <c r="S37997" s="94">
        <v>0</v>
      </c>
      <c r="V37997" s="94">
        <v>224</v>
      </c>
      <c r="W37997" s="94">
        <v>0</v>
      </c>
      <c r="X37997" s="94">
        <v>0</v>
      </c>
      <c r="Y37997" s="94">
        <v>42</v>
      </c>
      <c r="AJ37997" s="94">
        <v>1376</v>
      </c>
      <c r="AK37997" s="94">
        <v>0</v>
      </c>
      <c r="AN37997" s="94">
        <v>224</v>
      </c>
      <c r="AO37997" s="94">
        <v>0</v>
      </c>
      <c r="AP37997" s="94">
        <v>0</v>
      </c>
      <c r="AQ37997" s="94">
        <v>42</v>
      </c>
      <c r="AS37997" s="94">
        <v>-105</v>
      </c>
      <c r="AT37997" s="94">
        <v>-595</v>
      </c>
      <c r="AU37997" s="94">
        <v>-468</v>
      </c>
      <c r="AV37997" s="94">
        <v>8</v>
      </c>
      <c r="AW37997" s="94">
        <v>-221</v>
      </c>
      <c r="AX37997" s="94">
        <v>-676</v>
      </c>
      <c r="AY37997" s="94">
        <v>1310</v>
      </c>
      <c r="AZ37997" s="94">
        <v>25</v>
      </c>
    </row>
    <row r="37998" spans="1:52">
      <c r="A37998" s="85" t="s">
        <v>113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6</v>
      </c>
      <c r="G37998" s="89" t="s">
        <v>397</v>
      </c>
      <c r="H37998" s="94">
        <v>2505</v>
      </c>
      <c r="I37998" s="94">
        <v>2494</v>
      </c>
      <c r="J37998" s="94">
        <v>1629</v>
      </c>
      <c r="K37998" s="94">
        <v>-865</v>
      </c>
      <c r="O37998" s="94">
        <v>2494</v>
      </c>
      <c r="P37998" s="94">
        <v>1629</v>
      </c>
      <c r="Q37998" s="94">
        <v>-865</v>
      </c>
      <c r="R37998" s="94">
        <v>1381</v>
      </c>
      <c r="S37998" s="94">
        <v>0</v>
      </c>
      <c r="V37998" s="94">
        <v>201</v>
      </c>
      <c r="W37998" s="94">
        <v>0</v>
      </c>
      <c r="X37998" s="94">
        <v>0</v>
      </c>
      <c r="Y37998" s="94">
        <v>46</v>
      </c>
      <c r="AJ37998" s="94">
        <v>1381</v>
      </c>
      <c r="AK37998" s="94">
        <v>0</v>
      </c>
      <c r="AN37998" s="94">
        <v>201</v>
      </c>
      <c r="AO37998" s="94">
        <v>0</v>
      </c>
      <c r="AP37998" s="94">
        <v>0</v>
      </c>
      <c r="AQ37998" s="94">
        <v>46</v>
      </c>
      <c r="AS37998" s="94">
        <v>-121</v>
      </c>
      <c r="AT37998" s="94">
        <v>-597</v>
      </c>
      <c r="AU37998" s="94">
        <v>-749</v>
      </c>
      <c r="AV37998" s="94">
        <v>9</v>
      </c>
      <c r="AW37998" s="94">
        <v>-245</v>
      </c>
      <c r="AX37998" s="94">
        <v>-495</v>
      </c>
      <c r="AY37998" s="94">
        <v>1312</v>
      </c>
      <c r="AZ37998" s="94">
        <v>21</v>
      </c>
    </row>
    <row r="37999" spans="1:52">
      <c r="A37999" s="85" t="s">
        <v>113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6</v>
      </c>
      <c r="G37999" s="89" t="s">
        <v>397</v>
      </c>
      <c r="H37999" s="94">
        <v>2769</v>
      </c>
      <c r="I37999" s="94">
        <v>2771</v>
      </c>
      <c r="J37999" s="94">
        <v>1676</v>
      </c>
      <c r="K37999" s="94">
        <v>-1095</v>
      </c>
      <c r="O37999" s="94">
        <v>2771</v>
      </c>
      <c r="P37999" s="94">
        <v>1676</v>
      </c>
      <c r="Q37999" s="94">
        <v>-1095</v>
      </c>
      <c r="R37999" s="94">
        <v>1380</v>
      </c>
      <c r="S37999" s="94">
        <v>0</v>
      </c>
      <c r="V37999" s="94">
        <v>250</v>
      </c>
      <c r="W37999" s="94">
        <v>0</v>
      </c>
      <c r="X37999" s="94">
        <v>0</v>
      </c>
      <c r="Y37999" s="94">
        <v>46</v>
      </c>
      <c r="AJ37999" s="94">
        <v>1380</v>
      </c>
      <c r="AK37999" s="94">
        <v>0</v>
      </c>
      <c r="AN37999" s="94">
        <v>250</v>
      </c>
      <c r="AO37999" s="94">
        <v>0</v>
      </c>
      <c r="AP37999" s="94">
        <v>0</v>
      </c>
      <c r="AQ37999" s="94">
        <v>46</v>
      </c>
      <c r="AS37999" s="94">
        <v>-115</v>
      </c>
      <c r="AT37999" s="94">
        <v>-597</v>
      </c>
      <c r="AU37999" s="94">
        <v>-1006</v>
      </c>
      <c r="AV37999" s="94">
        <v>5</v>
      </c>
      <c r="AW37999" s="94">
        <v>-274</v>
      </c>
      <c r="AX37999" s="94">
        <v>-440</v>
      </c>
      <c r="AY37999" s="94">
        <v>1307</v>
      </c>
      <c r="AZ37999" s="94">
        <v>25</v>
      </c>
    </row>
    <row r="38000" spans="1:52">
      <c r="A38000" s="85" t="s">
        <v>113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6</v>
      </c>
      <c r="G38000" s="89" t="s">
        <v>397</v>
      </c>
      <c r="H38000" s="94">
        <v>3154</v>
      </c>
      <c r="I38000" s="94">
        <v>3153</v>
      </c>
      <c r="J38000" s="94">
        <v>1687</v>
      </c>
      <c r="K38000" s="94">
        <v>-1466</v>
      </c>
      <c r="O38000" s="94">
        <v>3153</v>
      </c>
      <c r="P38000" s="94">
        <v>1687</v>
      </c>
      <c r="Q38000" s="94">
        <v>-1466</v>
      </c>
      <c r="R38000" s="94">
        <v>1379</v>
      </c>
      <c r="S38000" s="94">
        <v>0</v>
      </c>
      <c r="V38000" s="94">
        <v>263</v>
      </c>
      <c r="W38000" s="94">
        <v>0</v>
      </c>
      <c r="X38000" s="94">
        <v>-1</v>
      </c>
      <c r="Y38000" s="94">
        <v>46</v>
      </c>
      <c r="AJ38000" s="94">
        <v>1379</v>
      </c>
      <c r="AK38000" s="94">
        <v>0</v>
      </c>
      <c r="AN38000" s="94">
        <v>263</v>
      </c>
      <c r="AO38000" s="94">
        <v>0</v>
      </c>
      <c r="AP38000" s="94">
        <v>-1</v>
      </c>
      <c r="AQ38000" s="94">
        <v>46</v>
      </c>
      <c r="AS38000" s="94">
        <v>-115</v>
      </c>
      <c r="AT38000" s="94">
        <v>-598</v>
      </c>
      <c r="AU38000" s="94">
        <v>-1268</v>
      </c>
      <c r="AV38000" s="94">
        <v>3</v>
      </c>
      <c r="AW38000" s="94">
        <v>-314</v>
      </c>
      <c r="AX38000" s="94">
        <v>-492</v>
      </c>
      <c r="AY38000" s="94">
        <v>1301</v>
      </c>
      <c r="AZ38000" s="94">
        <v>17</v>
      </c>
    </row>
    <row r="38001" spans="1:52">
      <c r="A38001" s="85" t="s">
        <v>113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6</v>
      </c>
      <c r="G38001" s="89" t="s">
        <v>397</v>
      </c>
      <c r="H38001" s="94">
        <v>3350</v>
      </c>
      <c r="I38001" s="94">
        <v>3360</v>
      </c>
      <c r="J38001" s="94">
        <v>1697</v>
      </c>
      <c r="K38001" s="94">
        <v>-1663</v>
      </c>
      <c r="O38001" s="94">
        <v>3360</v>
      </c>
      <c r="P38001" s="94">
        <v>1697</v>
      </c>
      <c r="Q38001" s="94">
        <v>-1663</v>
      </c>
      <c r="R38001" s="94">
        <v>1361</v>
      </c>
      <c r="S38001" s="94">
        <v>0</v>
      </c>
      <c r="V38001" s="94">
        <v>287</v>
      </c>
      <c r="W38001" s="94">
        <v>4</v>
      </c>
      <c r="X38001" s="94">
        <v>0</v>
      </c>
      <c r="Y38001" s="94">
        <v>44</v>
      </c>
      <c r="AJ38001" s="94">
        <v>1361</v>
      </c>
      <c r="AK38001" s="94">
        <v>0</v>
      </c>
      <c r="AN38001" s="94">
        <v>287</v>
      </c>
      <c r="AO38001" s="94">
        <v>4</v>
      </c>
      <c r="AP38001" s="94">
        <v>0</v>
      </c>
      <c r="AQ38001" s="94">
        <v>44</v>
      </c>
      <c r="AS38001" s="94">
        <v>-131</v>
      </c>
      <c r="AT38001" s="94">
        <v>-597</v>
      </c>
      <c r="AU38001" s="94">
        <v>-1263</v>
      </c>
      <c r="AV38001" s="94">
        <v>0</v>
      </c>
      <c r="AW38001" s="94">
        <v>-305</v>
      </c>
      <c r="AX38001" s="94">
        <v>-678</v>
      </c>
      <c r="AY38001" s="94">
        <v>1275</v>
      </c>
      <c r="AZ38001" s="94">
        <v>36</v>
      </c>
    </row>
    <row r="38002" spans="1:52">
      <c r="A38002" s="85" t="s">
        <v>113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6</v>
      </c>
      <c r="G38002" s="89" t="s">
        <v>397</v>
      </c>
      <c r="H38002" s="94">
        <v>3266</v>
      </c>
      <c r="I38002" s="94">
        <v>3317</v>
      </c>
      <c r="J38002" s="94">
        <v>1694</v>
      </c>
      <c r="K38002" s="94">
        <v>-1623</v>
      </c>
      <c r="O38002" s="94">
        <v>3317</v>
      </c>
      <c r="P38002" s="94">
        <v>1694</v>
      </c>
      <c r="Q38002" s="94">
        <v>-1623</v>
      </c>
      <c r="R38002" s="94">
        <v>1375</v>
      </c>
      <c r="S38002" s="94">
        <v>0</v>
      </c>
      <c r="V38002" s="94">
        <v>213</v>
      </c>
      <c r="W38002" s="94">
        <v>61</v>
      </c>
      <c r="X38002" s="94">
        <v>0</v>
      </c>
      <c r="Y38002" s="94">
        <v>45</v>
      </c>
      <c r="AJ38002" s="94">
        <v>1375</v>
      </c>
      <c r="AK38002" s="94">
        <v>0</v>
      </c>
      <c r="AN38002" s="94">
        <v>213</v>
      </c>
      <c r="AO38002" s="94">
        <v>61</v>
      </c>
      <c r="AP38002" s="94">
        <v>0</v>
      </c>
      <c r="AQ38002" s="94">
        <v>45</v>
      </c>
      <c r="AS38002" s="94">
        <v>-124</v>
      </c>
      <c r="AT38002" s="94">
        <v>-599</v>
      </c>
      <c r="AU38002" s="94">
        <v>-1056</v>
      </c>
      <c r="AV38002" s="94">
        <v>-2</v>
      </c>
      <c r="AW38002" s="94">
        <v>-278</v>
      </c>
      <c r="AX38002" s="94">
        <v>-896</v>
      </c>
      <c r="AY38002" s="94">
        <v>1293</v>
      </c>
      <c r="AZ38002" s="94">
        <v>39</v>
      </c>
    </row>
    <row r="38003" spans="1:52">
      <c r="A38003" s="85" t="s">
        <v>113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6</v>
      </c>
      <c r="G38003" s="89" t="s">
        <v>397</v>
      </c>
      <c r="H38003" s="94">
        <v>3109</v>
      </c>
      <c r="I38003" s="94">
        <v>3176</v>
      </c>
      <c r="J38003" s="94">
        <v>1731</v>
      </c>
      <c r="K38003" s="94">
        <v>-1445</v>
      </c>
      <c r="O38003" s="94">
        <v>3176</v>
      </c>
      <c r="P38003" s="94">
        <v>1731</v>
      </c>
      <c r="Q38003" s="94">
        <v>-1445</v>
      </c>
      <c r="R38003" s="94">
        <v>1353</v>
      </c>
      <c r="S38003" s="94">
        <v>0</v>
      </c>
      <c r="V38003" s="94">
        <v>196</v>
      </c>
      <c r="W38003" s="94">
        <v>141</v>
      </c>
      <c r="X38003" s="94">
        <v>0</v>
      </c>
      <c r="Y38003" s="94">
        <v>45</v>
      </c>
      <c r="AJ38003" s="94">
        <v>1353</v>
      </c>
      <c r="AK38003" s="94">
        <v>0</v>
      </c>
      <c r="AN38003" s="94">
        <v>196</v>
      </c>
      <c r="AO38003" s="94">
        <v>141</v>
      </c>
      <c r="AP38003" s="94">
        <v>0</v>
      </c>
      <c r="AQ38003" s="94">
        <v>45</v>
      </c>
      <c r="AS38003" s="94">
        <v>-120</v>
      </c>
      <c r="AT38003" s="94">
        <v>-595</v>
      </c>
      <c r="AU38003" s="94">
        <v>-1097</v>
      </c>
      <c r="AV38003" s="94">
        <v>-6</v>
      </c>
      <c r="AW38003" s="94">
        <v>-255</v>
      </c>
      <c r="AX38003" s="94">
        <v>-709</v>
      </c>
      <c r="AY38003" s="94">
        <v>1280</v>
      </c>
      <c r="AZ38003" s="94">
        <v>57</v>
      </c>
    </row>
    <row r="38004" spans="1:52">
      <c r="A38004" s="85" t="s">
        <v>113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6</v>
      </c>
      <c r="G38004" s="89" t="s">
        <v>397</v>
      </c>
      <c r="H38004" s="94">
        <v>2933</v>
      </c>
      <c r="I38004" s="94">
        <v>3015</v>
      </c>
      <c r="J38004" s="94">
        <v>1689</v>
      </c>
      <c r="K38004" s="94">
        <v>-1326</v>
      </c>
      <c r="O38004" s="94">
        <v>3015</v>
      </c>
      <c r="P38004" s="94">
        <v>1689</v>
      </c>
      <c r="Q38004" s="94">
        <v>-1326</v>
      </c>
      <c r="R38004" s="94">
        <v>1277</v>
      </c>
      <c r="S38004" s="94">
        <v>0</v>
      </c>
      <c r="V38004" s="94">
        <v>196</v>
      </c>
      <c r="W38004" s="94">
        <v>160</v>
      </c>
      <c r="X38004" s="94">
        <v>0</v>
      </c>
      <c r="Y38004" s="94">
        <v>47</v>
      </c>
      <c r="AJ38004" s="94">
        <v>1277</v>
      </c>
      <c r="AK38004" s="94">
        <v>0</v>
      </c>
      <c r="AN38004" s="94">
        <v>196</v>
      </c>
      <c r="AO38004" s="94">
        <v>160</v>
      </c>
      <c r="AP38004" s="94">
        <v>0</v>
      </c>
      <c r="AQ38004" s="94">
        <v>47</v>
      </c>
      <c r="AS38004" s="94">
        <v>-116</v>
      </c>
      <c r="AT38004" s="94">
        <v>-589</v>
      </c>
      <c r="AU38004" s="94">
        <v>-1088</v>
      </c>
      <c r="AV38004" s="94">
        <v>-4</v>
      </c>
      <c r="AW38004" s="94">
        <v>-250</v>
      </c>
      <c r="AX38004" s="94">
        <v>-561</v>
      </c>
      <c r="AY38004" s="94">
        <v>1212</v>
      </c>
      <c r="AZ38004" s="94">
        <v>70</v>
      </c>
    </row>
    <row r="38005" spans="1:52">
      <c r="A38005" s="85" t="s">
        <v>113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6</v>
      </c>
      <c r="G38005" s="89" t="s">
        <v>397</v>
      </c>
      <c r="H38005" s="94">
        <v>2784</v>
      </c>
      <c r="I38005" s="94">
        <v>2808</v>
      </c>
      <c r="J38005" s="94">
        <v>1514</v>
      </c>
      <c r="K38005" s="94">
        <v>-1294</v>
      </c>
      <c r="O38005" s="94">
        <v>2808</v>
      </c>
      <c r="P38005" s="94">
        <v>1514</v>
      </c>
      <c r="Q38005" s="94">
        <v>-1294</v>
      </c>
      <c r="R38005" s="94">
        <v>1106</v>
      </c>
      <c r="S38005" s="94">
        <v>0</v>
      </c>
      <c r="V38005" s="94">
        <v>214</v>
      </c>
      <c r="W38005" s="94">
        <v>152</v>
      </c>
      <c r="X38005" s="94">
        <v>0</v>
      </c>
      <c r="Y38005" s="94">
        <v>44</v>
      </c>
      <c r="AJ38005" s="94">
        <v>1106</v>
      </c>
      <c r="AK38005" s="94">
        <v>0</v>
      </c>
      <c r="AN38005" s="94">
        <v>214</v>
      </c>
      <c r="AO38005" s="94">
        <v>152</v>
      </c>
      <c r="AP38005" s="94">
        <v>0</v>
      </c>
      <c r="AQ38005" s="94">
        <v>44</v>
      </c>
      <c r="AS38005" s="94">
        <v>-92</v>
      </c>
      <c r="AT38005" s="94">
        <v>-581</v>
      </c>
      <c r="AU38005" s="94">
        <v>-1130</v>
      </c>
      <c r="AV38005" s="94">
        <v>-4</v>
      </c>
      <c r="AW38005" s="94">
        <v>-234</v>
      </c>
      <c r="AX38005" s="94">
        <v>-381</v>
      </c>
      <c r="AY38005" s="94">
        <v>1056</v>
      </c>
      <c r="AZ38005" s="94">
        <v>72</v>
      </c>
    </row>
    <row r="38006" spans="1:52">
      <c r="A38006" s="85" t="s">
        <v>113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6</v>
      </c>
      <c r="G38006" s="89" t="s">
        <v>397</v>
      </c>
      <c r="H38006" s="94">
        <v>2689</v>
      </c>
      <c r="I38006" s="94">
        <v>2638</v>
      </c>
      <c r="J38006" s="94">
        <v>1333</v>
      </c>
      <c r="K38006" s="94">
        <v>-1305</v>
      </c>
      <c r="O38006" s="94">
        <v>2638</v>
      </c>
      <c r="P38006" s="94">
        <v>1333</v>
      </c>
      <c r="Q38006" s="94">
        <v>-1305</v>
      </c>
      <c r="R38006" s="94">
        <v>925</v>
      </c>
      <c r="S38006" s="94">
        <v>0</v>
      </c>
      <c r="V38006" s="94">
        <v>216</v>
      </c>
      <c r="W38006" s="94">
        <v>152</v>
      </c>
      <c r="X38006" s="94">
        <v>-1</v>
      </c>
      <c r="Y38006" s="94">
        <v>45</v>
      </c>
      <c r="AJ38006" s="94">
        <v>925</v>
      </c>
      <c r="AK38006" s="94">
        <v>0</v>
      </c>
      <c r="AN38006" s="94">
        <v>216</v>
      </c>
      <c r="AO38006" s="94">
        <v>152</v>
      </c>
      <c r="AP38006" s="94">
        <v>-1</v>
      </c>
      <c r="AQ38006" s="94">
        <v>45</v>
      </c>
      <c r="AS38006" s="94">
        <v>-76</v>
      </c>
      <c r="AT38006" s="94">
        <v>-597</v>
      </c>
      <c r="AU38006" s="94">
        <v>-1125</v>
      </c>
      <c r="AV38006" s="94">
        <v>2</v>
      </c>
      <c r="AW38006" s="94">
        <v>-225</v>
      </c>
      <c r="AX38006" s="94">
        <v>-242</v>
      </c>
      <c r="AY38006" s="94">
        <v>883</v>
      </c>
      <c r="AZ38006" s="94">
        <v>75</v>
      </c>
    </row>
    <row r="38007" spans="1:52">
      <c r="A38007" s="85" t="s">
        <v>113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6</v>
      </c>
      <c r="G38007" s="89" t="s">
        <v>397</v>
      </c>
      <c r="H38007" s="94">
        <v>2609</v>
      </c>
      <c r="I38007" s="94">
        <v>2522</v>
      </c>
      <c r="J38007" s="94">
        <v>1241</v>
      </c>
      <c r="K38007" s="94">
        <v>-1281</v>
      </c>
      <c r="O38007" s="94">
        <v>2522</v>
      </c>
      <c r="P38007" s="94">
        <v>1241</v>
      </c>
      <c r="Q38007" s="94">
        <v>-1281</v>
      </c>
      <c r="R38007" s="94">
        <v>829</v>
      </c>
      <c r="S38007" s="94">
        <v>0</v>
      </c>
      <c r="V38007" s="94">
        <v>215</v>
      </c>
      <c r="W38007" s="94">
        <v>155</v>
      </c>
      <c r="X38007" s="94">
        <v>0</v>
      </c>
      <c r="Y38007" s="94">
        <v>46</v>
      </c>
      <c r="AJ38007" s="94">
        <v>829</v>
      </c>
      <c r="AK38007" s="94">
        <v>0</v>
      </c>
      <c r="AN38007" s="94">
        <v>215</v>
      </c>
      <c r="AO38007" s="94">
        <v>155</v>
      </c>
      <c r="AP38007" s="94">
        <v>0</v>
      </c>
      <c r="AQ38007" s="94">
        <v>46</v>
      </c>
      <c r="AS38007" s="94">
        <v>-67</v>
      </c>
      <c r="AT38007" s="94">
        <v>-601</v>
      </c>
      <c r="AU38007" s="94">
        <v>-1006</v>
      </c>
      <c r="AV38007" s="94">
        <v>8</v>
      </c>
      <c r="AW38007" s="94">
        <v>-186</v>
      </c>
      <c r="AX38007" s="94">
        <v>-296</v>
      </c>
      <c r="AY38007" s="94">
        <v>791</v>
      </c>
      <c r="AZ38007" s="94">
        <v>76</v>
      </c>
    </row>
    <row r="38008" spans="1:52">
      <c r="A38008" s="85" t="s">
        <v>113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6</v>
      </c>
      <c r="G38008" s="89" t="s">
        <v>397</v>
      </c>
      <c r="H38008" s="94">
        <v>2534</v>
      </c>
      <c r="I38008" s="94">
        <v>2444</v>
      </c>
      <c r="J38008" s="94">
        <v>1275</v>
      </c>
      <c r="K38008" s="94">
        <v>-1169</v>
      </c>
      <c r="O38008" s="94">
        <v>2444</v>
      </c>
      <c r="P38008" s="94">
        <v>1275</v>
      </c>
      <c r="Q38008" s="94">
        <v>-1169</v>
      </c>
      <c r="R38008" s="94">
        <v>842</v>
      </c>
      <c r="S38008" s="94">
        <v>0</v>
      </c>
      <c r="V38008" s="94">
        <v>217</v>
      </c>
      <c r="W38008" s="94">
        <v>159</v>
      </c>
      <c r="X38008" s="94">
        <v>0</v>
      </c>
      <c r="Y38008" s="94">
        <v>47</v>
      </c>
      <c r="AJ38008" s="94">
        <v>842</v>
      </c>
      <c r="AK38008" s="94">
        <v>0</v>
      </c>
      <c r="AN38008" s="94">
        <v>217</v>
      </c>
      <c r="AO38008" s="94">
        <v>159</v>
      </c>
      <c r="AP38008" s="94">
        <v>0</v>
      </c>
      <c r="AQ38008" s="94">
        <v>47</v>
      </c>
      <c r="AS38008" s="94">
        <v>-64</v>
      </c>
      <c r="AT38008" s="94">
        <v>-598</v>
      </c>
      <c r="AU38008" s="94">
        <v>-844</v>
      </c>
      <c r="AV38008" s="94">
        <v>10</v>
      </c>
      <c r="AW38008" s="94">
        <v>-158</v>
      </c>
      <c r="AX38008" s="94">
        <v>-397</v>
      </c>
      <c r="AY38008" s="94">
        <v>807</v>
      </c>
      <c r="AZ38008" s="94">
        <v>75</v>
      </c>
    </row>
    <row r="38009" spans="1:52">
      <c r="A38009" s="85" t="s">
        <v>113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6</v>
      </c>
      <c r="G38009" s="89" t="s">
        <v>397</v>
      </c>
      <c r="H38009" s="94">
        <v>2494</v>
      </c>
      <c r="I38009" s="94">
        <v>2402</v>
      </c>
      <c r="J38009" s="94">
        <v>1377</v>
      </c>
      <c r="K38009" s="94">
        <v>-1025</v>
      </c>
      <c r="O38009" s="94">
        <v>2402</v>
      </c>
      <c r="P38009" s="94">
        <v>1377</v>
      </c>
      <c r="Q38009" s="94">
        <v>-1025</v>
      </c>
      <c r="R38009" s="94">
        <v>926</v>
      </c>
      <c r="S38009" s="94">
        <v>0</v>
      </c>
      <c r="V38009" s="94">
        <v>234</v>
      </c>
      <c r="W38009" s="94">
        <v>162</v>
      </c>
      <c r="X38009" s="94">
        <v>-1</v>
      </c>
      <c r="Y38009" s="94">
        <v>47</v>
      </c>
      <c r="AJ38009" s="94">
        <v>926</v>
      </c>
      <c r="AK38009" s="94">
        <v>0</v>
      </c>
      <c r="AN38009" s="94">
        <v>234</v>
      </c>
      <c r="AO38009" s="94">
        <v>162</v>
      </c>
      <c r="AP38009" s="94">
        <v>-1</v>
      </c>
      <c r="AQ38009" s="94">
        <v>47</v>
      </c>
      <c r="AS38009" s="94">
        <v>-72</v>
      </c>
      <c r="AT38009" s="94">
        <v>-595</v>
      </c>
      <c r="AU38009" s="94">
        <v>-698</v>
      </c>
      <c r="AV38009" s="94">
        <v>14</v>
      </c>
      <c r="AW38009" s="94">
        <v>-135</v>
      </c>
      <c r="AX38009" s="94">
        <v>-494</v>
      </c>
      <c r="AY38009" s="94">
        <v>882</v>
      </c>
      <c r="AZ38009" s="94">
        <v>73</v>
      </c>
    </row>
    <row r="38010" spans="1:52">
      <c r="A38010" s="85" t="s">
        <v>113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6</v>
      </c>
      <c r="G38010" s="89" t="s">
        <v>397</v>
      </c>
      <c r="H38010" s="94">
        <v>2515</v>
      </c>
      <c r="I38010" s="94">
        <v>2399</v>
      </c>
      <c r="J38010" s="94">
        <v>1570</v>
      </c>
      <c r="K38010" s="94">
        <v>-829</v>
      </c>
      <c r="O38010" s="94">
        <v>2399</v>
      </c>
      <c r="P38010" s="94">
        <v>1570</v>
      </c>
      <c r="Q38010" s="94">
        <v>-829</v>
      </c>
      <c r="R38010" s="94">
        <v>1163</v>
      </c>
      <c r="S38010" s="94">
        <v>0</v>
      </c>
      <c r="V38010" s="94">
        <v>249</v>
      </c>
      <c r="W38010" s="94">
        <v>113</v>
      </c>
      <c r="X38010" s="94">
        <v>0</v>
      </c>
      <c r="Y38010" s="94">
        <v>47</v>
      </c>
      <c r="AJ38010" s="94">
        <v>1163</v>
      </c>
      <c r="AK38010" s="94">
        <v>0</v>
      </c>
      <c r="AN38010" s="94">
        <v>249</v>
      </c>
      <c r="AO38010" s="94">
        <v>113</v>
      </c>
      <c r="AP38010" s="94">
        <v>0</v>
      </c>
      <c r="AQ38010" s="94">
        <v>47</v>
      </c>
      <c r="AS38010" s="94">
        <v>-73</v>
      </c>
      <c r="AT38010" s="94">
        <v>-594</v>
      </c>
      <c r="AU38010" s="94">
        <v>-730</v>
      </c>
      <c r="AV38010" s="94">
        <v>17</v>
      </c>
      <c r="AW38010" s="94">
        <v>-133</v>
      </c>
      <c r="AX38010" s="94">
        <v>-498</v>
      </c>
      <c r="AY38010" s="94">
        <v>1116</v>
      </c>
      <c r="AZ38010" s="94">
        <v>66</v>
      </c>
    </row>
    <row r="38011" spans="1:52">
      <c r="A38011" s="85" t="s">
        <v>113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6</v>
      </c>
      <c r="G38011" s="89" t="s">
        <v>397</v>
      </c>
      <c r="H38011" s="94">
        <v>2579</v>
      </c>
      <c r="I38011" s="94">
        <v>2472</v>
      </c>
      <c r="J38011" s="94">
        <v>1618</v>
      </c>
      <c r="K38011" s="94">
        <v>-854</v>
      </c>
      <c r="O38011" s="94">
        <v>2472</v>
      </c>
      <c r="P38011" s="94">
        <v>1618</v>
      </c>
      <c r="Q38011" s="94">
        <v>-854</v>
      </c>
      <c r="R38011" s="94">
        <v>1310</v>
      </c>
      <c r="S38011" s="94">
        <v>0</v>
      </c>
      <c r="V38011" s="94">
        <v>246</v>
      </c>
      <c r="W38011" s="94">
        <v>14</v>
      </c>
      <c r="X38011" s="94">
        <v>0</v>
      </c>
      <c r="Y38011" s="94">
        <v>47</v>
      </c>
      <c r="AJ38011" s="94">
        <v>1310</v>
      </c>
      <c r="AK38011" s="94">
        <v>0</v>
      </c>
      <c r="AN38011" s="94">
        <v>246</v>
      </c>
      <c r="AO38011" s="94">
        <v>14</v>
      </c>
      <c r="AP38011" s="94">
        <v>0</v>
      </c>
      <c r="AQ38011" s="94">
        <v>47</v>
      </c>
      <c r="AS38011" s="94">
        <v>-85</v>
      </c>
      <c r="AT38011" s="94">
        <v>-594</v>
      </c>
      <c r="AU38011" s="94">
        <v>-863</v>
      </c>
      <c r="AV38011" s="94">
        <v>16</v>
      </c>
      <c r="AW38011" s="94">
        <v>-150</v>
      </c>
      <c r="AX38011" s="94">
        <v>-487</v>
      </c>
      <c r="AY38011" s="94">
        <v>1252</v>
      </c>
      <c r="AZ38011" s="94">
        <v>57</v>
      </c>
    </row>
    <row r="38012" spans="1:52">
      <c r="A38012" s="85" t="s">
        <v>113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6</v>
      </c>
      <c r="G38012" s="89" t="s">
        <v>397</v>
      </c>
      <c r="H38012" s="94">
        <v>2737</v>
      </c>
      <c r="I38012" s="94">
        <v>2565</v>
      </c>
      <c r="J38012" s="94">
        <v>1664</v>
      </c>
      <c r="K38012" s="94">
        <v>-901</v>
      </c>
      <c r="O38012" s="94">
        <v>2565</v>
      </c>
      <c r="P38012" s="94">
        <v>1664</v>
      </c>
      <c r="Q38012" s="94">
        <v>-901</v>
      </c>
      <c r="R38012" s="94">
        <v>1380</v>
      </c>
      <c r="S38012" s="94">
        <v>0</v>
      </c>
      <c r="V38012" s="94">
        <v>241</v>
      </c>
      <c r="W38012" s="94">
        <v>0</v>
      </c>
      <c r="X38012" s="94">
        <v>-1</v>
      </c>
      <c r="Y38012" s="94">
        <v>44</v>
      </c>
      <c r="AJ38012" s="94">
        <v>1380</v>
      </c>
      <c r="AK38012" s="94">
        <v>0</v>
      </c>
      <c r="AN38012" s="94">
        <v>241</v>
      </c>
      <c r="AO38012" s="94">
        <v>0</v>
      </c>
      <c r="AP38012" s="94">
        <v>-1</v>
      </c>
      <c r="AQ38012" s="94">
        <v>44</v>
      </c>
      <c r="AS38012" s="94">
        <v>-97</v>
      </c>
      <c r="AT38012" s="94">
        <v>-594</v>
      </c>
      <c r="AU38012" s="94">
        <v>-893</v>
      </c>
      <c r="AV38012" s="94">
        <v>15</v>
      </c>
      <c r="AW38012" s="94">
        <v>-147</v>
      </c>
      <c r="AX38012" s="94">
        <v>-548</v>
      </c>
      <c r="AY38012" s="94">
        <v>1313</v>
      </c>
      <c r="AZ38012" s="94">
        <v>50</v>
      </c>
    </row>
    <row r="38013" spans="1:52">
      <c r="A38013" s="85" t="s">
        <v>113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6</v>
      </c>
      <c r="G38013" s="89" t="s">
        <v>397</v>
      </c>
      <c r="H38013" s="94">
        <v>2785</v>
      </c>
      <c r="I38013" s="94">
        <v>2577</v>
      </c>
      <c r="J38013" s="94">
        <v>1583</v>
      </c>
      <c r="K38013" s="94">
        <v>-994</v>
      </c>
      <c r="O38013" s="94">
        <v>2577</v>
      </c>
      <c r="P38013" s="94">
        <v>1583</v>
      </c>
      <c r="Q38013" s="94">
        <v>-994</v>
      </c>
      <c r="R38013" s="94">
        <v>1300</v>
      </c>
      <c r="S38013" s="94">
        <v>0</v>
      </c>
      <c r="V38013" s="94">
        <v>240</v>
      </c>
      <c r="W38013" s="94">
        <v>0</v>
      </c>
      <c r="X38013" s="94">
        <v>-1</v>
      </c>
      <c r="Y38013" s="94">
        <v>44</v>
      </c>
      <c r="AJ38013" s="94">
        <v>1300</v>
      </c>
      <c r="AK38013" s="94">
        <v>0</v>
      </c>
      <c r="AN38013" s="94">
        <v>240</v>
      </c>
      <c r="AO38013" s="94">
        <v>0</v>
      </c>
      <c r="AP38013" s="94">
        <v>-1</v>
      </c>
      <c r="AQ38013" s="94">
        <v>44</v>
      </c>
      <c r="AS38013" s="94">
        <v>-102</v>
      </c>
      <c r="AT38013" s="94">
        <v>-600</v>
      </c>
      <c r="AU38013" s="94">
        <v>-957</v>
      </c>
      <c r="AV38013" s="94">
        <v>17</v>
      </c>
      <c r="AW38013" s="94">
        <v>-161</v>
      </c>
      <c r="AX38013" s="94">
        <v>-473</v>
      </c>
      <c r="AY38013" s="94">
        <v>1237</v>
      </c>
      <c r="AZ38013" s="94">
        <v>45</v>
      </c>
    </row>
    <row r="38014" spans="1:52">
      <c r="A38014" s="85" t="s">
        <v>113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6</v>
      </c>
      <c r="G38014" s="89" t="s">
        <v>397</v>
      </c>
      <c r="H38014" s="94">
        <v>2704</v>
      </c>
      <c r="I38014" s="94">
        <v>2580</v>
      </c>
      <c r="J38014" s="94">
        <v>1717</v>
      </c>
      <c r="K38014" s="94">
        <v>-863</v>
      </c>
      <c r="O38014" s="94">
        <v>2580</v>
      </c>
      <c r="P38014" s="94">
        <v>1717</v>
      </c>
      <c r="Q38014" s="94">
        <v>-863</v>
      </c>
      <c r="R38014" s="94">
        <v>1359</v>
      </c>
      <c r="S38014" s="94">
        <v>0</v>
      </c>
      <c r="V38014" s="94">
        <v>311</v>
      </c>
      <c r="W38014" s="94">
        <v>0</v>
      </c>
      <c r="X38014" s="94">
        <v>0</v>
      </c>
      <c r="Y38014" s="94">
        <v>47</v>
      </c>
      <c r="AJ38014" s="94">
        <v>1359</v>
      </c>
      <c r="AK38014" s="94">
        <v>0</v>
      </c>
      <c r="AN38014" s="94">
        <v>311</v>
      </c>
      <c r="AO38014" s="94">
        <v>0</v>
      </c>
      <c r="AP38014" s="94">
        <v>0</v>
      </c>
      <c r="AQ38014" s="94">
        <v>47</v>
      </c>
      <c r="AS38014" s="94">
        <v>-102</v>
      </c>
      <c r="AT38014" s="94">
        <v>-602</v>
      </c>
      <c r="AU38014" s="94">
        <v>-824</v>
      </c>
      <c r="AV38014" s="94">
        <v>19</v>
      </c>
      <c r="AW38014" s="94">
        <v>-165</v>
      </c>
      <c r="AX38014" s="94">
        <v>-537</v>
      </c>
      <c r="AY38014" s="94">
        <v>1295</v>
      </c>
      <c r="AZ38014" s="94">
        <v>53</v>
      </c>
    </row>
    <row r="38015" spans="1:52">
      <c r="A38015" s="85" t="s">
        <v>113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6</v>
      </c>
      <c r="G38015" s="89" t="s">
        <v>397</v>
      </c>
      <c r="H38015" s="94">
        <v>2580</v>
      </c>
      <c r="I38015" s="94">
        <v>2565</v>
      </c>
      <c r="J38015" s="94">
        <v>1744</v>
      </c>
      <c r="K38015" s="94">
        <v>-821</v>
      </c>
      <c r="O38015" s="94">
        <v>2565</v>
      </c>
      <c r="P38015" s="94">
        <v>1744</v>
      </c>
      <c r="Q38015" s="94">
        <v>-821</v>
      </c>
      <c r="R38015" s="94">
        <v>1378</v>
      </c>
      <c r="S38015" s="94">
        <v>0</v>
      </c>
      <c r="V38015" s="94">
        <v>319</v>
      </c>
      <c r="W38015" s="94">
        <v>0</v>
      </c>
      <c r="X38015" s="94">
        <v>0</v>
      </c>
      <c r="Y38015" s="94">
        <v>45</v>
      </c>
      <c r="AJ38015" s="94">
        <v>1378</v>
      </c>
      <c r="AK38015" s="94">
        <v>0</v>
      </c>
      <c r="AN38015" s="94">
        <v>319</v>
      </c>
      <c r="AO38015" s="94">
        <v>0</v>
      </c>
      <c r="AP38015" s="94">
        <v>0</v>
      </c>
      <c r="AQ38015" s="94">
        <v>45</v>
      </c>
      <c r="AS38015" s="94">
        <v>-109</v>
      </c>
      <c r="AT38015" s="94">
        <v>-600</v>
      </c>
      <c r="AU38015" s="94">
        <v>-634</v>
      </c>
      <c r="AV38015" s="94">
        <v>23</v>
      </c>
      <c r="AW38015" s="94">
        <v>-158</v>
      </c>
      <c r="AX38015" s="94">
        <v>-691</v>
      </c>
      <c r="AY38015" s="94">
        <v>1308</v>
      </c>
      <c r="AZ38015" s="94">
        <v>40</v>
      </c>
    </row>
    <row r="38016" spans="1:52">
      <c r="A38016" s="85" t="s">
        <v>113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6</v>
      </c>
      <c r="G38016" s="89" t="s">
        <v>397</v>
      </c>
      <c r="H38016" s="94">
        <v>2416</v>
      </c>
      <c r="I38016" s="94">
        <v>2428</v>
      </c>
      <c r="J38016" s="94">
        <v>1751</v>
      </c>
      <c r="K38016" s="94">
        <v>-677</v>
      </c>
      <c r="O38016" s="94">
        <v>2428</v>
      </c>
      <c r="P38016" s="94">
        <v>1751</v>
      </c>
      <c r="Q38016" s="94">
        <v>-677</v>
      </c>
      <c r="R38016" s="94">
        <v>1383</v>
      </c>
      <c r="S38016" s="94">
        <v>0</v>
      </c>
      <c r="V38016" s="94">
        <v>323</v>
      </c>
      <c r="W38016" s="94">
        <v>0</v>
      </c>
      <c r="X38016" s="94">
        <v>0</v>
      </c>
      <c r="Y38016" s="94">
        <v>45</v>
      </c>
      <c r="AJ38016" s="94">
        <v>1383</v>
      </c>
      <c r="AK38016" s="94">
        <v>0</v>
      </c>
      <c r="AN38016" s="94">
        <v>323</v>
      </c>
      <c r="AO38016" s="94">
        <v>0</v>
      </c>
      <c r="AP38016" s="94">
        <v>0</v>
      </c>
      <c r="AQ38016" s="94">
        <v>45</v>
      </c>
      <c r="AS38016" s="94">
        <v>-115</v>
      </c>
      <c r="AT38016" s="94">
        <v>-584</v>
      </c>
      <c r="AU38016" s="94">
        <v>-499</v>
      </c>
      <c r="AV38016" s="94">
        <v>26</v>
      </c>
      <c r="AW38016" s="94">
        <v>-148</v>
      </c>
      <c r="AX38016" s="94">
        <v>-712</v>
      </c>
      <c r="AY38016" s="94">
        <v>1309</v>
      </c>
      <c r="AZ38016" s="94">
        <v>46</v>
      </c>
    </row>
    <row r="38017" spans="1:52">
      <c r="A38017" s="85" t="s">
        <v>113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6</v>
      </c>
      <c r="G38017" s="89" t="s">
        <v>397</v>
      </c>
      <c r="H38017" s="94">
        <v>2265</v>
      </c>
      <c r="I38017" s="94">
        <v>2281</v>
      </c>
      <c r="J38017" s="94">
        <v>1739</v>
      </c>
      <c r="K38017" s="94">
        <v>-542</v>
      </c>
      <c r="O38017" s="94">
        <v>2281</v>
      </c>
      <c r="P38017" s="94">
        <v>1739</v>
      </c>
      <c r="Q38017" s="94">
        <v>-542</v>
      </c>
      <c r="R38017" s="94">
        <v>1372</v>
      </c>
      <c r="S38017" s="94">
        <v>0</v>
      </c>
      <c r="V38017" s="94">
        <v>320</v>
      </c>
      <c r="W38017" s="94">
        <v>0</v>
      </c>
      <c r="X38017" s="94">
        <v>0</v>
      </c>
      <c r="Y38017" s="94">
        <v>46</v>
      </c>
      <c r="AJ38017" s="94">
        <v>1372</v>
      </c>
      <c r="AK38017" s="94">
        <v>0</v>
      </c>
      <c r="AN38017" s="94">
        <v>320</v>
      </c>
      <c r="AO38017" s="94">
        <v>0</v>
      </c>
      <c r="AP38017" s="94">
        <v>0</v>
      </c>
      <c r="AQ38017" s="94">
        <v>46</v>
      </c>
      <c r="AS38017" s="94">
        <v>-98</v>
      </c>
      <c r="AT38017" s="94">
        <v>-558</v>
      </c>
      <c r="AU38017" s="94">
        <v>-548</v>
      </c>
      <c r="AV38017" s="94">
        <v>26</v>
      </c>
      <c r="AW38017" s="94">
        <v>-145</v>
      </c>
      <c r="AX38017" s="94">
        <v>-579</v>
      </c>
      <c r="AY38017" s="94">
        <v>1312</v>
      </c>
      <c r="AZ38017" s="94">
        <v>48</v>
      </c>
    </row>
    <row r="38018" spans="1:52">
      <c r="A38018" s="85" t="s">
        <v>113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6</v>
      </c>
      <c r="G38018" s="89" t="s">
        <v>397</v>
      </c>
      <c r="H38018" s="94">
        <v>2142</v>
      </c>
      <c r="I38018" s="94">
        <v>2232</v>
      </c>
      <c r="J38018" s="94">
        <v>1712</v>
      </c>
      <c r="K38018" s="94">
        <v>-520</v>
      </c>
      <c r="O38018" s="94">
        <v>2232</v>
      </c>
      <c r="P38018" s="94">
        <v>1712</v>
      </c>
      <c r="Q38018" s="94">
        <v>-520</v>
      </c>
      <c r="R38018" s="94">
        <v>1379</v>
      </c>
      <c r="S38018" s="94">
        <v>0</v>
      </c>
      <c r="V38018" s="94">
        <v>288</v>
      </c>
      <c r="W38018" s="94">
        <v>0</v>
      </c>
      <c r="X38018" s="94">
        <v>0</v>
      </c>
      <c r="Y38018" s="94">
        <v>44</v>
      </c>
      <c r="AJ38018" s="94">
        <v>1379</v>
      </c>
      <c r="AK38018" s="94">
        <v>0</v>
      </c>
      <c r="AN38018" s="94">
        <v>288</v>
      </c>
      <c r="AO38018" s="94">
        <v>0</v>
      </c>
      <c r="AP38018" s="94">
        <v>0</v>
      </c>
      <c r="AQ38018" s="94">
        <v>44</v>
      </c>
      <c r="AS38018" s="94">
        <v>-79</v>
      </c>
      <c r="AT38018" s="94">
        <v>-543</v>
      </c>
      <c r="AU38018" s="94">
        <v>-600</v>
      </c>
      <c r="AV38018" s="94">
        <v>30</v>
      </c>
      <c r="AW38018" s="94">
        <v>-162</v>
      </c>
      <c r="AX38018" s="94">
        <v>-515</v>
      </c>
      <c r="AY38018" s="94">
        <v>1316</v>
      </c>
      <c r="AZ38018" s="94">
        <v>33</v>
      </c>
    </row>
    <row r="38019" spans="1:52">
      <c r="A38019" s="85" t="s">
        <v>113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6</v>
      </c>
      <c r="G38019" s="89" t="s">
        <v>397</v>
      </c>
      <c r="H38019" s="94">
        <v>2099</v>
      </c>
      <c r="I38019" s="94">
        <v>2208</v>
      </c>
      <c r="J38019" s="94">
        <v>1683</v>
      </c>
      <c r="K38019" s="94">
        <v>-525</v>
      </c>
      <c r="O38019" s="94">
        <v>2208</v>
      </c>
      <c r="P38019" s="94">
        <v>1683</v>
      </c>
      <c r="Q38019" s="94">
        <v>-525</v>
      </c>
      <c r="R38019" s="94">
        <v>1382</v>
      </c>
      <c r="S38019" s="94">
        <v>0</v>
      </c>
      <c r="V38019" s="94">
        <v>255</v>
      </c>
      <c r="W38019" s="94">
        <v>0</v>
      </c>
      <c r="X38019" s="94">
        <v>-1</v>
      </c>
      <c r="Y38019" s="94">
        <v>47</v>
      </c>
      <c r="AJ38019" s="94">
        <v>1382</v>
      </c>
      <c r="AK38019" s="94">
        <v>0</v>
      </c>
      <c r="AN38019" s="94">
        <v>255</v>
      </c>
      <c r="AO38019" s="94">
        <v>0</v>
      </c>
      <c r="AP38019" s="94">
        <v>-1</v>
      </c>
      <c r="AQ38019" s="94">
        <v>47</v>
      </c>
      <c r="AS38019" s="94">
        <v>-89</v>
      </c>
      <c r="AT38019" s="94">
        <v>-540</v>
      </c>
      <c r="AU38019" s="94">
        <v>-558</v>
      </c>
      <c r="AV38019" s="94">
        <v>26</v>
      </c>
      <c r="AW38019" s="94">
        <v>-150</v>
      </c>
      <c r="AX38019" s="94">
        <v>-568</v>
      </c>
      <c r="AY38019" s="94">
        <v>1318</v>
      </c>
      <c r="AZ38019" s="94">
        <v>36</v>
      </c>
    </row>
    <row r="38020" spans="1:52">
      <c r="A38020" s="85" t="s">
        <v>113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6</v>
      </c>
      <c r="G38020" s="89" t="s">
        <v>397</v>
      </c>
      <c r="H38020" s="94">
        <v>2088</v>
      </c>
      <c r="I38020" s="94">
        <v>2218</v>
      </c>
      <c r="J38020" s="94">
        <v>1662</v>
      </c>
      <c r="K38020" s="94">
        <v>-556</v>
      </c>
      <c r="O38020" s="94">
        <v>2218</v>
      </c>
      <c r="P38020" s="94">
        <v>1662</v>
      </c>
      <c r="Q38020" s="94">
        <v>-556</v>
      </c>
      <c r="R38020" s="94">
        <v>1380</v>
      </c>
      <c r="S38020" s="94">
        <v>0</v>
      </c>
      <c r="V38020" s="94">
        <v>235</v>
      </c>
      <c r="W38020" s="94">
        <v>0</v>
      </c>
      <c r="X38020" s="94">
        <v>0</v>
      </c>
      <c r="Y38020" s="94">
        <v>46</v>
      </c>
      <c r="AJ38020" s="94">
        <v>1380</v>
      </c>
      <c r="AK38020" s="94">
        <v>0</v>
      </c>
      <c r="AN38020" s="94">
        <v>235</v>
      </c>
      <c r="AO38020" s="94">
        <v>0</v>
      </c>
      <c r="AP38020" s="94">
        <v>0</v>
      </c>
      <c r="AQ38020" s="94">
        <v>46</v>
      </c>
      <c r="AS38020" s="94">
        <v>-87</v>
      </c>
      <c r="AT38020" s="94">
        <v>-543</v>
      </c>
      <c r="AU38020" s="94">
        <v>-611</v>
      </c>
      <c r="AV38020" s="94">
        <v>24</v>
      </c>
      <c r="AW38020" s="94">
        <v>-157</v>
      </c>
      <c r="AX38020" s="94">
        <v>-533</v>
      </c>
      <c r="AY38020" s="94">
        <v>1317</v>
      </c>
      <c r="AZ38020" s="94">
        <v>34</v>
      </c>
    </row>
    <row r="38021" spans="1:52">
      <c r="A38021" s="85" t="s">
        <v>113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6</v>
      </c>
      <c r="G38021" s="89" t="s">
        <v>397</v>
      </c>
      <c r="H38021" s="94">
        <v>2112</v>
      </c>
      <c r="I38021" s="94">
        <v>2243</v>
      </c>
      <c r="J38021" s="94">
        <v>1641</v>
      </c>
      <c r="K38021" s="94">
        <v>-602</v>
      </c>
      <c r="O38021" s="94">
        <v>2243</v>
      </c>
      <c r="P38021" s="94">
        <v>1641</v>
      </c>
      <c r="Q38021" s="94">
        <v>-602</v>
      </c>
      <c r="R38021" s="94">
        <v>1375</v>
      </c>
      <c r="S38021" s="94">
        <v>0</v>
      </c>
      <c r="V38021" s="94">
        <v>222</v>
      </c>
      <c r="W38021" s="94">
        <v>0</v>
      </c>
      <c r="X38021" s="94">
        <v>0</v>
      </c>
      <c r="Y38021" s="94">
        <v>45</v>
      </c>
      <c r="AJ38021" s="94">
        <v>1375</v>
      </c>
      <c r="AK38021" s="94">
        <v>0</v>
      </c>
      <c r="AN38021" s="94">
        <v>222</v>
      </c>
      <c r="AO38021" s="94">
        <v>0</v>
      </c>
      <c r="AP38021" s="94">
        <v>0</v>
      </c>
      <c r="AQ38021" s="94">
        <v>45</v>
      </c>
      <c r="AS38021" s="94">
        <v>-88</v>
      </c>
      <c r="AT38021" s="94">
        <v>-552</v>
      </c>
      <c r="AU38021" s="94">
        <v>-719</v>
      </c>
      <c r="AV38021" s="94">
        <v>25</v>
      </c>
      <c r="AW38021" s="94">
        <v>-167</v>
      </c>
      <c r="AX38021" s="94">
        <v>-451</v>
      </c>
      <c r="AY38021" s="94">
        <v>1316</v>
      </c>
      <c r="AZ38021" s="94">
        <v>34</v>
      </c>
    </row>
    <row r="38022" spans="1:52">
      <c r="A38022" s="85" t="s">
        <v>113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6</v>
      </c>
      <c r="G38022" s="89" t="s">
        <v>397</v>
      </c>
      <c r="H38022" s="94">
        <v>2230</v>
      </c>
      <c r="I38022" s="94">
        <v>2364</v>
      </c>
      <c r="J38022" s="94">
        <v>1675</v>
      </c>
      <c r="K38022" s="94">
        <v>-689</v>
      </c>
      <c r="O38022" s="94">
        <v>2364</v>
      </c>
      <c r="P38022" s="94">
        <v>1675</v>
      </c>
      <c r="Q38022" s="94">
        <v>-689</v>
      </c>
      <c r="R38022" s="94">
        <v>1379</v>
      </c>
      <c r="S38022" s="94">
        <v>0</v>
      </c>
      <c r="V38022" s="94">
        <v>247</v>
      </c>
      <c r="W38022" s="94">
        <v>0</v>
      </c>
      <c r="X38022" s="94">
        <v>0</v>
      </c>
      <c r="Y38022" s="94">
        <v>47</v>
      </c>
      <c r="AJ38022" s="94">
        <v>1379</v>
      </c>
      <c r="AK38022" s="94">
        <v>0</v>
      </c>
      <c r="AN38022" s="94">
        <v>247</v>
      </c>
      <c r="AO38022" s="94">
        <v>0</v>
      </c>
      <c r="AP38022" s="94">
        <v>0</v>
      </c>
      <c r="AQ38022" s="94">
        <v>47</v>
      </c>
      <c r="AS38022" s="94">
        <v>-87</v>
      </c>
      <c r="AT38022" s="94">
        <v>-553</v>
      </c>
      <c r="AU38022" s="94">
        <v>-881</v>
      </c>
      <c r="AV38022" s="94">
        <v>25</v>
      </c>
      <c r="AW38022" s="94">
        <v>-192</v>
      </c>
      <c r="AX38022" s="94">
        <v>-345</v>
      </c>
      <c r="AY38022" s="94">
        <v>1313</v>
      </c>
      <c r="AZ38022" s="94">
        <v>31</v>
      </c>
    </row>
    <row r="38023" spans="1:52">
      <c r="A38023" s="85" t="s">
        <v>113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6</v>
      </c>
      <c r="G38023" s="89" t="s">
        <v>397</v>
      </c>
      <c r="H38023" s="94">
        <v>2489</v>
      </c>
      <c r="I38023" s="94">
        <v>2606</v>
      </c>
      <c r="J38023" s="94">
        <v>1716</v>
      </c>
      <c r="K38023" s="94">
        <v>-890</v>
      </c>
      <c r="O38023" s="94">
        <v>2606</v>
      </c>
      <c r="P38023" s="94">
        <v>1716</v>
      </c>
      <c r="Q38023" s="94">
        <v>-890</v>
      </c>
      <c r="R38023" s="94">
        <v>1378</v>
      </c>
      <c r="S38023" s="94">
        <v>0</v>
      </c>
      <c r="V38023" s="94">
        <v>294</v>
      </c>
      <c r="W38023" s="94">
        <v>0</v>
      </c>
      <c r="X38023" s="94">
        <v>0</v>
      </c>
      <c r="Y38023" s="94">
        <v>44</v>
      </c>
      <c r="AJ38023" s="94">
        <v>1378</v>
      </c>
      <c r="AK38023" s="94">
        <v>0</v>
      </c>
      <c r="AN38023" s="94">
        <v>294</v>
      </c>
      <c r="AO38023" s="94">
        <v>0</v>
      </c>
      <c r="AP38023" s="94">
        <v>0</v>
      </c>
      <c r="AQ38023" s="94">
        <v>44</v>
      </c>
      <c r="AS38023" s="94">
        <v>-101</v>
      </c>
      <c r="AT38023" s="94">
        <v>-556</v>
      </c>
      <c r="AU38023" s="94">
        <v>-1164</v>
      </c>
      <c r="AV38023" s="94">
        <v>31</v>
      </c>
      <c r="AW38023" s="94">
        <v>-226</v>
      </c>
      <c r="AX38023" s="94">
        <v>-211</v>
      </c>
      <c r="AY38023" s="94">
        <v>1317</v>
      </c>
      <c r="AZ38023" s="94">
        <v>20</v>
      </c>
    </row>
    <row r="38024" spans="1:52">
      <c r="A38024" s="85" t="s">
        <v>113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6</v>
      </c>
      <c r="G38024" s="89" t="s">
        <v>397</v>
      </c>
      <c r="H38024" s="94">
        <v>2893</v>
      </c>
      <c r="I38024" s="94">
        <v>2965</v>
      </c>
      <c r="J38024" s="94">
        <v>1743</v>
      </c>
      <c r="K38024" s="94">
        <v>-1222</v>
      </c>
      <c r="O38024" s="94">
        <v>2965</v>
      </c>
      <c r="P38024" s="94">
        <v>1743</v>
      </c>
      <c r="Q38024" s="94">
        <v>-1222</v>
      </c>
      <c r="R38024" s="94">
        <v>1379</v>
      </c>
      <c r="S38024" s="94">
        <v>0</v>
      </c>
      <c r="V38024" s="94">
        <v>316</v>
      </c>
      <c r="W38024" s="94">
        <v>0</v>
      </c>
      <c r="X38024" s="94">
        <v>0</v>
      </c>
      <c r="Y38024" s="94">
        <v>46</v>
      </c>
      <c r="AJ38024" s="94">
        <v>1379</v>
      </c>
      <c r="AK38024" s="94">
        <v>0</v>
      </c>
      <c r="AN38024" s="94">
        <v>316</v>
      </c>
      <c r="AO38024" s="94">
        <v>0</v>
      </c>
      <c r="AP38024" s="94">
        <v>0</v>
      </c>
      <c r="AQ38024" s="94">
        <v>46</v>
      </c>
      <c r="AS38024" s="94">
        <v>-107</v>
      </c>
      <c r="AT38024" s="94">
        <v>-588</v>
      </c>
      <c r="AU38024" s="94">
        <v>-1398</v>
      </c>
      <c r="AV38024" s="94">
        <v>24</v>
      </c>
      <c r="AW38024" s="94">
        <v>-252</v>
      </c>
      <c r="AX38024" s="94">
        <v>-224</v>
      </c>
      <c r="AY38024" s="94">
        <v>1314</v>
      </c>
      <c r="AZ38024" s="94">
        <v>9</v>
      </c>
    </row>
    <row r="38025" spans="1:52">
      <c r="A38025" s="85" t="s">
        <v>113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6</v>
      </c>
      <c r="G38025" s="89" t="s">
        <v>397</v>
      </c>
      <c r="H38025" s="94">
        <v>3143</v>
      </c>
      <c r="I38025" s="94">
        <v>3224</v>
      </c>
      <c r="J38025" s="94">
        <v>1744</v>
      </c>
      <c r="K38025" s="94">
        <v>-1480</v>
      </c>
      <c r="O38025" s="94">
        <v>3224</v>
      </c>
      <c r="P38025" s="94">
        <v>1744</v>
      </c>
      <c r="Q38025" s="94">
        <v>-1480</v>
      </c>
      <c r="R38025" s="94">
        <v>1374</v>
      </c>
      <c r="S38025" s="94">
        <v>0</v>
      </c>
      <c r="V38025" s="94">
        <v>321</v>
      </c>
      <c r="W38025" s="94">
        <v>5</v>
      </c>
      <c r="X38025" s="94">
        <v>-1</v>
      </c>
      <c r="Y38025" s="94">
        <v>44</v>
      </c>
      <c r="AJ38025" s="94">
        <v>1374</v>
      </c>
      <c r="AK38025" s="94">
        <v>0</v>
      </c>
      <c r="AN38025" s="94">
        <v>321</v>
      </c>
      <c r="AO38025" s="94">
        <v>5</v>
      </c>
      <c r="AP38025" s="94">
        <v>-1</v>
      </c>
      <c r="AQ38025" s="94">
        <v>44</v>
      </c>
      <c r="AS38025" s="94">
        <v>-118</v>
      </c>
      <c r="AT38025" s="94">
        <v>-592</v>
      </c>
      <c r="AU38025" s="94">
        <v>-1378</v>
      </c>
      <c r="AV38025" s="94">
        <v>19</v>
      </c>
      <c r="AW38025" s="94">
        <v>-243</v>
      </c>
      <c r="AX38025" s="94">
        <v>-461</v>
      </c>
      <c r="AY38025" s="94">
        <v>1290</v>
      </c>
      <c r="AZ38025" s="94">
        <v>3</v>
      </c>
    </row>
    <row r="38026" spans="1:52">
      <c r="A38026" s="85" t="s">
        <v>113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6</v>
      </c>
      <c r="G38026" s="89" t="s">
        <v>397</v>
      </c>
      <c r="H38026" s="94">
        <v>3104</v>
      </c>
      <c r="I38026" s="94">
        <v>3208</v>
      </c>
      <c r="J38026" s="94">
        <v>1814</v>
      </c>
      <c r="K38026" s="94">
        <v>-1394</v>
      </c>
      <c r="O38026" s="94">
        <v>3208</v>
      </c>
      <c r="P38026" s="94">
        <v>1814</v>
      </c>
      <c r="Q38026" s="94">
        <v>-1394</v>
      </c>
      <c r="R38026" s="94">
        <v>1376</v>
      </c>
      <c r="S38026" s="94">
        <v>0</v>
      </c>
      <c r="V38026" s="94">
        <v>327</v>
      </c>
      <c r="W38026" s="94">
        <v>58</v>
      </c>
      <c r="X38026" s="94">
        <v>0</v>
      </c>
      <c r="Y38026" s="94">
        <v>43</v>
      </c>
      <c r="AJ38026" s="94">
        <v>1376</v>
      </c>
      <c r="AK38026" s="94">
        <v>0</v>
      </c>
      <c r="AN38026" s="94">
        <v>327</v>
      </c>
      <c r="AO38026" s="94">
        <v>58</v>
      </c>
      <c r="AP38026" s="94">
        <v>0</v>
      </c>
      <c r="AQ38026" s="94">
        <v>43</v>
      </c>
      <c r="AS38026" s="94">
        <v>-109</v>
      </c>
      <c r="AT38026" s="94">
        <v>-589</v>
      </c>
      <c r="AU38026" s="94">
        <v>-1087</v>
      </c>
      <c r="AV38026" s="94">
        <v>13</v>
      </c>
      <c r="AW38026" s="94">
        <v>-211</v>
      </c>
      <c r="AX38026" s="94">
        <v>-714</v>
      </c>
      <c r="AY38026" s="94">
        <v>1283</v>
      </c>
      <c r="AZ38026" s="94">
        <v>20</v>
      </c>
    </row>
    <row r="38027" spans="1:52">
      <c r="A38027" s="85" t="s">
        <v>113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6</v>
      </c>
      <c r="G38027" s="89" t="s">
        <v>397</v>
      </c>
      <c r="H38027" s="94">
        <v>2955</v>
      </c>
      <c r="I38027" s="94">
        <v>3050</v>
      </c>
      <c r="J38027" s="94">
        <v>1882</v>
      </c>
      <c r="K38027" s="94">
        <v>-1168</v>
      </c>
      <c r="O38027" s="94">
        <v>3050</v>
      </c>
      <c r="P38027" s="94">
        <v>1882</v>
      </c>
      <c r="Q38027" s="94">
        <v>-1168</v>
      </c>
      <c r="R38027" s="94">
        <v>1376</v>
      </c>
      <c r="S38027" s="94">
        <v>0</v>
      </c>
      <c r="V38027" s="94">
        <v>312</v>
      </c>
      <c r="W38027" s="94">
        <v>156</v>
      </c>
      <c r="X38027" s="94">
        <v>-1</v>
      </c>
      <c r="Y38027" s="94">
        <v>43</v>
      </c>
      <c r="AJ38027" s="94">
        <v>1376</v>
      </c>
      <c r="AK38027" s="94">
        <v>0</v>
      </c>
      <c r="AN38027" s="94">
        <v>312</v>
      </c>
      <c r="AO38027" s="94">
        <v>156</v>
      </c>
      <c r="AP38027" s="94">
        <v>-1</v>
      </c>
      <c r="AQ38027" s="94">
        <v>43</v>
      </c>
      <c r="AS38027" s="94">
        <v>-105</v>
      </c>
      <c r="AT38027" s="94">
        <v>-583</v>
      </c>
      <c r="AU38027" s="94">
        <v>-834</v>
      </c>
      <c r="AV38027" s="94">
        <v>11</v>
      </c>
      <c r="AW38027" s="94">
        <v>-170</v>
      </c>
      <c r="AX38027" s="94">
        <v>-818</v>
      </c>
      <c r="AY38027" s="94">
        <v>1289</v>
      </c>
      <c r="AZ38027" s="94">
        <v>42</v>
      </c>
    </row>
    <row r="38028" spans="1:52">
      <c r="A38028" s="85" t="s">
        <v>113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6</v>
      </c>
      <c r="G38028" s="89" t="s">
        <v>397</v>
      </c>
      <c r="H38028" s="94">
        <v>2805</v>
      </c>
      <c r="I38028" s="94">
        <v>2858</v>
      </c>
      <c r="J38028" s="94">
        <v>1862</v>
      </c>
      <c r="K38028" s="94">
        <v>-996</v>
      </c>
      <c r="O38028" s="94">
        <v>2858</v>
      </c>
      <c r="P38028" s="94">
        <v>1862</v>
      </c>
      <c r="Q38028" s="94">
        <v>-996</v>
      </c>
      <c r="R38028" s="94">
        <v>1378</v>
      </c>
      <c r="S38028" s="94">
        <v>0</v>
      </c>
      <c r="V38028" s="94">
        <v>274</v>
      </c>
      <c r="W38028" s="94">
        <v>169</v>
      </c>
      <c r="X38028" s="94">
        <v>0</v>
      </c>
      <c r="Y38028" s="94">
        <v>44</v>
      </c>
      <c r="AJ38028" s="94">
        <v>1378</v>
      </c>
      <c r="AK38028" s="94">
        <v>0</v>
      </c>
      <c r="AN38028" s="94">
        <v>274</v>
      </c>
      <c r="AO38028" s="94">
        <v>169</v>
      </c>
      <c r="AP38028" s="94">
        <v>0</v>
      </c>
      <c r="AQ38028" s="94">
        <v>44</v>
      </c>
      <c r="AS38028" s="94">
        <v>-125</v>
      </c>
      <c r="AT38028" s="94">
        <v>-579</v>
      </c>
      <c r="AU38028" s="94">
        <v>-739</v>
      </c>
      <c r="AV38028" s="94">
        <v>13</v>
      </c>
      <c r="AW38028" s="94">
        <v>-157</v>
      </c>
      <c r="AX38028" s="94">
        <v>-758</v>
      </c>
      <c r="AY38028" s="94">
        <v>1302</v>
      </c>
      <c r="AZ38028" s="94">
        <v>47</v>
      </c>
    </row>
    <row r="38029" spans="1:52">
      <c r="A38029" s="85" t="s">
        <v>113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6</v>
      </c>
      <c r="G38029" s="89" t="s">
        <v>397</v>
      </c>
      <c r="H38029" s="94">
        <v>2639</v>
      </c>
      <c r="I38029" s="94">
        <v>2664</v>
      </c>
      <c r="J38029" s="94">
        <v>1801</v>
      </c>
      <c r="K38029" s="94">
        <v>-863</v>
      </c>
      <c r="O38029" s="94">
        <v>2664</v>
      </c>
      <c r="P38029" s="94">
        <v>1801</v>
      </c>
      <c r="Q38029" s="94">
        <v>-863</v>
      </c>
      <c r="R38029" s="94">
        <v>1329</v>
      </c>
      <c r="S38029" s="94">
        <v>0</v>
      </c>
      <c r="V38029" s="94">
        <v>269</v>
      </c>
      <c r="W38029" s="94">
        <v>162</v>
      </c>
      <c r="X38029" s="94">
        <v>0</v>
      </c>
      <c r="Y38029" s="94">
        <v>44</v>
      </c>
      <c r="AJ38029" s="94">
        <v>1329</v>
      </c>
      <c r="AK38029" s="94">
        <v>0</v>
      </c>
      <c r="AN38029" s="94">
        <v>269</v>
      </c>
      <c r="AO38029" s="94">
        <v>162</v>
      </c>
      <c r="AP38029" s="94">
        <v>0</v>
      </c>
      <c r="AQ38029" s="94">
        <v>44</v>
      </c>
      <c r="AS38029" s="94">
        <v>-111</v>
      </c>
      <c r="AT38029" s="94">
        <v>-600</v>
      </c>
      <c r="AU38029" s="94">
        <v>-594</v>
      </c>
      <c r="AV38029" s="94">
        <v>13</v>
      </c>
      <c r="AW38029" s="94">
        <v>-138</v>
      </c>
      <c r="AX38029" s="94">
        <v>-742</v>
      </c>
      <c r="AY38029" s="94">
        <v>1260</v>
      </c>
      <c r="AZ38029" s="94">
        <v>49</v>
      </c>
    </row>
    <row r="38030" spans="1:52">
      <c r="A38030" s="85" t="s">
        <v>113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6</v>
      </c>
      <c r="G38030" s="89" t="s">
        <v>397</v>
      </c>
      <c r="H38030" s="94">
        <v>2544</v>
      </c>
      <c r="I38030" s="94">
        <v>2535</v>
      </c>
      <c r="J38030" s="94">
        <v>1668</v>
      </c>
      <c r="K38030" s="94">
        <v>-867</v>
      </c>
      <c r="O38030" s="94">
        <v>2535</v>
      </c>
      <c r="P38030" s="94">
        <v>1668</v>
      </c>
      <c r="Q38030" s="94">
        <v>-867</v>
      </c>
      <c r="R38030" s="94">
        <v>1199</v>
      </c>
      <c r="S38030" s="94">
        <v>0</v>
      </c>
      <c r="V38030" s="94">
        <v>272</v>
      </c>
      <c r="W38030" s="94">
        <v>155</v>
      </c>
      <c r="X38030" s="94">
        <v>0</v>
      </c>
      <c r="Y38030" s="94">
        <v>45</v>
      </c>
      <c r="AJ38030" s="94">
        <v>1199</v>
      </c>
      <c r="AK38030" s="94">
        <v>0</v>
      </c>
      <c r="AN38030" s="94">
        <v>272</v>
      </c>
      <c r="AO38030" s="94">
        <v>155</v>
      </c>
      <c r="AP38030" s="94">
        <v>0</v>
      </c>
      <c r="AQ38030" s="94">
        <v>45</v>
      </c>
      <c r="AS38030" s="94">
        <v>-108</v>
      </c>
      <c r="AT38030" s="94">
        <v>-601</v>
      </c>
      <c r="AU38030" s="94">
        <v>-607</v>
      </c>
      <c r="AV38030" s="94">
        <v>14</v>
      </c>
      <c r="AW38030" s="94">
        <v>-130</v>
      </c>
      <c r="AX38030" s="94">
        <v>-625</v>
      </c>
      <c r="AY38030" s="94">
        <v>1144</v>
      </c>
      <c r="AZ38030" s="94">
        <v>46</v>
      </c>
    </row>
    <row r="38031" spans="1:52">
      <c r="A38031" s="85" t="s">
        <v>113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6</v>
      </c>
      <c r="G38031" s="89" t="s">
        <v>397</v>
      </c>
      <c r="H38031" s="94">
        <v>2458</v>
      </c>
      <c r="I38031" s="94">
        <v>2431</v>
      </c>
      <c r="J38031" s="94">
        <v>1713</v>
      </c>
      <c r="K38031" s="94">
        <v>-718</v>
      </c>
      <c r="O38031" s="94">
        <v>2431</v>
      </c>
      <c r="P38031" s="94">
        <v>1713</v>
      </c>
      <c r="Q38031" s="94">
        <v>-718</v>
      </c>
      <c r="R38031" s="94">
        <v>1243</v>
      </c>
      <c r="S38031" s="94">
        <v>0</v>
      </c>
      <c r="V38031" s="94">
        <v>272</v>
      </c>
      <c r="W38031" s="94">
        <v>155</v>
      </c>
      <c r="X38031" s="94">
        <v>0</v>
      </c>
      <c r="Y38031" s="94">
        <v>45</v>
      </c>
      <c r="AJ38031" s="94">
        <v>1243</v>
      </c>
      <c r="AK38031" s="94">
        <v>0</v>
      </c>
      <c r="AN38031" s="94">
        <v>272</v>
      </c>
      <c r="AO38031" s="94">
        <v>155</v>
      </c>
      <c r="AP38031" s="94">
        <v>0</v>
      </c>
      <c r="AQ38031" s="94">
        <v>45</v>
      </c>
      <c r="AS38031" s="94">
        <v>-112</v>
      </c>
      <c r="AT38031" s="94">
        <v>-592</v>
      </c>
      <c r="AU38031" s="94">
        <v>-440</v>
      </c>
      <c r="AV38031" s="94">
        <v>19</v>
      </c>
      <c r="AW38031" s="94">
        <v>-125</v>
      </c>
      <c r="AX38031" s="94">
        <v>-710</v>
      </c>
      <c r="AY38031" s="94">
        <v>1187</v>
      </c>
      <c r="AZ38031" s="94">
        <v>55</v>
      </c>
    </row>
    <row r="38032" spans="1:52">
      <c r="A38032" s="85" t="s">
        <v>113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6</v>
      </c>
      <c r="G38032" s="89" t="s">
        <v>397</v>
      </c>
      <c r="H38032" s="94">
        <v>2379</v>
      </c>
      <c r="I38032" s="94">
        <v>2350</v>
      </c>
      <c r="J38032" s="94">
        <v>1647</v>
      </c>
      <c r="K38032" s="94">
        <v>-703</v>
      </c>
      <c r="O38032" s="94">
        <v>2350</v>
      </c>
      <c r="P38032" s="94">
        <v>1647</v>
      </c>
      <c r="Q38032" s="94">
        <v>-703</v>
      </c>
      <c r="R38032" s="94">
        <v>1162</v>
      </c>
      <c r="S38032" s="94">
        <v>0</v>
      </c>
      <c r="V38032" s="94">
        <v>271</v>
      </c>
      <c r="W38032" s="94">
        <v>166</v>
      </c>
      <c r="X38032" s="94">
        <v>5</v>
      </c>
      <c r="Y38032" s="94">
        <v>45</v>
      </c>
      <c r="AJ38032" s="94">
        <v>1162</v>
      </c>
      <c r="AK38032" s="94">
        <v>0</v>
      </c>
      <c r="AN38032" s="94">
        <v>271</v>
      </c>
      <c r="AO38032" s="94">
        <v>166</v>
      </c>
      <c r="AP38032" s="94">
        <v>5</v>
      </c>
      <c r="AQ38032" s="94">
        <v>45</v>
      </c>
      <c r="AS38032" s="94">
        <v>-111</v>
      </c>
      <c r="AT38032" s="94">
        <v>-563</v>
      </c>
      <c r="AU38032" s="94">
        <v>-330</v>
      </c>
      <c r="AV38032" s="94">
        <v>22</v>
      </c>
      <c r="AW38032" s="94">
        <v>-120</v>
      </c>
      <c r="AX38032" s="94">
        <v>-763</v>
      </c>
      <c r="AY38032" s="94">
        <v>1105</v>
      </c>
      <c r="AZ38032" s="94">
        <v>57</v>
      </c>
    </row>
    <row r="38033" spans="1:52">
      <c r="A38033" s="85" t="s">
        <v>113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6</v>
      </c>
      <c r="G38033" s="89" t="s">
        <v>397</v>
      </c>
      <c r="H38033" s="94">
        <v>2340</v>
      </c>
      <c r="I38033" s="94">
        <v>2294</v>
      </c>
      <c r="J38033" s="94">
        <v>1738</v>
      </c>
      <c r="K38033" s="94">
        <v>-556</v>
      </c>
      <c r="O38033" s="94">
        <v>2294</v>
      </c>
      <c r="P38033" s="94">
        <v>1738</v>
      </c>
      <c r="Q38033" s="94">
        <v>-556</v>
      </c>
      <c r="R38033" s="94">
        <v>1205</v>
      </c>
      <c r="S38033" s="94">
        <v>0</v>
      </c>
      <c r="V38033" s="94">
        <v>309</v>
      </c>
      <c r="W38033" s="94">
        <v>169</v>
      </c>
      <c r="X38033" s="94">
        <v>11</v>
      </c>
      <c r="Y38033" s="94">
        <v>47</v>
      </c>
      <c r="AJ38033" s="94">
        <v>1205</v>
      </c>
      <c r="AK38033" s="94">
        <v>0</v>
      </c>
      <c r="AN38033" s="94">
        <v>309</v>
      </c>
      <c r="AO38033" s="94">
        <v>169</v>
      </c>
      <c r="AP38033" s="94">
        <v>11</v>
      </c>
      <c r="AQ38033" s="94">
        <v>47</v>
      </c>
      <c r="AS38033" s="94">
        <v>-99</v>
      </c>
      <c r="AT38033" s="94">
        <v>-542</v>
      </c>
      <c r="AU38033" s="94">
        <v>-273</v>
      </c>
      <c r="AV38033" s="94">
        <v>23</v>
      </c>
      <c r="AW38033" s="94">
        <v>-113</v>
      </c>
      <c r="AX38033" s="94">
        <v>-766</v>
      </c>
      <c r="AY38033" s="94">
        <v>1151</v>
      </c>
      <c r="AZ38033" s="94">
        <v>63</v>
      </c>
    </row>
    <row r="38034" spans="1:52">
      <c r="A38034" s="85" t="s">
        <v>113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6</v>
      </c>
      <c r="G38034" s="89" t="s">
        <v>397</v>
      </c>
      <c r="H38034" s="94">
        <v>2370</v>
      </c>
      <c r="I38034" s="94">
        <v>2298</v>
      </c>
      <c r="J38034" s="94">
        <v>1736</v>
      </c>
      <c r="K38034" s="94">
        <v>-562</v>
      </c>
      <c r="O38034" s="94">
        <v>2298</v>
      </c>
      <c r="P38034" s="94">
        <v>1736</v>
      </c>
      <c r="Q38034" s="94">
        <v>-562</v>
      </c>
      <c r="R38034" s="94">
        <v>1256</v>
      </c>
      <c r="S38034" s="94">
        <v>0</v>
      </c>
      <c r="V38034" s="94">
        <v>313</v>
      </c>
      <c r="W38034" s="94">
        <v>112</v>
      </c>
      <c r="X38034" s="94">
        <v>13</v>
      </c>
      <c r="Y38034" s="94">
        <v>44</v>
      </c>
      <c r="AJ38034" s="94">
        <v>1256</v>
      </c>
      <c r="AK38034" s="94">
        <v>0</v>
      </c>
      <c r="AN38034" s="94">
        <v>313</v>
      </c>
      <c r="AO38034" s="94">
        <v>112</v>
      </c>
      <c r="AP38034" s="94">
        <v>13</v>
      </c>
      <c r="AQ38034" s="94">
        <v>44</v>
      </c>
      <c r="AS38034" s="94">
        <v>-100</v>
      </c>
      <c r="AT38034" s="94">
        <v>-548</v>
      </c>
      <c r="AU38034" s="94">
        <v>-455</v>
      </c>
      <c r="AV38034" s="94">
        <v>27</v>
      </c>
      <c r="AW38034" s="94">
        <v>-120</v>
      </c>
      <c r="AX38034" s="94">
        <v>-633</v>
      </c>
      <c r="AY38034" s="94">
        <v>1200</v>
      </c>
      <c r="AZ38034" s="94">
        <v>67</v>
      </c>
    </row>
    <row r="38035" spans="1:52">
      <c r="A38035" s="85" t="s">
        <v>113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6</v>
      </c>
      <c r="G38035" s="89" t="s">
        <v>397</v>
      </c>
      <c r="H38035" s="94">
        <v>2456</v>
      </c>
      <c r="I38035" s="94">
        <v>2387</v>
      </c>
      <c r="J38035" s="94">
        <v>1754</v>
      </c>
      <c r="K38035" s="94">
        <v>-633</v>
      </c>
      <c r="O38035" s="94">
        <v>2387</v>
      </c>
      <c r="P38035" s="94">
        <v>1754</v>
      </c>
      <c r="Q38035" s="94">
        <v>-633</v>
      </c>
      <c r="R38035" s="94">
        <v>1357</v>
      </c>
      <c r="S38035" s="94">
        <v>0</v>
      </c>
      <c r="V38035" s="94">
        <v>316</v>
      </c>
      <c r="W38035" s="94">
        <v>13</v>
      </c>
      <c r="X38035" s="94">
        <v>20</v>
      </c>
      <c r="Y38035" s="94">
        <v>48</v>
      </c>
      <c r="AJ38035" s="94">
        <v>1357</v>
      </c>
      <c r="AK38035" s="94">
        <v>0</v>
      </c>
      <c r="AN38035" s="94">
        <v>316</v>
      </c>
      <c r="AO38035" s="94">
        <v>13</v>
      </c>
      <c r="AP38035" s="94">
        <v>20</v>
      </c>
      <c r="AQ38035" s="94">
        <v>48</v>
      </c>
      <c r="AS38035" s="94">
        <v>-105</v>
      </c>
      <c r="AT38035" s="94">
        <v>-600</v>
      </c>
      <c r="AU38035" s="94">
        <v>-741</v>
      </c>
      <c r="AV38035" s="94">
        <v>31</v>
      </c>
      <c r="AW38035" s="94">
        <v>-150</v>
      </c>
      <c r="AX38035" s="94">
        <v>-427</v>
      </c>
      <c r="AY38035" s="94">
        <v>1294</v>
      </c>
      <c r="AZ38035" s="94">
        <v>65</v>
      </c>
    </row>
    <row r="38036" spans="1:52">
      <c r="A38036" s="85" t="s">
        <v>113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6</v>
      </c>
      <c r="G38036" s="89" t="s">
        <v>397</v>
      </c>
      <c r="H38036" s="94">
        <v>2599</v>
      </c>
      <c r="I38036" s="94">
        <v>2510</v>
      </c>
      <c r="J38036" s="94">
        <v>1753</v>
      </c>
      <c r="K38036" s="94">
        <v>-757</v>
      </c>
      <c r="O38036" s="94">
        <v>2510</v>
      </c>
      <c r="P38036" s="94">
        <v>1753</v>
      </c>
      <c r="Q38036" s="94">
        <v>-757</v>
      </c>
      <c r="R38036" s="94">
        <v>1381</v>
      </c>
      <c r="S38036" s="94">
        <v>0</v>
      </c>
      <c r="V38036" s="94">
        <v>314</v>
      </c>
      <c r="W38036" s="94">
        <v>0</v>
      </c>
      <c r="X38036" s="94">
        <v>13</v>
      </c>
      <c r="Y38036" s="94">
        <v>45</v>
      </c>
      <c r="AJ38036" s="94">
        <v>1381</v>
      </c>
      <c r="AK38036" s="94">
        <v>0</v>
      </c>
      <c r="AN38036" s="94">
        <v>314</v>
      </c>
      <c r="AO38036" s="94">
        <v>0</v>
      </c>
      <c r="AP38036" s="94">
        <v>13</v>
      </c>
      <c r="AQ38036" s="94">
        <v>45</v>
      </c>
      <c r="AS38036" s="94">
        <v>-108</v>
      </c>
      <c r="AT38036" s="94">
        <v>-602</v>
      </c>
      <c r="AU38036" s="94">
        <v>-906</v>
      </c>
      <c r="AV38036" s="94">
        <v>28</v>
      </c>
      <c r="AW38036" s="94">
        <v>-155</v>
      </c>
      <c r="AX38036" s="94">
        <v>-394</v>
      </c>
      <c r="AY38036" s="94">
        <v>1316</v>
      </c>
      <c r="AZ38036" s="94">
        <v>64</v>
      </c>
    </row>
    <row r="38037" spans="1:52">
      <c r="A38037" s="85" t="s">
        <v>113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6</v>
      </c>
      <c r="G38037" s="89" t="s">
        <v>397</v>
      </c>
      <c r="H38037" s="94">
        <v>2620</v>
      </c>
      <c r="I38037" s="94">
        <v>2532</v>
      </c>
      <c r="J38037" s="94">
        <v>1746</v>
      </c>
      <c r="K38037" s="94">
        <v>-786</v>
      </c>
      <c r="O38037" s="94">
        <v>2532</v>
      </c>
      <c r="P38037" s="94">
        <v>1746</v>
      </c>
      <c r="Q38037" s="94">
        <v>-786</v>
      </c>
      <c r="R38037" s="94">
        <v>1378</v>
      </c>
      <c r="S38037" s="94">
        <v>0</v>
      </c>
      <c r="V38037" s="94">
        <v>315</v>
      </c>
      <c r="W38037" s="94">
        <v>0</v>
      </c>
      <c r="X38037" s="94">
        <v>4</v>
      </c>
      <c r="Y38037" s="94">
        <v>48</v>
      </c>
      <c r="AJ38037" s="94">
        <v>1378</v>
      </c>
      <c r="AK38037" s="94">
        <v>0</v>
      </c>
      <c r="AN38037" s="94">
        <v>315</v>
      </c>
      <c r="AO38037" s="94">
        <v>0</v>
      </c>
      <c r="AP38037" s="94">
        <v>4</v>
      </c>
      <c r="AQ38037" s="94">
        <v>48</v>
      </c>
      <c r="AS38037" s="94">
        <v>-112</v>
      </c>
      <c r="AT38037" s="94">
        <v>-601</v>
      </c>
      <c r="AU38037" s="94">
        <v>-949</v>
      </c>
      <c r="AV38037" s="94">
        <v>31</v>
      </c>
      <c r="AW38037" s="94">
        <v>-165</v>
      </c>
      <c r="AX38037" s="94">
        <v>-360</v>
      </c>
      <c r="AY38037" s="94">
        <v>1309</v>
      </c>
      <c r="AZ38037" s="94">
        <v>61</v>
      </c>
    </row>
    <row r="38038" spans="1:52">
      <c r="A38038" s="85" t="s">
        <v>113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6</v>
      </c>
      <c r="G38038" s="89" t="s">
        <v>397</v>
      </c>
      <c r="H38038" s="94">
        <v>2531</v>
      </c>
      <c r="I38038" s="94">
        <v>2477</v>
      </c>
      <c r="J38038" s="94">
        <v>1716</v>
      </c>
      <c r="K38038" s="94">
        <v>-761</v>
      </c>
      <c r="O38038" s="94">
        <v>2477</v>
      </c>
      <c r="P38038" s="94">
        <v>1716</v>
      </c>
      <c r="Q38038" s="94">
        <v>-761</v>
      </c>
      <c r="R38038" s="94">
        <v>1357</v>
      </c>
      <c r="S38038" s="94">
        <v>0</v>
      </c>
      <c r="V38038" s="94">
        <v>313</v>
      </c>
      <c r="W38038" s="94">
        <v>0</v>
      </c>
      <c r="X38038" s="94">
        <v>0</v>
      </c>
      <c r="Y38038" s="94">
        <v>45</v>
      </c>
      <c r="AJ38038" s="94">
        <v>1357</v>
      </c>
      <c r="AK38038" s="94">
        <v>0</v>
      </c>
      <c r="AN38038" s="94">
        <v>313</v>
      </c>
      <c r="AO38038" s="94">
        <v>0</v>
      </c>
      <c r="AP38038" s="94">
        <v>0</v>
      </c>
      <c r="AQ38038" s="94">
        <v>45</v>
      </c>
      <c r="AS38038" s="94">
        <v>-120</v>
      </c>
      <c r="AT38038" s="94">
        <v>-608</v>
      </c>
      <c r="AU38038" s="94">
        <v>-819</v>
      </c>
      <c r="AV38038" s="94">
        <v>31</v>
      </c>
      <c r="AW38038" s="94">
        <v>-155</v>
      </c>
      <c r="AX38038" s="94">
        <v>-448</v>
      </c>
      <c r="AY38038" s="94">
        <v>1297</v>
      </c>
      <c r="AZ38038" s="94">
        <v>61</v>
      </c>
    </row>
    <row r="38039" spans="1:52">
      <c r="A38039" s="85" t="s">
        <v>113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6</v>
      </c>
      <c r="G38039" s="89" t="s">
        <v>397</v>
      </c>
      <c r="H38039" s="94">
        <v>2444</v>
      </c>
      <c r="I38039" s="94">
        <v>2395</v>
      </c>
      <c r="J38039" s="94">
        <v>1672</v>
      </c>
      <c r="K38039" s="94">
        <v>-723</v>
      </c>
      <c r="O38039" s="94">
        <v>2395</v>
      </c>
      <c r="P38039" s="94">
        <v>1672</v>
      </c>
      <c r="Q38039" s="94">
        <v>-723</v>
      </c>
      <c r="R38039" s="94">
        <v>1311</v>
      </c>
      <c r="S38039" s="94">
        <v>0</v>
      </c>
      <c r="V38039" s="94">
        <v>315</v>
      </c>
      <c r="W38039" s="94">
        <v>0</v>
      </c>
      <c r="X38039" s="94">
        <v>0</v>
      </c>
      <c r="Y38039" s="94">
        <v>46</v>
      </c>
      <c r="AJ38039" s="94">
        <v>1311</v>
      </c>
      <c r="AK38039" s="94">
        <v>0</v>
      </c>
      <c r="AN38039" s="94">
        <v>315</v>
      </c>
      <c r="AO38039" s="94">
        <v>0</v>
      </c>
      <c r="AP38039" s="94">
        <v>0</v>
      </c>
      <c r="AQ38039" s="94">
        <v>46</v>
      </c>
      <c r="AS38039" s="94">
        <v>-118</v>
      </c>
      <c r="AT38039" s="94">
        <v>-612</v>
      </c>
      <c r="AU38039" s="94">
        <v>-718</v>
      </c>
      <c r="AV38039" s="94">
        <v>36</v>
      </c>
      <c r="AW38039" s="94">
        <v>-157</v>
      </c>
      <c r="AX38039" s="94">
        <v>-463</v>
      </c>
      <c r="AY38039" s="94">
        <v>1253</v>
      </c>
      <c r="AZ38039" s="94">
        <v>56</v>
      </c>
    </row>
    <row r="38040" spans="1:52">
      <c r="A38040" s="85" t="s">
        <v>113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6</v>
      </c>
      <c r="G38040" s="89" t="s">
        <v>397</v>
      </c>
      <c r="H38040" s="94">
        <v>2320</v>
      </c>
      <c r="I38040" s="94">
        <v>2286</v>
      </c>
      <c r="J38040" s="94">
        <v>1678</v>
      </c>
      <c r="K38040" s="94">
        <v>-608</v>
      </c>
      <c r="O38040" s="94">
        <v>2286</v>
      </c>
      <c r="P38040" s="94">
        <v>1678</v>
      </c>
      <c r="Q38040" s="94">
        <v>-608</v>
      </c>
      <c r="R38040" s="94">
        <v>1315</v>
      </c>
      <c r="S38040" s="94">
        <v>0</v>
      </c>
      <c r="V38040" s="94">
        <v>313</v>
      </c>
      <c r="W38040" s="94">
        <v>0</v>
      </c>
      <c r="X38040" s="94">
        <v>0</v>
      </c>
      <c r="Y38040" s="94">
        <v>50</v>
      </c>
      <c r="AJ38040" s="94">
        <v>1315</v>
      </c>
      <c r="AK38040" s="94">
        <v>0</v>
      </c>
      <c r="AN38040" s="94">
        <v>313</v>
      </c>
      <c r="AO38040" s="94">
        <v>0</v>
      </c>
      <c r="AP38040" s="94">
        <v>0</v>
      </c>
      <c r="AQ38040" s="94">
        <v>50</v>
      </c>
      <c r="AS38040" s="94">
        <v>-125</v>
      </c>
      <c r="AT38040" s="94">
        <v>-542</v>
      </c>
      <c r="AU38040" s="94">
        <v>-662</v>
      </c>
      <c r="AV38040" s="94">
        <v>39</v>
      </c>
      <c r="AW38040" s="94">
        <v>-153</v>
      </c>
      <c r="AX38040" s="94">
        <v>-472</v>
      </c>
      <c r="AY38040" s="94">
        <v>1258</v>
      </c>
      <c r="AZ38040" s="94">
        <v>49</v>
      </c>
    </row>
    <row r="38041" spans="1:52">
      <c r="A38041" s="85" t="s">
        <v>113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6</v>
      </c>
      <c r="G38041" s="89" t="s">
        <v>397</v>
      </c>
      <c r="H38041" s="94">
        <v>2176</v>
      </c>
      <c r="I38041" s="94">
        <v>2160</v>
      </c>
      <c r="J38041" s="94">
        <v>1637</v>
      </c>
      <c r="K38041" s="94">
        <v>-523</v>
      </c>
      <c r="O38041" s="94">
        <v>2160</v>
      </c>
      <c r="P38041" s="94">
        <v>1637</v>
      </c>
      <c r="Q38041" s="94">
        <v>-523</v>
      </c>
      <c r="R38041" s="94">
        <v>1277</v>
      </c>
      <c r="S38041" s="94">
        <v>0</v>
      </c>
      <c r="V38041" s="94">
        <v>311</v>
      </c>
      <c r="W38041" s="94">
        <v>0</v>
      </c>
      <c r="X38041" s="94">
        <v>0</v>
      </c>
      <c r="Y38041" s="94">
        <v>48</v>
      </c>
      <c r="AJ38041" s="94">
        <v>1277</v>
      </c>
      <c r="AK38041" s="94">
        <v>0</v>
      </c>
      <c r="AN38041" s="94">
        <v>311</v>
      </c>
      <c r="AO38041" s="94">
        <v>0</v>
      </c>
      <c r="AP38041" s="94">
        <v>0</v>
      </c>
      <c r="AQ38041" s="94">
        <v>48</v>
      </c>
      <c r="AS38041" s="94">
        <v>-135</v>
      </c>
      <c r="AT38041" s="94">
        <v>-532</v>
      </c>
      <c r="AU38041" s="94">
        <v>-590</v>
      </c>
      <c r="AV38041" s="94">
        <v>42</v>
      </c>
      <c r="AW38041" s="94">
        <v>-170</v>
      </c>
      <c r="AX38041" s="94">
        <v>-402</v>
      </c>
      <c r="AY38041" s="94">
        <v>1222</v>
      </c>
      <c r="AZ38041" s="94">
        <v>42</v>
      </c>
    </row>
    <row r="38042" spans="1:52">
      <c r="A38042" s="85" t="s">
        <v>113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6</v>
      </c>
      <c r="G38042" s="89" t="s">
        <v>397</v>
      </c>
      <c r="H38042" s="94">
        <v>2074</v>
      </c>
      <c r="I38042" s="94">
        <v>2087</v>
      </c>
      <c r="J38042" s="94">
        <v>1525</v>
      </c>
      <c r="K38042" s="94">
        <v>-562</v>
      </c>
      <c r="O38042" s="94">
        <v>2087</v>
      </c>
      <c r="P38042" s="94">
        <v>1525</v>
      </c>
      <c r="Q38042" s="94">
        <v>-562</v>
      </c>
      <c r="R38042" s="94">
        <v>1206</v>
      </c>
      <c r="S38042" s="94">
        <v>0</v>
      </c>
      <c r="V38042" s="94">
        <v>271</v>
      </c>
      <c r="W38042" s="94">
        <v>0</v>
      </c>
      <c r="X38042" s="94">
        <v>-1</v>
      </c>
      <c r="Y38042" s="94">
        <v>49</v>
      </c>
      <c r="AJ38042" s="94">
        <v>1206</v>
      </c>
      <c r="AK38042" s="94">
        <v>0</v>
      </c>
      <c r="AN38042" s="94">
        <v>271</v>
      </c>
      <c r="AO38042" s="94">
        <v>0</v>
      </c>
      <c r="AP38042" s="94">
        <v>-1</v>
      </c>
      <c r="AQ38042" s="94">
        <v>49</v>
      </c>
      <c r="AS38042" s="94">
        <v>-119</v>
      </c>
      <c r="AT38042" s="94">
        <v>-533</v>
      </c>
      <c r="AU38042" s="94">
        <v>-510</v>
      </c>
      <c r="AV38042" s="94">
        <v>34</v>
      </c>
      <c r="AW38042" s="94">
        <v>-159</v>
      </c>
      <c r="AX38042" s="94">
        <v>-461</v>
      </c>
      <c r="AY38042" s="94">
        <v>1152</v>
      </c>
      <c r="AZ38042" s="94">
        <v>34</v>
      </c>
    </row>
    <row r="38043" spans="1:52">
      <c r="A38043" s="85" t="s">
        <v>113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6</v>
      </c>
      <c r="G38043" s="89" t="s">
        <v>397</v>
      </c>
      <c r="H38043" s="94">
        <v>1991</v>
      </c>
      <c r="I38043" s="94">
        <v>2035</v>
      </c>
      <c r="J38043" s="94">
        <v>1516</v>
      </c>
      <c r="K38043" s="94">
        <v>-519</v>
      </c>
      <c r="O38043" s="94">
        <v>2035</v>
      </c>
      <c r="P38043" s="94">
        <v>1516</v>
      </c>
      <c r="Q38043" s="94">
        <v>-519</v>
      </c>
      <c r="R38043" s="94">
        <v>1202</v>
      </c>
      <c r="S38043" s="94">
        <v>0</v>
      </c>
      <c r="V38043" s="94">
        <v>267</v>
      </c>
      <c r="W38043" s="94">
        <v>0</v>
      </c>
      <c r="X38043" s="94">
        <v>0</v>
      </c>
      <c r="Y38043" s="94">
        <v>46</v>
      </c>
      <c r="AJ38043" s="94">
        <v>1202</v>
      </c>
      <c r="AK38043" s="94">
        <v>0</v>
      </c>
      <c r="AN38043" s="94">
        <v>267</v>
      </c>
      <c r="AO38043" s="94">
        <v>0</v>
      </c>
      <c r="AP38043" s="94">
        <v>0</v>
      </c>
      <c r="AQ38043" s="94">
        <v>46</v>
      </c>
      <c r="AS38043" s="94">
        <v>-109</v>
      </c>
      <c r="AT38043" s="94">
        <v>-534</v>
      </c>
      <c r="AU38043" s="94">
        <v>-424</v>
      </c>
      <c r="AV38043" s="94">
        <v>34</v>
      </c>
      <c r="AW38043" s="94">
        <v>-157</v>
      </c>
      <c r="AX38043" s="94">
        <v>-514</v>
      </c>
      <c r="AY38043" s="94">
        <v>1154</v>
      </c>
      <c r="AZ38043" s="94">
        <v>31</v>
      </c>
    </row>
    <row r="38044" spans="1:52">
      <c r="A38044" s="85" t="s">
        <v>113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6</v>
      </c>
      <c r="G38044" s="89" t="s">
        <v>397</v>
      </c>
      <c r="H38044" s="94">
        <v>1959</v>
      </c>
      <c r="I38044" s="94">
        <v>2052</v>
      </c>
      <c r="J38044" s="94">
        <v>1533</v>
      </c>
      <c r="K38044" s="94">
        <v>-519</v>
      </c>
      <c r="O38044" s="94">
        <v>2052</v>
      </c>
      <c r="P38044" s="94">
        <v>1533</v>
      </c>
      <c r="Q38044" s="94">
        <v>-519</v>
      </c>
      <c r="R38044" s="94">
        <v>1209</v>
      </c>
      <c r="S38044" s="94">
        <v>0</v>
      </c>
      <c r="V38044" s="94">
        <v>271</v>
      </c>
      <c r="W38044" s="94">
        <v>0</v>
      </c>
      <c r="X38044" s="94">
        <v>3</v>
      </c>
      <c r="Y38044" s="94">
        <v>50</v>
      </c>
      <c r="AJ38044" s="94">
        <v>1209</v>
      </c>
      <c r="AK38044" s="94">
        <v>0</v>
      </c>
      <c r="AN38044" s="94">
        <v>271</v>
      </c>
      <c r="AO38044" s="94">
        <v>0</v>
      </c>
      <c r="AP38044" s="94">
        <v>3</v>
      </c>
      <c r="AQ38044" s="94">
        <v>50</v>
      </c>
      <c r="AS38044" s="94">
        <v>-103</v>
      </c>
      <c r="AT38044" s="94">
        <v>-547</v>
      </c>
      <c r="AU38044" s="94">
        <v>-393</v>
      </c>
      <c r="AV38044" s="94">
        <v>33</v>
      </c>
      <c r="AW38044" s="94">
        <v>-158</v>
      </c>
      <c r="AX38044" s="94">
        <v>-539</v>
      </c>
      <c r="AY38044" s="94">
        <v>1157</v>
      </c>
      <c r="AZ38044" s="94">
        <v>31</v>
      </c>
    </row>
    <row r="38045" spans="1:52">
      <c r="A38045" s="85" t="s">
        <v>113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6</v>
      </c>
      <c r="G38045" s="89" t="s">
        <v>397</v>
      </c>
      <c r="H38045" s="94">
        <v>1961</v>
      </c>
      <c r="I38045" s="94">
        <v>2066</v>
      </c>
      <c r="J38045" s="94">
        <v>1523</v>
      </c>
      <c r="K38045" s="94">
        <v>-543</v>
      </c>
      <c r="O38045" s="94">
        <v>2066</v>
      </c>
      <c r="P38045" s="94">
        <v>1523</v>
      </c>
      <c r="Q38045" s="94">
        <v>-543</v>
      </c>
      <c r="R38045" s="94">
        <v>1207</v>
      </c>
      <c r="S38045" s="94">
        <v>0</v>
      </c>
      <c r="V38045" s="94">
        <v>268</v>
      </c>
      <c r="W38045" s="94">
        <v>0</v>
      </c>
      <c r="X38045" s="94">
        <v>-1</v>
      </c>
      <c r="Y38045" s="94">
        <v>48</v>
      </c>
      <c r="AJ38045" s="94">
        <v>1207</v>
      </c>
      <c r="AK38045" s="94">
        <v>0</v>
      </c>
      <c r="AN38045" s="94">
        <v>268</v>
      </c>
      <c r="AO38045" s="94">
        <v>0</v>
      </c>
      <c r="AP38045" s="94">
        <v>-1</v>
      </c>
      <c r="AQ38045" s="94">
        <v>48</v>
      </c>
      <c r="AS38045" s="94">
        <v>-100</v>
      </c>
      <c r="AT38045" s="94">
        <v>-577</v>
      </c>
      <c r="AU38045" s="94">
        <v>-388</v>
      </c>
      <c r="AV38045" s="94">
        <v>33</v>
      </c>
      <c r="AW38045" s="94">
        <v>-157</v>
      </c>
      <c r="AX38045" s="94">
        <v>-544</v>
      </c>
      <c r="AY38045" s="94">
        <v>1157</v>
      </c>
      <c r="AZ38045" s="94">
        <v>33</v>
      </c>
    </row>
    <row r="38046" spans="1:52">
      <c r="A38046" s="85" t="s">
        <v>113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6</v>
      </c>
      <c r="G38046" s="89" t="s">
        <v>397</v>
      </c>
      <c r="H38046" s="94">
        <v>2046</v>
      </c>
      <c r="I38046" s="94">
        <v>2154</v>
      </c>
      <c r="J38046" s="94">
        <v>1543</v>
      </c>
      <c r="K38046" s="94">
        <v>-611</v>
      </c>
      <c r="O38046" s="94">
        <v>2154</v>
      </c>
      <c r="P38046" s="94">
        <v>1543</v>
      </c>
      <c r="Q38046" s="94">
        <v>-611</v>
      </c>
      <c r="R38046" s="94">
        <v>1216</v>
      </c>
      <c r="S38046" s="94">
        <v>0</v>
      </c>
      <c r="V38046" s="94">
        <v>276</v>
      </c>
      <c r="W38046" s="94">
        <v>0</v>
      </c>
      <c r="X38046" s="94">
        <v>0</v>
      </c>
      <c r="Y38046" s="94">
        <v>51</v>
      </c>
      <c r="AJ38046" s="94">
        <v>1216</v>
      </c>
      <c r="AK38046" s="94">
        <v>0</v>
      </c>
      <c r="AN38046" s="94">
        <v>276</v>
      </c>
      <c r="AO38046" s="94">
        <v>0</v>
      </c>
      <c r="AP38046" s="94">
        <v>0</v>
      </c>
      <c r="AQ38046" s="94">
        <v>51</v>
      </c>
      <c r="AS38046" s="94">
        <v>-104</v>
      </c>
      <c r="AT38046" s="94">
        <v>-581</v>
      </c>
      <c r="AU38046" s="94">
        <v>-445</v>
      </c>
      <c r="AV38046" s="94">
        <v>33</v>
      </c>
      <c r="AW38046" s="94">
        <v>-155</v>
      </c>
      <c r="AX38046" s="94">
        <v>-546</v>
      </c>
      <c r="AY38046" s="94">
        <v>1160</v>
      </c>
      <c r="AZ38046" s="94">
        <v>27</v>
      </c>
    </row>
    <row r="38047" spans="1:52">
      <c r="A38047" s="85" t="s">
        <v>113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6</v>
      </c>
      <c r="G38047" s="89" t="s">
        <v>397</v>
      </c>
      <c r="H38047" s="94">
        <v>2231</v>
      </c>
      <c r="I38047" s="94">
        <v>2282</v>
      </c>
      <c r="J38047" s="94">
        <v>1585</v>
      </c>
      <c r="K38047" s="94">
        <v>-697</v>
      </c>
      <c r="O38047" s="94">
        <v>2282</v>
      </c>
      <c r="P38047" s="94">
        <v>1585</v>
      </c>
      <c r="Q38047" s="94">
        <v>-697</v>
      </c>
      <c r="R38047" s="94">
        <v>1205</v>
      </c>
      <c r="S38047" s="94">
        <v>0</v>
      </c>
      <c r="V38047" s="94">
        <v>316</v>
      </c>
      <c r="W38047" s="94">
        <v>0</v>
      </c>
      <c r="X38047" s="94">
        <v>1</v>
      </c>
      <c r="Y38047" s="94">
        <v>51</v>
      </c>
      <c r="AJ38047" s="94">
        <v>1205</v>
      </c>
      <c r="AK38047" s="94">
        <v>0</v>
      </c>
      <c r="AN38047" s="94">
        <v>316</v>
      </c>
      <c r="AO38047" s="94">
        <v>0</v>
      </c>
      <c r="AP38047" s="94">
        <v>1</v>
      </c>
      <c r="AQ38047" s="94">
        <v>51</v>
      </c>
      <c r="AS38047" s="94">
        <v>-100</v>
      </c>
      <c r="AT38047" s="94">
        <v>-581</v>
      </c>
      <c r="AU38047" s="94">
        <v>-564</v>
      </c>
      <c r="AV38047" s="94">
        <v>34</v>
      </c>
      <c r="AW38047" s="94">
        <v>-163</v>
      </c>
      <c r="AX38047" s="94">
        <v>-502</v>
      </c>
      <c r="AY38047" s="94">
        <v>1153</v>
      </c>
      <c r="AZ38047" s="94">
        <v>26</v>
      </c>
    </row>
    <row r="38048" spans="1:52">
      <c r="A38048" s="85" t="s">
        <v>113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6</v>
      </c>
      <c r="G38048" s="89" t="s">
        <v>397</v>
      </c>
      <c r="H38048" s="94">
        <v>2452</v>
      </c>
      <c r="I38048" s="94">
        <v>2477</v>
      </c>
      <c r="J38048" s="94">
        <v>1596</v>
      </c>
      <c r="K38048" s="94">
        <v>-881</v>
      </c>
      <c r="O38048" s="94">
        <v>2477</v>
      </c>
      <c r="P38048" s="94">
        <v>1596</v>
      </c>
      <c r="Q38048" s="94">
        <v>-881</v>
      </c>
      <c r="R38048" s="94">
        <v>1206</v>
      </c>
      <c r="S38048" s="94">
        <v>0</v>
      </c>
      <c r="V38048" s="94">
        <v>330</v>
      </c>
      <c r="W38048" s="94">
        <v>0</v>
      </c>
      <c r="X38048" s="94">
        <v>0</v>
      </c>
      <c r="Y38048" s="94">
        <v>48</v>
      </c>
      <c r="AJ38048" s="94">
        <v>1206</v>
      </c>
      <c r="AK38048" s="94">
        <v>0</v>
      </c>
      <c r="AN38048" s="94">
        <v>330</v>
      </c>
      <c r="AO38048" s="94">
        <v>0</v>
      </c>
      <c r="AP38048" s="94">
        <v>0</v>
      </c>
      <c r="AQ38048" s="94">
        <v>48</v>
      </c>
      <c r="AS38048" s="94">
        <v>-106</v>
      </c>
      <c r="AT38048" s="94">
        <v>-625</v>
      </c>
      <c r="AU38048" s="94">
        <v>-793</v>
      </c>
      <c r="AV38048" s="94">
        <v>30</v>
      </c>
      <c r="AW38048" s="94">
        <v>-188</v>
      </c>
      <c r="AX38048" s="94">
        <v>-378</v>
      </c>
      <c r="AY38048" s="94">
        <v>1150</v>
      </c>
      <c r="AZ38048" s="94">
        <v>29</v>
      </c>
    </row>
    <row r="38049" spans="1:52">
      <c r="A38049" s="85" t="s">
        <v>113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6</v>
      </c>
      <c r="G38049" s="89" t="s">
        <v>397</v>
      </c>
      <c r="H38049" s="94">
        <v>2556</v>
      </c>
      <c r="I38049" s="94">
        <v>2663</v>
      </c>
      <c r="J38049" s="94">
        <v>1578</v>
      </c>
      <c r="K38049" s="94">
        <v>-1085</v>
      </c>
      <c r="O38049" s="94">
        <v>2663</v>
      </c>
      <c r="P38049" s="94">
        <v>1578</v>
      </c>
      <c r="Q38049" s="94">
        <v>-1085</v>
      </c>
      <c r="R38049" s="94">
        <v>1207</v>
      </c>
      <c r="S38049" s="94">
        <v>0</v>
      </c>
      <c r="V38049" s="94">
        <v>319</v>
      </c>
      <c r="W38049" s="94">
        <v>4</v>
      </c>
      <c r="X38049" s="94">
        <v>0</v>
      </c>
      <c r="Y38049" s="94">
        <v>48</v>
      </c>
      <c r="AJ38049" s="94">
        <v>1207</v>
      </c>
      <c r="AK38049" s="94">
        <v>0</v>
      </c>
      <c r="AN38049" s="94">
        <v>319</v>
      </c>
      <c r="AO38049" s="94">
        <v>4</v>
      </c>
      <c r="AP38049" s="94">
        <v>0</v>
      </c>
      <c r="AQ38049" s="94">
        <v>48</v>
      </c>
      <c r="AS38049" s="94">
        <v>-112</v>
      </c>
      <c r="AT38049" s="94">
        <v>-631</v>
      </c>
      <c r="AU38049" s="94">
        <v>-928</v>
      </c>
      <c r="AV38049" s="94">
        <v>29</v>
      </c>
      <c r="AW38049" s="94">
        <v>-187</v>
      </c>
      <c r="AX38049" s="94">
        <v>-431</v>
      </c>
      <c r="AY38049" s="94">
        <v>1149</v>
      </c>
      <c r="AZ38049" s="94">
        <v>26</v>
      </c>
    </row>
    <row r="38050" spans="1:52">
      <c r="A38050" s="85" t="s">
        <v>113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6</v>
      </c>
      <c r="G38050" s="89" t="s">
        <v>397</v>
      </c>
      <c r="H38050" s="94">
        <v>2579</v>
      </c>
      <c r="I38050" s="94">
        <v>2803</v>
      </c>
      <c r="J38050" s="94">
        <v>1622</v>
      </c>
      <c r="K38050" s="94">
        <v>-1181</v>
      </c>
      <c r="O38050" s="94">
        <v>2803</v>
      </c>
      <c r="P38050" s="94">
        <v>1622</v>
      </c>
      <c r="Q38050" s="94">
        <v>-1181</v>
      </c>
      <c r="R38050" s="94">
        <v>1196</v>
      </c>
      <c r="S38050" s="94">
        <v>0</v>
      </c>
      <c r="V38050" s="94">
        <v>320</v>
      </c>
      <c r="W38050" s="94">
        <v>56</v>
      </c>
      <c r="X38050" s="94">
        <v>0</v>
      </c>
      <c r="Y38050" s="94">
        <v>49</v>
      </c>
      <c r="AJ38050" s="94">
        <v>1196</v>
      </c>
      <c r="AK38050" s="94">
        <v>0</v>
      </c>
      <c r="AN38050" s="94">
        <v>320</v>
      </c>
      <c r="AO38050" s="94">
        <v>56</v>
      </c>
      <c r="AP38050" s="94">
        <v>0</v>
      </c>
      <c r="AQ38050" s="94">
        <v>49</v>
      </c>
      <c r="AS38050" s="94">
        <v>-124</v>
      </c>
      <c r="AT38050" s="94">
        <v>-625</v>
      </c>
      <c r="AU38050" s="94">
        <v>-777</v>
      </c>
      <c r="AV38050" s="94">
        <v>24</v>
      </c>
      <c r="AW38050" s="94">
        <v>-166</v>
      </c>
      <c r="AX38050" s="94">
        <v>-684</v>
      </c>
      <c r="AY38050" s="94">
        <v>1131</v>
      </c>
      <c r="AZ38050" s="94">
        <v>40</v>
      </c>
    </row>
    <row r="38051" spans="1:52">
      <c r="A38051" s="85" t="s">
        <v>113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6</v>
      </c>
      <c r="G38051" s="89" t="s">
        <v>397</v>
      </c>
      <c r="H38051" s="94">
        <v>2554</v>
      </c>
      <c r="I38051" s="94">
        <v>2755</v>
      </c>
      <c r="J38051" s="94">
        <v>1629</v>
      </c>
      <c r="K38051" s="94">
        <v>-1126</v>
      </c>
      <c r="O38051" s="94">
        <v>2755</v>
      </c>
      <c r="P38051" s="94">
        <v>1629</v>
      </c>
      <c r="Q38051" s="94">
        <v>-1126</v>
      </c>
      <c r="R38051" s="94">
        <v>1160</v>
      </c>
      <c r="S38051" s="94">
        <v>0</v>
      </c>
      <c r="V38051" s="94">
        <v>272</v>
      </c>
      <c r="W38051" s="94">
        <v>152</v>
      </c>
      <c r="X38051" s="94">
        <v>0</v>
      </c>
      <c r="Y38051" s="94">
        <v>48</v>
      </c>
      <c r="AJ38051" s="94">
        <v>1160</v>
      </c>
      <c r="AK38051" s="94">
        <v>0</v>
      </c>
      <c r="AN38051" s="94">
        <v>272</v>
      </c>
      <c r="AO38051" s="94">
        <v>152</v>
      </c>
      <c r="AP38051" s="94">
        <v>0</v>
      </c>
      <c r="AQ38051" s="94">
        <v>48</v>
      </c>
      <c r="AS38051" s="94">
        <v>-112</v>
      </c>
      <c r="AT38051" s="94">
        <v>-623</v>
      </c>
      <c r="AU38051" s="94">
        <v>-559</v>
      </c>
      <c r="AV38051" s="94">
        <v>19</v>
      </c>
      <c r="AW38051" s="94">
        <v>-142</v>
      </c>
      <c r="AX38051" s="94">
        <v>-869</v>
      </c>
      <c r="AY38051" s="94">
        <v>1105</v>
      </c>
      <c r="AZ38051" s="94">
        <v>55</v>
      </c>
    </row>
    <row r="38052" spans="1:52">
      <c r="A38052" s="85" t="s">
        <v>113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6</v>
      </c>
      <c r="G38052" s="89" t="s">
        <v>397</v>
      </c>
      <c r="H38052" s="94">
        <v>2474</v>
      </c>
      <c r="I38052" s="94">
        <v>2611</v>
      </c>
      <c r="J38052" s="94">
        <v>1649</v>
      </c>
      <c r="K38052" s="94">
        <v>-962</v>
      </c>
      <c r="O38052" s="94">
        <v>2611</v>
      </c>
      <c r="P38052" s="94">
        <v>1649</v>
      </c>
      <c r="Q38052" s="94">
        <v>-962</v>
      </c>
      <c r="R38052" s="94">
        <v>1160</v>
      </c>
      <c r="S38052" s="94">
        <v>0</v>
      </c>
      <c r="V38052" s="94">
        <v>271</v>
      </c>
      <c r="W38052" s="94">
        <v>167</v>
      </c>
      <c r="X38052" s="94">
        <v>0</v>
      </c>
      <c r="Y38052" s="94">
        <v>47</v>
      </c>
      <c r="AJ38052" s="94">
        <v>1160</v>
      </c>
      <c r="AK38052" s="94">
        <v>0</v>
      </c>
      <c r="AN38052" s="94">
        <v>271</v>
      </c>
      <c r="AO38052" s="94">
        <v>167</v>
      </c>
      <c r="AP38052" s="94">
        <v>0</v>
      </c>
      <c r="AQ38052" s="94">
        <v>47</v>
      </c>
      <c r="AS38052" s="94">
        <v>-104</v>
      </c>
      <c r="AT38052" s="94">
        <v>-614</v>
      </c>
      <c r="AU38052" s="94">
        <v>-554</v>
      </c>
      <c r="AV38052" s="94">
        <v>20</v>
      </c>
      <c r="AW38052" s="94">
        <v>-136</v>
      </c>
      <c r="AX38052" s="94">
        <v>-755</v>
      </c>
      <c r="AY38052" s="94">
        <v>1104</v>
      </c>
      <c r="AZ38052" s="94">
        <v>77</v>
      </c>
    </row>
    <row r="38053" spans="1:52">
      <c r="A38053" s="85" t="s">
        <v>113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6</v>
      </c>
      <c r="G38053" s="89" t="s">
        <v>397</v>
      </c>
      <c r="H38053" s="94">
        <v>2348</v>
      </c>
      <c r="I38053" s="94">
        <v>2446</v>
      </c>
      <c r="J38053" s="94">
        <v>1585</v>
      </c>
      <c r="K38053" s="94">
        <v>-861</v>
      </c>
      <c r="O38053" s="94">
        <v>2446</v>
      </c>
      <c r="P38053" s="94">
        <v>1585</v>
      </c>
      <c r="Q38053" s="94">
        <v>-861</v>
      </c>
      <c r="R38053" s="94">
        <v>1109</v>
      </c>
      <c r="S38053" s="94">
        <v>0</v>
      </c>
      <c r="V38053" s="94">
        <v>268</v>
      </c>
      <c r="W38053" s="94">
        <v>161</v>
      </c>
      <c r="X38053" s="94">
        <v>-1</v>
      </c>
      <c r="Y38053" s="94">
        <v>51</v>
      </c>
      <c r="AJ38053" s="94">
        <v>1109</v>
      </c>
      <c r="AK38053" s="94">
        <v>0</v>
      </c>
      <c r="AN38053" s="94">
        <v>268</v>
      </c>
      <c r="AO38053" s="94">
        <v>161</v>
      </c>
      <c r="AP38053" s="94">
        <v>-1</v>
      </c>
      <c r="AQ38053" s="94">
        <v>51</v>
      </c>
      <c r="AS38053" s="94">
        <v>-109</v>
      </c>
      <c r="AT38053" s="94">
        <v>-613</v>
      </c>
      <c r="AU38053" s="94">
        <v>-398</v>
      </c>
      <c r="AV38053" s="94">
        <v>21</v>
      </c>
      <c r="AW38053" s="94">
        <v>-121</v>
      </c>
      <c r="AX38053" s="94">
        <v>-780</v>
      </c>
      <c r="AY38053" s="94">
        <v>1055</v>
      </c>
      <c r="AZ38053" s="94">
        <v>84</v>
      </c>
    </row>
    <row r="38054" spans="1:52">
      <c r="A38054" s="85" t="s">
        <v>113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6</v>
      </c>
      <c r="G38054" s="89" t="s">
        <v>397</v>
      </c>
      <c r="H38054" s="94">
        <v>2236</v>
      </c>
      <c r="I38054" s="94">
        <v>2305</v>
      </c>
      <c r="J38054" s="94">
        <v>1469</v>
      </c>
      <c r="K38054" s="94">
        <v>-836</v>
      </c>
      <c r="O38054" s="94">
        <v>2305</v>
      </c>
      <c r="P38054" s="94">
        <v>1469</v>
      </c>
      <c r="Q38054" s="94">
        <v>-836</v>
      </c>
      <c r="R38054" s="94">
        <v>999</v>
      </c>
      <c r="S38054" s="94">
        <v>0</v>
      </c>
      <c r="V38054" s="94">
        <v>271</v>
      </c>
      <c r="W38054" s="94">
        <v>153</v>
      </c>
      <c r="X38054" s="94">
        <v>0</v>
      </c>
      <c r="Y38054" s="94">
        <v>48</v>
      </c>
      <c r="AJ38054" s="94">
        <v>999</v>
      </c>
      <c r="AK38054" s="94">
        <v>0</v>
      </c>
      <c r="AN38054" s="94">
        <v>271</v>
      </c>
      <c r="AO38054" s="94">
        <v>153</v>
      </c>
      <c r="AP38054" s="94">
        <v>0</v>
      </c>
      <c r="AQ38054" s="94">
        <v>48</v>
      </c>
      <c r="AS38054" s="94">
        <v>-104</v>
      </c>
      <c r="AT38054" s="94">
        <v>-613</v>
      </c>
      <c r="AU38054" s="94">
        <v>-326</v>
      </c>
      <c r="AV38054" s="94">
        <v>20</v>
      </c>
      <c r="AW38054" s="94">
        <v>-114</v>
      </c>
      <c r="AX38054" s="94">
        <v>-733</v>
      </c>
      <c r="AY38054" s="94">
        <v>949</v>
      </c>
      <c r="AZ38054" s="94">
        <v>85</v>
      </c>
    </row>
    <row r="38055" spans="1:52">
      <c r="A38055" s="85" t="s">
        <v>113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6</v>
      </c>
      <c r="G38055" s="89" t="s">
        <v>397</v>
      </c>
      <c r="H38055" s="94">
        <v>2147</v>
      </c>
      <c r="I38055" s="94">
        <v>2155</v>
      </c>
      <c r="J38055" s="94">
        <v>1109</v>
      </c>
      <c r="K38055" s="94">
        <v>-1046</v>
      </c>
      <c r="O38055" s="94">
        <v>2155</v>
      </c>
      <c r="P38055" s="94">
        <v>1109</v>
      </c>
      <c r="Q38055" s="94">
        <v>-1046</v>
      </c>
      <c r="R38055" s="94">
        <v>642</v>
      </c>
      <c r="S38055" s="94">
        <v>0</v>
      </c>
      <c r="V38055" s="94">
        <v>269</v>
      </c>
      <c r="W38055" s="94">
        <v>152</v>
      </c>
      <c r="X38055" s="94">
        <v>0</v>
      </c>
      <c r="Y38055" s="94">
        <v>49</v>
      </c>
      <c r="AJ38055" s="94">
        <v>642</v>
      </c>
      <c r="AK38055" s="94">
        <v>0</v>
      </c>
      <c r="AN38055" s="94">
        <v>269</v>
      </c>
      <c r="AO38055" s="94">
        <v>152</v>
      </c>
      <c r="AP38055" s="94">
        <v>0</v>
      </c>
      <c r="AQ38055" s="94">
        <v>49</v>
      </c>
      <c r="AS38055" s="94">
        <v>-91</v>
      </c>
      <c r="AT38055" s="94">
        <v>-618</v>
      </c>
      <c r="AU38055" s="94">
        <v>-515</v>
      </c>
      <c r="AV38055" s="94">
        <v>21</v>
      </c>
      <c r="AW38055" s="94">
        <v>-111</v>
      </c>
      <c r="AX38055" s="94">
        <v>-438</v>
      </c>
      <c r="AY38055" s="94">
        <v>611</v>
      </c>
      <c r="AZ38055" s="94">
        <v>95</v>
      </c>
    </row>
    <row r="38056" spans="1:52">
      <c r="A38056" s="85" t="s">
        <v>113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6</v>
      </c>
      <c r="G38056" s="89" t="s">
        <v>397</v>
      </c>
      <c r="H38056" s="94">
        <v>2059</v>
      </c>
      <c r="I38056" s="94">
        <v>2098</v>
      </c>
      <c r="J38056" s="94">
        <v>1060</v>
      </c>
      <c r="K38056" s="94">
        <v>-1038</v>
      </c>
      <c r="O38056" s="94">
        <v>2098</v>
      </c>
      <c r="P38056" s="94">
        <v>1060</v>
      </c>
      <c r="Q38056" s="94">
        <v>-1038</v>
      </c>
      <c r="R38056" s="94">
        <v>580</v>
      </c>
      <c r="S38056" s="94">
        <v>0</v>
      </c>
      <c r="V38056" s="94">
        <v>270</v>
      </c>
      <c r="W38056" s="94">
        <v>164</v>
      </c>
      <c r="X38056" s="94">
        <v>0</v>
      </c>
      <c r="Y38056" s="94">
        <v>49</v>
      </c>
      <c r="AJ38056" s="94">
        <v>580</v>
      </c>
      <c r="AK38056" s="94">
        <v>0</v>
      </c>
      <c r="AN38056" s="94">
        <v>270</v>
      </c>
      <c r="AO38056" s="94">
        <v>164</v>
      </c>
      <c r="AP38056" s="94">
        <v>0</v>
      </c>
      <c r="AQ38056" s="94">
        <v>49</v>
      </c>
      <c r="AS38056" s="94">
        <v>-105</v>
      </c>
      <c r="AT38056" s="94">
        <v>-616</v>
      </c>
      <c r="AU38056" s="94">
        <v>-371</v>
      </c>
      <c r="AV38056" s="94">
        <v>26</v>
      </c>
      <c r="AW38056" s="94">
        <v>-102</v>
      </c>
      <c r="AX38056" s="94">
        <v>-510</v>
      </c>
      <c r="AY38056" s="94">
        <v>549</v>
      </c>
      <c r="AZ38056" s="94">
        <v>91</v>
      </c>
    </row>
    <row r="38057" spans="1:52">
      <c r="A38057" s="85" t="s">
        <v>113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6</v>
      </c>
      <c r="G38057" s="89" t="s">
        <v>397</v>
      </c>
      <c r="H38057" s="94">
        <v>2030</v>
      </c>
      <c r="I38057" s="94">
        <v>2074</v>
      </c>
      <c r="J38057" s="94">
        <v>1368</v>
      </c>
      <c r="K38057" s="94">
        <v>-706</v>
      </c>
      <c r="O38057" s="94">
        <v>2074</v>
      </c>
      <c r="P38057" s="94">
        <v>1368</v>
      </c>
      <c r="Q38057" s="94">
        <v>-706</v>
      </c>
      <c r="R38057" s="94">
        <v>860</v>
      </c>
      <c r="S38057" s="94">
        <v>0</v>
      </c>
      <c r="V38057" s="94">
        <v>304</v>
      </c>
      <c r="W38057" s="94">
        <v>161</v>
      </c>
      <c r="X38057" s="94">
        <v>0</v>
      </c>
      <c r="Y38057" s="94">
        <v>48</v>
      </c>
      <c r="AJ38057" s="94">
        <v>860</v>
      </c>
      <c r="AK38057" s="94">
        <v>0</v>
      </c>
      <c r="AN38057" s="94">
        <v>304</v>
      </c>
      <c r="AO38057" s="94">
        <v>161</v>
      </c>
      <c r="AP38057" s="94">
        <v>0</v>
      </c>
      <c r="AQ38057" s="94">
        <v>48</v>
      </c>
      <c r="AS38057" s="94">
        <v>-107</v>
      </c>
      <c r="AT38057" s="94">
        <v>-614</v>
      </c>
      <c r="AU38057" s="94">
        <v>-249</v>
      </c>
      <c r="AV38057" s="94">
        <v>30</v>
      </c>
      <c r="AW38057" s="94">
        <v>-102</v>
      </c>
      <c r="AX38057" s="94">
        <v>-583</v>
      </c>
      <c r="AY38057" s="94">
        <v>822</v>
      </c>
      <c r="AZ38057" s="94">
        <v>97</v>
      </c>
    </row>
    <row r="38058" spans="1:52">
      <c r="A38058" s="85" t="s">
        <v>113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6</v>
      </c>
      <c r="G38058" s="89" t="s">
        <v>397</v>
      </c>
      <c r="H38058" s="94">
        <v>2070</v>
      </c>
      <c r="I38058" s="94">
        <v>2128</v>
      </c>
      <c r="J38058" s="94">
        <v>1623</v>
      </c>
      <c r="K38058" s="94">
        <v>-505</v>
      </c>
      <c r="O38058" s="94">
        <v>2128</v>
      </c>
      <c r="P38058" s="94">
        <v>1623</v>
      </c>
      <c r="Q38058" s="94">
        <v>-505</v>
      </c>
      <c r="R38058" s="94">
        <v>1135</v>
      </c>
      <c r="S38058" s="94">
        <v>0</v>
      </c>
      <c r="V38058" s="94">
        <v>318</v>
      </c>
      <c r="W38058" s="94">
        <v>110</v>
      </c>
      <c r="X38058" s="94">
        <v>-1</v>
      </c>
      <c r="Y38058" s="94">
        <v>52</v>
      </c>
      <c r="AJ38058" s="94">
        <v>1135</v>
      </c>
      <c r="AK38058" s="94">
        <v>0</v>
      </c>
      <c r="AN38058" s="94">
        <v>318</v>
      </c>
      <c r="AO38058" s="94">
        <v>110</v>
      </c>
      <c r="AP38058" s="94">
        <v>-1</v>
      </c>
      <c r="AQ38058" s="94">
        <v>52</v>
      </c>
      <c r="AS38058" s="94">
        <v>-115</v>
      </c>
      <c r="AT38058" s="94">
        <v>-616</v>
      </c>
      <c r="AU38058" s="94">
        <v>-347</v>
      </c>
      <c r="AV38058" s="94">
        <v>34</v>
      </c>
      <c r="AW38058" s="94">
        <v>-110</v>
      </c>
      <c r="AX38058" s="94">
        <v>-529</v>
      </c>
      <c r="AY38058" s="94">
        <v>1086</v>
      </c>
      <c r="AZ38058" s="94">
        <v>92</v>
      </c>
    </row>
    <row r="38059" spans="1:52">
      <c r="A38059" s="85" t="s">
        <v>113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6</v>
      </c>
      <c r="G38059" s="89" t="s">
        <v>397</v>
      </c>
      <c r="H38059" s="94">
        <v>2210</v>
      </c>
      <c r="I38059" s="94">
        <v>2187</v>
      </c>
      <c r="J38059" s="94">
        <v>1591</v>
      </c>
      <c r="K38059" s="94">
        <v>-596</v>
      </c>
      <c r="O38059" s="94">
        <v>2187</v>
      </c>
      <c r="P38059" s="94">
        <v>1591</v>
      </c>
      <c r="Q38059" s="94">
        <v>-596</v>
      </c>
      <c r="R38059" s="94">
        <v>1206</v>
      </c>
      <c r="S38059" s="94">
        <v>0</v>
      </c>
      <c r="V38059" s="94">
        <v>322</v>
      </c>
      <c r="W38059" s="94">
        <v>10</v>
      </c>
      <c r="X38059" s="94">
        <v>0</v>
      </c>
      <c r="Y38059" s="94">
        <v>52</v>
      </c>
      <c r="AJ38059" s="94">
        <v>1206</v>
      </c>
      <c r="AK38059" s="94">
        <v>0</v>
      </c>
      <c r="AN38059" s="94">
        <v>322</v>
      </c>
      <c r="AO38059" s="94">
        <v>10</v>
      </c>
      <c r="AP38059" s="94">
        <v>0</v>
      </c>
      <c r="AQ38059" s="94">
        <v>52</v>
      </c>
      <c r="AS38059" s="94">
        <v>-118</v>
      </c>
      <c r="AT38059" s="94">
        <v>-616</v>
      </c>
      <c r="AU38059" s="94">
        <v>-615</v>
      </c>
      <c r="AV38059" s="94">
        <v>35</v>
      </c>
      <c r="AW38059" s="94">
        <v>-128</v>
      </c>
      <c r="AX38059" s="94">
        <v>-391</v>
      </c>
      <c r="AY38059" s="94">
        <v>1156</v>
      </c>
      <c r="AZ38059" s="94">
        <v>81</v>
      </c>
    </row>
    <row r="38060" spans="1:52">
      <c r="A38060" s="85" t="s">
        <v>113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6</v>
      </c>
      <c r="G38060" s="89" t="s">
        <v>397</v>
      </c>
      <c r="H38060" s="94">
        <v>2353</v>
      </c>
      <c r="I38060" s="94">
        <v>2317</v>
      </c>
      <c r="J38060" s="94">
        <v>1603</v>
      </c>
      <c r="K38060" s="94">
        <v>-714</v>
      </c>
      <c r="O38060" s="94">
        <v>2317</v>
      </c>
      <c r="P38060" s="94">
        <v>1603</v>
      </c>
      <c r="Q38060" s="94">
        <v>-714</v>
      </c>
      <c r="R38060" s="94">
        <v>1229</v>
      </c>
      <c r="S38060" s="94">
        <v>0</v>
      </c>
      <c r="V38060" s="94">
        <v>321</v>
      </c>
      <c r="W38060" s="94">
        <v>0</v>
      </c>
      <c r="X38060" s="94">
        <v>0</v>
      </c>
      <c r="Y38060" s="94">
        <v>52</v>
      </c>
      <c r="AJ38060" s="94">
        <v>1229</v>
      </c>
      <c r="AK38060" s="94">
        <v>0</v>
      </c>
      <c r="AN38060" s="94">
        <v>321</v>
      </c>
      <c r="AO38060" s="94">
        <v>0</v>
      </c>
      <c r="AP38060" s="94">
        <v>0</v>
      </c>
      <c r="AQ38060" s="94">
        <v>52</v>
      </c>
      <c r="AS38060" s="94">
        <v>-127</v>
      </c>
      <c r="AT38060" s="94">
        <v>-619</v>
      </c>
      <c r="AU38060" s="94">
        <v>-792</v>
      </c>
      <c r="AV38060" s="94">
        <v>32</v>
      </c>
      <c r="AW38060" s="94">
        <v>-143</v>
      </c>
      <c r="AX38060" s="94">
        <v>-320</v>
      </c>
      <c r="AY38060" s="94">
        <v>1178</v>
      </c>
      <c r="AZ38060" s="94">
        <v>77</v>
      </c>
    </row>
    <row r="38061" spans="1:52">
      <c r="A38061" s="85" t="s">
        <v>113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6</v>
      </c>
      <c r="G38061" s="89" t="s">
        <v>397</v>
      </c>
      <c r="H38061" s="94">
        <v>2339</v>
      </c>
      <c r="I38061" s="94">
        <v>2333</v>
      </c>
      <c r="J38061" s="94">
        <v>1726</v>
      </c>
      <c r="K38061" s="94">
        <v>-607</v>
      </c>
      <c r="O38061" s="94">
        <v>2333</v>
      </c>
      <c r="P38061" s="94">
        <v>1726</v>
      </c>
      <c r="Q38061" s="94">
        <v>-607</v>
      </c>
      <c r="R38061" s="94">
        <v>1352</v>
      </c>
      <c r="S38061" s="94">
        <v>0</v>
      </c>
      <c r="V38061" s="94">
        <v>320</v>
      </c>
      <c r="W38061" s="94">
        <v>0</v>
      </c>
      <c r="X38061" s="94">
        <v>0</v>
      </c>
      <c r="Y38061" s="94">
        <v>54</v>
      </c>
      <c r="AJ38061" s="94">
        <v>1352</v>
      </c>
      <c r="AK38061" s="94">
        <v>0</v>
      </c>
      <c r="AN38061" s="94">
        <v>320</v>
      </c>
      <c r="AO38061" s="94">
        <v>0</v>
      </c>
      <c r="AP38061" s="94">
        <v>0</v>
      </c>
      <c r="AQ38061" s="94">
        <v>54</v>
      </c>
      <c r="AS38061" s="94">
        <v>-143</v>
      </c>
      <c r="AT38061" s="94">
        <v>-623</v>
      </c>
      <c r="AU38061" s="94">
        <v>-746</v>
      </c>
      <c r="AV38061" s="94">
        <v>36</v>
      </c>
      <c r="AW38061" s="94">
        <v>-154</v>
      </c>
      <c r="AX38061" s="94">
        <v>-343</v>
      </c>
      <c r="AY38061" s="94">
        <v>1293</v>
      </c>
      <c r="AZ38061" s="94">
        <v>73</v>
      </c>
    </row>
    <row r="38062" spans="1:52">
      <c r="A38062" s="85" t="s">
        <v>113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6</v>
      </c>
      <c r="G38062" s="89" t="s">
        <v>397</v>
      </c>
      <c r="H38062" s="94">
        <v>2286</v>
      </c>
      <c r="I38062" s="94">
        <v>2284</v>
      </c>
      <c r="J38062" s="94">
        <v>1750</v>
      </c>
      <c r="K38062" s="94">
        <v>-534</v>
      </c>
      <c r="O38062" s="94">
        <v>2284</v>
      </c>
      <c r="P38062" s="94">
        <v>1750</v>
      </c>
      <c r="Q38062" s="94">
        <v>-534</v>
      </c>
      <c r="R38062" s="94">
        <v>1378</v>
      </c>
      <c r="S38062" s="94">
        <v>0</v>
      </c>
      <c r="V38062" s="94">
        <v>321</v>
      </c>
      <c r="W38062" s="94">
        <v>0</v>
      </c>
      <c r="X38062" s="94">
        <v>-1</v>
      </c>
      <c r="Y38062" s="94">
        <v>51</v>
      </c>
      <c r="AJ38062" s="94">
        <v>1378</v>
      </c>
      <c r="AK38062" s="94">
        <v>0</v>
      </c>
      <c r="AN38062" s="94">
        <v>321</v>
      </c>
      <c r="AO38062" s="94">
        <v>0</v>
      </c>
      <c r="AP38062" s="94">
        <v>-1</v>
      </c>
      <c r="AQ38062" s="94">
        <v>51</v>
      </c>
      <c r="AS38062" s="94">
        <v>-130</v>
      </c>
      <c r="AT38062" s="94">
        <v>-626</v>
      </c>
      <c r="AU38062" s="94">
        <v>-698</v>
      </c>
      <c r="AV38062" s="94">
        <v>38</v>
      </c>
      <c r="AW38062" s="94">
        <v>-161</v>
      </c>
      <c r="AX38062" s="94">
        <v>-346</v>
      </c>
      <c r="AY38062" s="94">
        <v>1319</v>
      </c>
      <c r="AZ38062" s="94">
        <v>70</v>
      </c>
    </row>
    <row r="38063" spans="1:52">
      <c r="A38063" s="85" t="s">
        <v>113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6</v>
      </c>
      <c r="G38063" s="89" t="s">
        <v>397</v>
      </c>
      <c r="H38063" s="94">
        <v>2193</v>
      </c>
      <c r="I38063" s="94">
        <v>2232</v>
      </c>
      <c r="J38063" s="94">
        <v>1696</v>
      </c>
      <c r="K38063" s="94">
        <v>-536</v>
      </c>
      <c r="O38063" s="94">
        <v>2232</v>
      </c>
      <c r="P38063" s="94">
        <v>1696</v>
      </c>
      <c r="Q38063" s="94">
        <v>-536</v>
      </c>
      <c r="R38063" s="94">
        <v>1325</v>
      </c>
      <c r="S38063" s="94">
        <v>0</v>
      </c>
      <c r="V38063" s="94">
        <v>316</v>
      </c>
      <c r="W38063" s="94">
        <v>0</v>
      </c>
      <c r="X38063" s="94">
        <v>-1</v>
      </c>
      <c r="Y38063" s="94">
        <v>54</v>
      </c>
      <c r="AJ38063" s="94">
        <v>1325</v>
      </c>
      <c r="AK38063" s="94">
        <v>0</v>
      </c>
      <c r="AN38063" s="94">
        <v>316</v>
      </c>
      <c r="AO38063" s="94">
        <v>0</v>
      </c>
      <c r="AP38063" s="94">
        <v>-1</v>
      </c>
      <c r="AQ38063" s="94">
        <v>54</v>
      </c>
      <c r="AS38063" s="94">
        <v>-130</v>
      </c>
      <c r="AT38063" s="94">
        <v>-626</v>
      </c>
      <c r="AU38063" s="94">
        <v>-608</v>
      </c>
      <c r="AV38063" s="94">
        <v>42</v>
      </c>
      <c r="AW38063" s="94">
        <v>-156</v>
      </c>
      <c r="AX38063" s="94">
        <v>-381</v>
      </c>
      <c r="AY38063" s="94">
        <v>1256</v>
      </c>
      <c r="AZ38063" s="94">
        <v>67</v>
      </c>
    </row>
    <row r="38064" spans="1:52">
      <c r="A38064" s="85" t="s">
        <v>113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6</v>
      </c>
      <c r="G38064" s="89" t="s">
        <v>397</v>
      </c>
      <c r="H38064" s="94">
        <v>2074</v>
      </c>
      <c r="I38064" s="94">
        <v>2126</v>
      </c>
      <c r="J38064" s="94">
        <v>1753</v>
      </c>
      <c r="K38064" s="94">
        <v>-373</v>
      </c>
      <c r="O38064" s="94">
        <v>2126</v>
      </c>
      <c r="P38064" s="94">
        <v>1753</v>
      </c>
      <c r="Q38064" s="94">
        <v>-373</v>
      </c>
      <c r="R38064" s="94">
        <v>1371</v>
      </c>
      <c r="S38064" s="94">
        <v>0</v>
      </c>
      <c r="V38064" s="94">
        <v>322</v>
      </c>
      <c r="W38064" s="94">
        <v>0</v>
      </c>
      <c r="X38064" s="94">
        <v>-1</v>
      </c>
      <c r="Y38064" s="94">
        <v>50</v>
      </c>
      <c r="AJ38064" s="94">
        <v>1371</v>
      </c>
      <c r="AK38064" s="94">
        <v>0</v>
      </c>
      <c r="AN38064" s="94">
        <v>322</v>
      </c>
      <c r="AO38064" s="94">
        <v>0</v>
      </c>
      <c r="AP38064" s="94">
        <v>-1</v>
      </c>
      <c r="AQ38064" s="94">
        <v>50</v>
      </c>
      <c r="AS38064" s="94">
        <v>-118</v>
      </c>
      <c r="AT38064" s="94">
        <v>-588</v>
      </c>
      <c r="AU38064" s="94">
        <v>-448</v>
      </c>
      <c r="AV38064" s="94">
        <v>38</v>
      </c>
      <c r="AW38064" s="94">
        <v>-121</v>
      </c>
      <c r="AX38064" s="94">
        <v>-520</v>
      </c>
      <c r="AY38064" s="94">
        <v>1312</v>
      </c>
      <c r="AZ38064" s="94">
        <v>72</v>
      </c>
    </row>
    <row r="38065" spans="1:52">
      <c r="A38065" s="85" t="s">
        <v>113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6</v>
      </c>
      <c r="G38065" s="89" t="s">
        <v>397</v>
      </c>
      <c r="H38065" s="94">
        <v>1964</v>
      </c>
      <c r="I38065" s="94">
        <v>2007</v>
      </c>
      <c r="J38065" s="94">
        <v>1704</v>
      </c>
      <c r="K38065" s="94">
        <v>-303</v>
      </c>
      <c r="O38065" s="94">
        <v>2007</v>
      </c>
      <c r="P38065" s="94">
        <v>1704</v>
      </c>
      <c r="Q38065" s="94">
        <v>-303</v>
      </c>
      <c r="R38065" s="94">
        <v>1340</v>
      </c>
      <c r="S38065" s="94">
        <v>0</v>
      </c>
      <c r="V38065" s="94">
        <v>309</v>
      </c>
      <c r="W38065" s="94">
        <v>0</v>
      </c>
      <c r="X38065" s="94">
        <v>1</v>
      </c>
      <c r="Y38065" s="94">
        <v>50</v>
      </c>
      <c r="AJ38065" s="94">
        <v>1340</v>
      </c>
      <c r="AK38065" s="94">
        <v>0</v>
      </c>
      <c r="AN38065" s="94">
        <v>309</v>
      </c>
      <c r="AO38065" s="94">
        <v>0</v>
      </c>
      <c r="AP38065" s="94">
        <v>1</v>
      </c>
      <c r="AQ38065" s="94">
        <v>50</v>
      </c>
      <c r="AS38065" s="94">
        <v>-100</v>
      </c>
      <c r="AT38065" s="94">
        <v>-579</v>
      </c>
      <c r="AU38065" s="94">
        <v>-406</v>
      </c>
      <c r="AV38065" s="94">
        <v>37</v>
      </c>
      <c r="AW38065" s="94">
        <v>-115</v>
      </c>
      <c r="AX38065" s="94">
        <v>-492</v>
      </c>
      <c r="AY38065" s="94">
        <v>1282</v>
      </c>
      <c r="AZ38065" s="94">
        <v>70</v>
      </c>
    </row>
    <row r="38066" spans="1:52">
      <c r="A38066" s="85" t="s">
        <v>113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6</v>
      </c>
      <c r="G38066" s="89" t="s">
        <v>397</v>
      </c>
      <c r="H38066" s="94">
        <v>1906</v>
      </c>
      <c r="I38066" s="94">
        <v>1984</v>
      </c>
      <c r="J38066" s="94">
        <v>1503</v>
      </c>
      <c r="K38066" s="94">
        <v>-481</v>
      </c>
      <c r="O38066" s="94">
        <v>1984</v>
      </c>
      <c r="P38066" s="94">
        <v>1503</v>
      </c>
      <c r="Q38066" s="94">
        <v>-481</v>
      </c>
      <c r="R38066" s="94">
        <v>1135</v>
      </c>
      <c r="S38066" s="94">
        <v>0</v>
      </c>
      <c r="V38066" s="94">
        <v>274</v>
      </c>
      <c r="W38066" s="94">
        <v>0</v>
      </c>
      <c r="X38066" s="94">
        <v>2</v>
      </c>
      <c r="Y38066" s="94">
        <v>54</v>
      </c>
      <c r="AJ38066" s="94">
        <v>1135</v>
      </c>
      <c r="AK38066" s="94">
        <v>0</v>
      </c>
      <c r="AN38066" s="94">
        <v>274</v>
      </c>
      <c r="AO38066" s="94">
        <v>0</v>
      </c>
      <c r="AP38066" s="94">
        <v>2</v>
      </c>
      <c r="AQ38066" s="94">
        <v>54</v>
      </c>
      <c r="AS38066" s="94">
        <v>-97</v>
      </c>
      <c r="AT38066" s="94">
        <v>-545</v>
      </c>
      <c r="AU38066" s="94">
        <v>-617</v>
      </c>
      <c r="AV38066" s="94">
        <v>34</v>
      </c>
      <c r="AW38066" s="94">
        <v>-124</v>
      </c>
      <c r="AX38066" s="94">
        <v>-290</v>
      </c>
      <c r="AY38066" s="94">
        <v>1088</v>
      </c>
      <c r="AZ38066" s="94">
        <v>70</v>
      </c>
    </row>
    <row r="38067" spans="1:52">
      <c r="A38067" s="85" t="s">
        <v>113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96</v>
      </c>
      <c r="G38067" s="89" t="s">
        <v>397</v>
      </c>
      <c r="H38067" s="94">
        <v>1871</v>
      </c>
      <c r="I38067" s="94">
        <v>1897</v>
      </c>
      <c r="J38067" s="94">
        <v>1429</v>
      </c>
      <c r="K38067" s="94">
        <v>-468</v>
      </c>
      <c r="O38067" s="94">
        <v>1897</v>
      </c>
      <c r="P38067" s="94">
        <v>1429</v>
      </c>
      <c r="Q38067" s="94">
        <v>-468</v>
      </c>
      <c r="R38067" s="94">
        <v>1112</v>
      </c>
      <c r="S38067" s="94">
        <v>0</v>
      </c>
      <c r="V38067" s="94">
        <v>267</v>
      </c>
      <c r="W38067" s="94">
        <v>0</v>
      </c>
      <c r="X38067" s="94">
        <v>0</v>
      </c>
      <c r="Y38067" s="94">
        <v>49</v>
      </c>
      <c r="AJ38067" s="94">
        <v>1112</v>
      </c>
      <c r="AK38067" s="94">
        <v>0</v>
      </c>
      <c r="AN38067" s="94">
        <v>267</v>
      </c>
      <c r="AO38067" s="94">
        <v>0</v>
      </c>
      <c r="AP38067" s="94">
        <v>0</v>
      </c>
      <c r="AQ38067" s="94">
        <v>49</v>
      </c>
      <c r="AS38067" s="94">
        <v>-106</v>
      </c>
      <c r="AT38067" s="94">
        <v>-530</v>
      </c>
      <c r="AU38067" s="94">
        <v>-509</v>
      </c>
      <c r="AV38067" s="94">
        <v>36</v>
      </c>
      <c r="AW38067" s="94">
        <v>-132</v>
      </c>
      <c r="AX38067" s="94">
        <v>-354</v>
      </c>
      <c r="AY38067" s="94">
        <v>1068</v>
      </c>
      <c r="AZ38067" s="94">
        <v>59</v>
      </c>
    </row>
    <row r="38068" spans="1:52">
      <c r="A38068" s="85" t="s">
        <v>113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96</v>
      </c>
      <c r="G38068" s="89" t="s">
        <v>397</v>
      </c>
      <c r="H38068" s="94">
        <v>1831</v>
      </c>
      <c r="I38068" s="94">
        <v>1917</v>
      </c>
      <c r="J38068" s="94">
        <v>1520</v>
      </c>
      <c r="K38068" s="94">
        <v>-397</v>
      </c>
      <c r="O38068" s="94">
        <v>1917</v>
      </c>
      <c r="P38068" s="94">
        <v>1520</v>
      </c>
      <c r="Q38068" s="94">
        <v>-397</v>
      </c>
      <c r="R38068" s="94">
        <v>1199</v>
      </c>
      <c r="S38068" s="94">
        <v>0</v>
      </c>
      <c r="V38068" s="94">
        <v>267</v>
      </c>
      <c r="W38068" s="94">
        <v>0</v>
      </c>
      <c r="X38068" s="94">
        <v>0</v>
      </c>
      <c r="Y38068" s="94">
        <v>53</v>
      </c>
      <c r="AJ38068" s="94">
        <v>1199</v>
      </c>
      <c r="AK38068" s="94">
        <v>0</v>
      </c>
      <c r="AN38068" s="94">
        <v>267</v>
      </c>
      <c r="AO38068" s="94">
        <v>0</v>
      </c>
      <c r="AP38068" s="94">
        <v>0</v>
      </c>
      <c r="AQ38068" s="94">
        <v>53</v>
      </c>
      <c r="AS38068" s="94">
        <v>-107</v>
      </c>
      <c r="AT38068" s="94">
        <v>-531</v>
      </c>
      <c r="AU38068" s="94">
        <v>-471</v>
      </c>
      <c r="AV38068" s="94">
        <v>35</v>
      </c>
      <c r="AW38068" s="94">
        <v>-142</v>
      </c>
      <c r="AX38068" s="94">
        <v>-378</v>
      </c>
      <c r="AY38068" s="94">
        <v>1149</v>
      </c>
      <c r="AZ38068" s="94">
        <v>48</v>
      </c>
    </row>
    <row r="38069" spans="1:52">
      <c r="A38069" s="85" t="s">
        <v>113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96</v>
      </c>
      <c r="G38069" s="89" t="s">
        <v>397</v>
      </c>
      <c r="H38069" s="94">
        <v>1833</v>
      </c>
      <c r="I38069" s="94">
        <v>1945</v>
      </c>
      <c r="J38069" s="94">
        <v>1505</v>
      </c>
      <c r="K38069" s="94">
        <v>-440</v>
      </c>
      <c r="O38069" s="94">
        <v>1945</v>
      </c>
      <c r="P38069" s="94">
        <v>1505</v>
      </c>
      <c r="Q38069" s="94">
        <v>-440</v>
      </c>
      <c r="R38069" s="94">
        <v>1183</v>
      </c>
      <c r="S38069" s="94">
        <v>0</v>
      </c>
      <c r="V38069" s="94">
        <v>270</v>
      </c>
      <c r="W38069" s="94">
        <v>0</v>
      </c>
      <c r="X38069" s="94">
        <v>0</v>
      </c>
      <c r="Y38069" s="94">
        <v>52</v>
      </c>
      <c r="AJ38069" s="94">
        <v>1183</v>
      </c>
      <c r="AK38069" s="94">
        <v>0</v>
      </c>
      <c r="AN38069" s="94">
        <v>270</v>
      </c>
      <c r="AO38069" s="94">
        <v>0</v>
      </c>
      <c r="AP38069" s="94">
        <v>0</v>
      </c>
      <c r="AQ38069" s="94">
        <v>52</v>
      </c>
      <c r="AS38069" s="94">
        <v>-110</v>
      </c>
      <c r="AT38069" s="94">
        <v>-534</v>
      </c>
      <c r="AU38069" s="94">
        <v>-500</v>
      </c>
      <c r="AV38069" s="94">
        <v>34</v>
      </c>
      <c r="AW38069" s="94">
        <v>-145</v>
      </c>
      <c r="AX38069" s="94">
        <v>-366</v>
      </c>
      <c r="AY38069" s="94">
        <v>1136</v>
      </c>
      <c r="AZ38069" s="94">
        <v>45</v>
      </c>
    </row>
    <row r="38070" spans="1:52">
      <c r="A38070" s="85" t="s">
        <v>113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96</v>
      </c>
      <c r="G38070" s="89" t="s">
        <v>397</v>
      </c>
      <c r="H38070" s="94">
        <v>1859</v>
      </c>
      <c r="I38070" s="94">
        <v>1995</v>
      </c>
      <c r="J38070" s="94">
        <v>1485</v>
      </c>
      <c r="K38070" s="94">
        <v>-510</v>
      </c>
      <c r="O38070" s="94">
        <v>1995</v>
      </c>
      <c r="P38070" s="94">
        <v>1485</v>
      </c>
      <c r="Q38070" s="94">
        <v>-510</v>
      </c>
      <c r="R38070" s="94">
        <v>1150</v>
      </c>
      <c r="S38070" s="94">
        <v>0</v>
      </c>
      <c r="V38070" s="94">
        <v>271</v>
      </c>
      <c r="W38070" s="94">
        <v>0</v>
      </c>
      <c r="X38070" s="94">
        <v>0</v>
      </c>
      <c r="Y38070" s="94">
        <v>51</v>
      </c>
      <c r="AJ38070" s="94">
        <v>1150</v>
      </c>
      <c r="AK38070" s="94">
        <v>0</v>
      </c>
      <c r="AN38070" s="94">
        <v>271</v>
      </c>
      <c r="AO38070" s="94">
        <v>0</v>
      </c>
      <c r="AP38070" s="94">
        <v>0</v>
      </c>
      <c r="AQ38070" s="94">
        <v>51</v>
      </c>
      <c r="AS38070" s="94">
        <v>-105</v>
      </c>
      <c r="AT38070" s="94">
        <v>-534</v>
      </c>
      <c r="AU38070" s="94">
        <v>-498</v>
      </c>
      <c r="AV38070" s="94">
        <v>34</v>
      </c>
      <c r="AW38070" s="94">
        <v>-154</v>
      </c>
      <c r="AX38070" s="94">
        <v>-400</v>
      </c>
      <c r="AY38070" s="94">
        <v>1105</v>
      </c>
      <c r="AZ38070" s="94">
        <v>42</v>
      </c>
    </row>
    <row r="38071" spans="1:52">
      <c r="A38071" s="85" t="s">
        <v>113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96</v>
      </c>
      <c r="G38071" s="89" t="s">
        <v>397</v>
      </c>
      <c r="H38071" s="94">
        <v>1916</v>
      </c>
      <c r="I38071" s="94">
        <v>2090</v>
      </c>
      <c r="J38071" s="94">
        <v>1614</v>
      </c>
      <c r="K38071" s="94">
        <v>-476</v>
      </c>
      <c r="O38071" s="94">
        <v>2090</v>
      </c>
      <c r="P38071" s="94">
        <v>1614</v>
      </c>
      <c r="Q38071" s="94">
        <v>-476</v>
      </c>
      <c r="R38071" s="94">
        <v>1233</v>
      </c>
      <c r="S38071" s="94">
        <v>0</v>
      </c>
      <c r="V38071" s="94">
        <v>316</v>
      </c>
      <c r="W38071" s="94">
        <v>0</v>
      </c>
      <c r="X38071" s="94">
        <v>0</v>
      </c>
      <c r="Y38071" s="94">
        <v>52</v>
      </c>
      <c r="AJ38071" s="94">
        <v>1233</v>
      </c>
      <c r="AK38071" s="94">
        <v>0</v>
      </c>
      <c r="AN38071" s="94">
        <v>316</v>
      </c>
      <c r="AO38071" s="94">
        <v>0</v>
      </c>
      <c r="AP38071" s="94">
        <v>0</v>
      </c>
      <c r="AQ38071" s="94">
        <v>52</v>
      </c>
      <c r="AS38071" s="94">
        <v>-102</v>
      </c>
      <c r="AT38071" s="94">
        <v>-537</v>
      </c>
      <c r="AU38071" s="94">
        <v>-519</v>
      </c>
      <c r="AV38071" s="94">
        <v>36</v>
      </c>
      <c r="AW38071" s="94">
        <v>-165</v>
      </c>
      <c r="AX38071" s="94">
        <v>-398</v>
      </c>
      <c r="AY38071" s="94">
        <v>1175</v>
      </c>
      <c r="AZ38071" s="94">
        <v>34</v>
      </c>
    </row>
    <row r="38072" spans="1:52">
      <c r="A38072" s="85" t="s">
        <v>113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96</v>
      </c>
      <c r="G38072" s="89" t="s">
        <v>397</v>
      </c>
      <c r="H38072" s="94">
        <v>2046</v>
      </c>
      <c r="I38072" s="94">
        <v>2207</v>
      </c>
      <c r="J38072" s="94">
        <v>1568</v>
      </c>
      <c r="K38072" s="94">
        <v>-639</v>
      </c>
      <c r="O38072" s="94">
        <v>2207</v>
      </c>
      <c r="P38072" s="94">
        <v>1568</v>
      </c>
      <c r="Q38072" s="94">
        <v>-639</v>
      </c>
      <c r="R38072" s="94">
        <v>1195</v>
      </c>
      <c r="S38072" s="94">
        <v>0</v>
      </c>
      <c r="V38072" s="94">
        <v>320</v>
      </c>
      <c r="W38072" s="94">
        <v>0</v>
      </c>
      <c r="X38072" s="94">
        <v>0</v>
      </c>
      <c r="Y38072" s="94">
        <v>52</v>
      </c>
      <c r="AJ38072" s="94">
        <v>1195</v>
      </c>
      <c r="AK38072" s="94">
        <v>0</v>
      </c>
      <c r="AN38072" s="94">
        <v>320</v>
      </c>
      <c r="AO38072" s="94">
        <v>0</v>
      </c>
      <c r="AP38072" s="94">
        <v>0</v>
      </c>
      <c r="AQ38072" s="94">
        <v>52</v>
      </c>
      <c r="AS38072" s="94">
        <v>-104</v>
      </c>
      <c r="AT38072" s="94">
        <v>-536</v>
      </c>
      <c r="AU38072" s="94">
        <v>-729</v>
      </c>
      <c r="AV38072" s="94">
        <v>35</v>
      </c>
      <c r="AW38072" s="94">
        <v>-170</v>
      </c>
      <c r="AX38072" s="94">
        <v>-310</v>
      </c>
      <c r="AY38072" s="94">
        <v>1145</v>
      </c>
      <c r="AZ38072" s="94">
        <v>30</v>
      </c>
    </row>
    <row r="38073" spans="1:52">
      <c r="A38073" s="85" t="s">
        <v>113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96</v>
      </c>
      <c r="G38073" s="89" t="s">
        <v>397</v>
      </c>
      <c r="H38073" s="94">
        <v>2216</v>
      </c>
      <c r="I38073" s="94">
        <v>2412</v>
      </c>
      <c r="J38073" s="94">
        <v>1637</v>
      </c>
      <c r="K38073" s="94">
        <v>-775</v>
      </c>
      <c r="O38073" s="94">
        <v>2412</v>
      </c>
      <c r="P38073" s="94">
        <v>1637</v>
      </c>
      <c r="Q38073" s="94">
        <v>-775</v>
      </c>
      <c r="R38073" s="94">
        <v>1266</v>
      </c>
      <c r="S38073" s="94">
        <v>0</v>
      </c>
      <c r="V38073" s="94">
        <v>318</v>
      </c>
      <c r="W38073" s="94">
        <v>0</v>
      </c>
      <c r="X38073" s="94">
        <v>-1</v>
      </c>
      <c r="Y38073" s="94">
        <v>53</v>
      </c>
      <c r="AJ38073" s="94">
        <v>1266</v>
      </c>
      <c r="AK38073" s="94">
        <v>0</v>
      </c>
      <c r="AN38073" s="94">
        <v>318</v>
      </c>
      <c r="AO38073" s="94">
        <v>0</v>
      </c>
      <c r="AP38073" s="94">
        <v>-1</v>
      </c>
      <c r="AQ38073" s="94">
        <v>53</v>
      </c>
      <c r="AS38073" s="94">
        <v>-117</v>
      </c>
      <c r="AT38073" s="94">
        <v>-576</v>
      </c>
      <c r="AU38073" s="94">
        <v>-671</v>
      </c>
      <c r="AV38073" s="94">
        <v>30</v>
      </c>
      <c r="AW38073" s="94">
        <v>-170</v>
      </c>
      <c r="AX38073" s="94">
        <v>-494</v>
      </c>
      <c r="AY38073" s="94">
        <v>1203</v>
      </c>
      <c r="AZ38073" s="94">
        <v>20</v>
      </c>
    </row>
    <row r="38074" spans="1:52">
      <c r="A38074" s="85" t="s">
        <v>113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96</v>
      </c>
      <c r="G38074" s="89" t="s">
        <v>397</v>
      </c>
      <c r="H38074" s="94">
        <v>2363</v>
      </c>
      <c r="I38074" s="94">
        <v>2608</v>
      </c>
      <c r="J38074" s="94">
        <v>1581</v>
      </c>
      <c r="K38074" s="94">
        <v>-1027</v>
      </c>
      <c r="O38074" s="94">
        <v>2608</v>
      </c>
      <c r="P38074" s="94">
        <v>1581</v>
      </c>
      <c r="Q38074" s="94">
        <v>-1027</v>
      </c>
      <c r="R38074" s="94">
        <v>1153</v>
      </c>
      <c r="S38074" s="94">
        <v>0</v>
      </c>
      <c r="V38074" s="94">
        <v>321</v>
      </c>
      <c r="W38074" s="94">
        <v>46</v>
      </c>
      <c r="X38074" s="94">
        <v>0</v>
      </c>
      <c r="Y38074" s="94">
        <v>53</v>
      </c>
      <c r="AJ38074" s="94">
        <v>1153</v>
      </c>
      <c r="AK38074" s="94">
        <v>0</v>
      </c>
      <c r="AN38074" s="94">
        <v>321</v>
      </c>
      <c r="AO38074" s="94">
        <v>46</v>
      </c>
      <c r="AP38074" s="94">
        <v>0</v>
      </c>
      <c r="AQ38074" s="94">
        <v>53</v>
      </c>
      <c r="AS38074" s="94">
        <v>-101</v>
      </c>
      <c r="AT38074" s="94">
        <v>-587</v>
      </c>
      <c r="AU38074" s="94">
        <v>-729</v>
      </c>
      <c r="AV38074" s="94">
        <v>21</v>
      </c>
      <c r="AW38074" s="94">
        <v>-152</v>
      </c>
      <c r="AX38074" s="94">
        <v>-609</v>
      </c>
      <c r="AY38074" s="94">
        <v>1093</v>
      </c>
      <c r="AZ38074" s="94">
        <v>37</v>
      </c>
    </row>
    <row r="38075" spans="1:52">
      <c r="A38075" s="85" t="s">
        <v>113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96</v>
      </c>
      <c r="G38075" s="89" t="s">
        <v>397</v>
      </c>
      <c r="H38075" s="94">
        <v>2385</v>
      </c>
      <c r="I38075" s="94">
        <v>2607</v>
      </c>
      <c r="J38075" s="94">
        <v>1598</v>
      </c>
      <c r="K38075" s="94">
        <v>-1009</v>
      </c>
      <c r="O38075" s="94">
        <v>2607</v>
      </c>
      <c r="P38075" s="94">
        <v>1598</v>
      </c>
      <c r="Q38075" s="94">
        <v>-1009</v>
      </c>
      <c r="R38075" s="94">
        <v>1148</v>
      </c>
      <c r="S38075" s="94">
        <v>0</v>
      </c>
      <c r="V38075" s="94">
        <v>271</v>
      </c>
      <c r="W38075" s="94">
        <v>137</v>
      </c>
      <c r="X38075" s="94">
        <v>0</v>
      </c>
      <c r="Y38075" s="94">
        <v>46</v>
      </c>
      <c r="AJ38075" s="94">
        <v>1148</v>
      </c>
      <c r="AK38075" s="94">
        <v>0</v>
      </c>
      <c r="AN38075" s="94">
        <v>271</v>
      </c>
      <c r="AO38075" s="94">
        <v>137</v>
      </c>
      <c r="AP38075" s="94">
        <v>0</v>
      </c>
      <c r="AQ38075" s="94">
        <v>46</v>
      </c>
      <c r="AS38075" s="94">
        <v>-94</v>
      </c>
      <c r="AT38075" s="94">
        <v>-582</v>
      </c>
      <c r="AU38075" s="94">
        <v>-709</v>
      </c>
      <c r="AV38075" s="94">
        <v>15</v>
      </c>
      <c r="AW38075" s="94">
        <v>-139</v>
      </c>
      <c r="AX38075" s="94">
        <v>-656</v>
      </c>
      <c r="AY38075" s="94">
        <v>1098</v>
      </c>
      <c r="AZ38075" s="94">
        <v>58</v>
      </c>
    </row>
    <row r="38076" spans="1:52">
      <c r="A38076" s="85" t="s">
        <v>113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96</v>
      </c>
      <c r="G38076" s="89" t="s">
        <v>397</v>
      </c>
      <c r="H38076" s="94">
        <v>2344</v>
      </c>
      <c r="I38076" s="94">
        <v>2515</v>
      </c>
      <c r="J38076" s="94">
        <v>1663</v>
      </c>
      <c r="K38076" s="94">
        <v>-852</v>
      </c>
      <c r="O38076" s="94">
        <v>2515</v>
      </c>
      <c r="P38076" s="94">
        <v>1663</v>
      </c>
      <c r="Q38076" s="94">
        <v>-852</v>
      </c>
      <c r="R38076" s="94">
        <v>1197</v>
      </c>
      <c r="S38076" s="94">
        <v>0</v>
      </c>
      <c r="V38076" s="94">
        <v>266</v>
      </c>
      <c r="W38076" s="94">
        <v>158</v>
      </c>
      <c r="X38076" s="94">
        <v>0</v>
      </c>
      <c r="Y38076" s="94">
        <v>45</v>
      </c>
      <c r="AJ38076" s="94">
        <v>1197</v>
      </c>
      <c r="AK38076" s="94">
        <v>0</v>
      </c>
      <c r="AN38076" s="94">
        <v>266</v>
      </c>
      <c r="AO38076" s="94">
        <v>158</v>
      </c>
      <c r="AP38076" s="94">
        <v>0</v>
      </c>
      <c r="AQ38076" s="94">
        <v>45</v>
      </c>
      <c r="AS38076" s="94">
        <v>-86</v>
      </c>
      <c r="AT38076" s="94">
        <v>-575</v>
      </c>
      <c r="AU38076" s="94">
        <v>-641</v>
      </c>
      <c r="AV38076" s="94">
        <v>14</v>
      </c>
      <c r="AW38076" s="94">
        <v>-135</v>
      </c>
      <c r="AX38076" s="94">
        <v>-648</v>
      </c>
      <c r="AY38076" s="94">
        <v>1152</v>
      </c>
      <c r="AZ38076" s="94">
        <v>67</v>
      </c>
    </row>
    <row r="38077" spans="1:52">
      <c r="A38077" s="85" t="s">
        <v>113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96</v>
      </c>
      <c r="G38077" s="89" t="s">
        <v>397</v>
      </c>
      <c r="H38077" s="94">
        <v>2245</v>
      </c>
      <c r="I38077" s="94">
        <v>2379</v>
      </c>
      <c r="J38077" s="94">
        <v>1405</v>
      </c>
      <c r="K38077" s="94">
        <v>-974</v>
      </c>
      <c r="O38077" s="94">
        <v>2379</v>
      </c>
      <c r="P38077" s="94">
        <v>1405</v>
      </c>
      <c r="Q38077" s="94">
        <v>-974</v>
      </c>
      <c r="R38077" s="94">
        <v>944</v>
      </c>
      <c r="S38077" s="94">
        <v>0</v>
      </c>
      <c r="V38077" s="94">
        <v>266</v>
      </c>
      <c r="W38077" s="94">
        <v>150</v>
      </c>
      <c r="X38077" s="94">
        <v>0</v>
      </c>
      <c r="Y38077" s="94">
        <v>45</v>
      </c>
      <c r="AJ38077" s="94">
        <v>944</v>
      </c>
      <c r="AK38077" s="94">
        <v>0</v>
      </c>
      <c r="AN38077" s="94">
        <v>266</v>
      </c>
      <c r="AO38077" s="94">
        <v>150</v>
      </c>
      <c r="AP38077" s="94">
        <v>0</v>
      </c>
      <c r="AQ38077" s="94">
        <v>45</v>
      </c>
      <c r="AS38077" s="94">
        <v>-91</v>
      </c>
      <c r="AT38077" s="94">
        <v>-573</v>
      </c>
      <c r="AU38077" s="94">
        <v>-610</v>
      </c>
      <c r="AV38077" s="94">
        <v>16</v>
      </c>
      <c r="AW38077" s="94">
        <v>-135</v>
      </c>
      <c r="AX38077" s="94">
        <v>-543</v>
      </c>
      <c r="AY38077" s="94">
        <v>896</v>
      </c>
      <c r="AZ38077" s="94">
        <v>66</v>
      </c>
    </row>
    <row r="38078" spans="1:52">
      <c r="A38078" s="85" t="s">
        <v>113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96</v>
      </c>
      <c r="G38078" s="89" t="s">
        <v>397</v>
      </c>
      <c r="H38078" s="94">
        <v>2161</v>
      </c>
      <c r="I38078" s="94">
        <v>2248</v>
      </c>
      <c r="J38078" s="94">
        <v>1588</v>
      </c>
      <c r="K38078" s="94">
        <v>-660</v>
      </c>
      <c r="O38078" s="94">
        <v>2248</v>
      </c>
      <c r="P38078" s="94">
        <v>1588</v>
      </c>
      <c r="Q38078" s="94">
        <v>-660</v>
      </c>
      <c r="R38078" s="94">
        <v>1120</v>
      </c>
      <c r="S38078" s="94">
        <v>0</v>
      </c>
      <c r="V38078" s="94">
        <v>270</v>
      </c>
      <c r="W38078" s="94">
        <v>145</v>
      </c>
      <c r="X38078" s="94">
        <v>0</v>
      </c>
      <c r="Y38078" s="94">
        <v>50</v>
      </c>
      <c r="AJ38078" s="94">
        <v>1120</v>
      </c>
      <c r="AK38078" s="94">
        <v>0</v>
      </c>
      <c r="AN38078" s="94">
        <v>270</v>
      </c>
      <c r="AO38078" s="94">
        <v>145</v>
      </c>
      <c r="AP38078" s="94">
        <v>0</v>
      </c>
      <c r="AQ38078" s="94">
        <v>50</v>
      </c>
      <c r="AS38078" s="94">
        <v>-97</v>
      </c>
      <c r="AT38078" s="94">
        <v>-557</v>
      </c>
      <c r="AU38078" s="94">
        <v>-403</v>
      </c>
      <c r="AV38078" s="94">
        <v>19</v>
      </c>
      <c r="AW38078" s="94">
        <v>-121</v>
      </c>
      <c r="AX38078" s="94">
        <v>-645</v>
      </c>
      <c r="AY38078" s="94">
        <v>1078</v>
      </c>
      <c r="AZ38078" s="94">
        <v>66</v>
      </c>
    </row>
    <row r="38079" spans="1:52">
      <c r="A38079" s="85" t="s">
        <v>113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96</v>
      </c>
      <c r="G38079" s="89" t="s">
        <v>397</v>
      </c>
      <c r="H38079" s="94">
        <v>2116</v>
      </c>
      <c r="I38079" s="94">
        <v>2159</v>
      </c>
      <c r="J38079" s="94">
        <v>1359</v>
      </c>
      <c r="K38079" s="94">
        <v>-800</v>
      </c>
      <c r="O38079" s="94">
        <v>2159</v>
      </c>
      <c r="P38079" s="94">
        <v>1359</v>
      </c>
      <c r="Q38079" s="94">
        <v>-800</v>
      </c>
      <c r="R38079" s="94">
        <v>897</v>
      </c>
      <c r="S38079" s="94">
        <v>0</v>
      </c>
      <c r="V38079" s="94">
        <v>266</v>
      </c>
      <c r="W38079" s="94">
        <v>149</v>
      </c>
      <c r="X38079" s="94">
        <v>0</v>
      </c>
      <c r="Y38079" s="94">
        <v>50</v>
      </c>
      <c r="AJ38079" s="94">
        <v>897</v>
      </c>
      <c r="AK38079" s="94">
        <v>0</v>
      </c>
      <c r="AN38079" s="94">
        <v>266</v>
      </c>
      <c r="AO38079" s="94">
        <v>149</v>
      </c>
      <c r="AP38079" s="94">
        <v>0</v>
      </c>
      <c r="AQ38079" s="94">
        <v>50</v>
      </c>
      <c r="AS38079" s="94">
        <v>-93</v>
      </c>
      <c r="AT38079" s="94">
        <v>-544</v>
      </c>
      <c r="AU38079" s="94">
        <v>-395</v>
      </c>
      <c r="AV38079" s="94">
        <v>22</v>
      </c>
      <c r="AW38079" s="94">
        <v>-125</v>
      </c>
      <c r="AX38079" s="94">
        <v>-588</v>
      </c>
      <c r="AY38079" s="94">
        <v>855</v>
      </c>
      <c r="AZ38079" s="94">
        <v>68</v>
      </c>
    </row>
    <row r="38080" spans="1:52">
      <c r="A38080" s="85" t="s">
        <v>113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96</v>
      </c>
      <c r="G38080" s="89" t="s">
        <v>397</v>
      </c>
      <c r="H38080" s="94">
        <v>2078</v>
      </c>
      <c r="I38080" s="94">
        <v>2082</v>
      </c>
      <c r="J38080" s="94">
        <v>1354</v>
      </c>
      <c r="K38080" s="94">
        <v>-728</v>
      </c>
      <c r="O38080" s="94">
        <v>2082</v>
      </c>
      <c r="P38080" s="94">
        <v>1354</v>
      </c>
      <c r="Q38080" s="94">
        <v>-728</v>
      </c>
      <c r="R38080" s="94">
        <v>887</v>
      </c>
      <c r="S38080" s="94">
        <v>0</v>
      </c>
      <c r="V38080" s="94">
        <v>270</v>
      </c>
      <c r="W38080" s="94">
        <v>151</v>
      </c>
      <c r="X38080" s="94">
        <v>-1</v>
      </c>
      <c r="Y38080" s="94">
        <v>50</v>
      </c>
      <c r="AJ38080" s="94">
        <v>887</v>
      </c>
      <c r="AK38080" s="94">
        <v>0</v>
      </c>
      <c r="AN38080" s="94">
        <v>270</v>
      </c>
      <c r="AO38080" s="94">
        <v>151</v>
      </c>
      <c r="AP38080" s="94">
        <v>-1</v>
      </c>
      <c r="AQ38080" s="94">
        <v>50</v>
      </c>
      <c r="AS38080" s="94">
        <v>-91</v>
      </c>
      <c r="AT38080" s="94">
        <v>-540</v>
      </c>
      <c r="AU38080" s="94">
        <v>-346</v>
      </c>
      <c r="AV38080" s="94">
        <v>26</v>
      </c>
      <c r="AW38080" s="94">
        <v>-117</v>
      </c>
      <c r="AX38080" s="94">
        <v>-584</v>
      </c>
      <c r="AY38080" s="94">
        <v>856</v>
      </c>
      <c r="AZ38080" s="94">
        <v>68</v>
      </c>
    </row>
    <row r="38081" spans="1:52">
      <c r="A38081" s="85" t="s">
        <v>113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96</v>
      </c>
      <c r="G38081" s="89" t="s">
        <v>397</v>
      </c>
      <c r="H38081" s="94">
        <v>2050</v>
      </c>
      <c r="I38081" s="94">
        <v>2094</v>
      </c>
      <c r="J38081" s="94">
        <v>1563</v>
      </c>
      <c r="K38081" s="94">
        <v>-531</v>
      </c>
      <c r="O38081" s="94">
        <v>2094</v>
      </c>
      <c r="P38081" s="94">
        <v>1563</v>
      </c>
      <c r="Q38081" s="94">
        <v>-531</v>
      </c>
      <c r="R38081" s="94">
        <v>1080</v>
      </c>
      <c r="S38081" s="94">
        <v>0</v>
      </c>
      <c r="V38081" s="94">
        <v>266</v>
      </c>
      <c r="W38081" s="94">
        <v>160</v>
      </c>
      <c r="X38081" s="94">
        <v>0</v>
      </c>
      <c r="Y38081" s="94">
        <v>49</v>
      </c>
      <c r="AJ38081" s="94">
        <v>1080</v>
      </c>
      <c r="AK38081" s="94">
        <v>0</v>
      </c>
      <c r="AN38081" s="94">
        <v>266</v>
      </c>
      <c r="AO38081" s="94">
        <v>160</v>
      </c>
      <c r="AP38081" s="94">
        <v>0</v>
      </c>
      <c r="AQ38081" s="94">
        <v>49</v>
      </c>
      <c r="AS38081" s="94">
        <v>-87</v>
      </c>
      <c r="AT38081" s="94">
        <v>-539</v>
      </c>
      <c r="AU38081" s="94">
        <v>-277</v>
      </c>
      <c r="AV38081" s="94">
        <v>27</v>
      </c>
      <c r="AW38081" s="94">
        <v>-119</v>
      </c>
      <c r="AX38081" s="94">
        <v>-642</v>
      </c>
      <c r="AY38081" s="94">
        <v>1034</v>
      </c>
      <c r="AZ38081" s="94">
        <v>72</v>
      </c>
    </row>
    <row r="38082" spans="1:52">
      <c r="A38082" s="85" t="s">
        <v>113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96</v>
      </c>
      <c r="G38082" s="89" t="s">
        <v>397</v>
      </c>
      <c r="H38082" s="94">
        <v>2065</v>
      </c>
      <c r="I38082" s="94">
        <v>2090</v>
      </c>
      <c r="J38082" s="94">
        <v>1751</v>
      </c>
      <c r="K38082" s="94">
        <v>-339</v>
      </c>
      <c r="O38082" s="94">
        <v>2090</v>
      </c>
      <c r="P38082" s="94">
        <v>1751</v>
      </c>
      <c r="Q38082" s="94">
        <v>-339</v>
      </c>
      <c r="R38082" s="94">
        <v>1290</v>
      </c>
      <c r="S38082" s="94">
        <v>0</v>
      </c>
      <c r="V38082" s="94">
        <v>314</v>
      </c>
      <c r="W38082" s="94">
        <v>96</v>
      </c>
      <c r="X38082" s="94">
        <v>-1</v>
      </c>
      <c r="Y38082" s="94">
        <v>53</v>
      </c>
      <c r="AJ38082" s="94">
        <v>1290</v>
      </c>
      <c r="AK38082" s="94">
        <v>0</v>
      </c>
      <c r="AN38082" s="94">
        <v>314</v>
      </c>
      <c r="AO38082" s="94">
        <v>96</v>
      </c>
      <c r="AP38082" s="94">
        <v>-1</v>
      </c>
      <c r="AQ38082" s="94">
        <v>53</v>
      </c>
      <c r="AS38082" s="94">
        <v>-90</v>
      </c>
      <c r="AT38082" s="94">
        <v>-538</v>
      </c>
      <c r="AU38082" s="94">
        <v>-406</v>
      </c>
      <c r="AV38082" s="94">
        <v>32</v>
      </c>
      <c r="AW38082" s="94">
        <v>-144</v>
      </c>
      <c r="AX38082" s="94">
        <v>-501</v>
      </c>
      <c r="AY38082" s="94">
        <v>1244</v>
      </c>
      <c r="AZ38082" s="94">
        <v>64</v>
      </c>
    </row>
    <row r="38083" spans="1:52">
      <c r="A38083" s="85" t="s">
        <v>113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96</v>
      </c>
      <c r="G38083" s="89" t="s">
        <v>397</v>
      </c>
      <c r="H38083" s="94">
        <v>2168</v>
      </c>
      <c r="I38083" s="94">
        <v>2204</v>
      </c>
      <c r="J38083" s="94">
        <v>1744</v>
      </c>
      <c r="K38083" s="94">
        <v>-460</v>
      </c>
      <c r="O38083" s="94">
        <v>2204</v>
      </c>
      <c r="P38083" s="94">
        <v>1744</v>
      </c>
      <c r="Q38083" s="94">
        <v>-460</v>
      </c>
      <c r="R38083" s="94">
        <v>1359</v>
      </c>
      <c r="S38083" s="94">
        <v>0</v>
      </c>
      <c r="V38083" s="94">
        <v>315</v>
      </c>
      <c r="W38083" s="94">
        <v>14</v>
      </c>
      <c r="X38083" s="94">
        <v>0</v>
      </c>
      <c r="Y38083" s="94">
        <v>54</v>
      </c>
      <c r="AJ38083" s="94">
        <v>1359</v>
      </c>
      <c r="AK38083" s="94">
        <v>0</v>
      </c>
      <c r="AN38083" s="94">
        <v>315</v>
      </c>
      <c r="AO38083" s="94">
        <v>14</v>
      </c>
      <c r="AP38083" s="94">
        <v>0</v>
      </c>
      <c r="AQ38083" s="94">
        <v>54</v>
      </c>
      <c r="AS38083" s="94">
        <v>-118</v>
      </c>
      <c r="AT38083" s="94">
        <v>-537</v>
      </c>
      <c r="AU38083" s="94">
        <v>-680</v>
      </c>
      <c r="AV38083" s="94">
        <v>36</v>
      </c>
      <c r="AW38083" s="94">
        <v>-173</v>
      </c>
      <c r="AX38083" s="94">
        <v>-354</v>
      </c>
      <c r="AY38083" s="94">
        <v>1306</v>
      </c>
      <c r="AZ38083" s="94">
        <v>60</v>
      </c>
    </row>
    <row r="38084" spans="1:52">
      <c r="A38084" s="85" t="s">
        <v>113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96</v>
      </c>
      <c r="G38084" s="89" t="s">
        <v>397</v>
      </c>
      <c r="H38084" s="94">
        <v>2372</v>
      </c>
      <c r="I38084" s="94">
        <v>2419</v>
      </c>
      <c r="J38084" s="94">
        <v>1751</v>
      </c>
      <c r="K38084" s="94">
        <v>-668</v>
      </c>
      <c r="O38084" s="94">
        <v>2419</v>
      </c>
      <c r="P38084" s="94">
        <v>1751</v>
      </c>
      <c r="Q38084" s="94">
        <v>-668</v>
      </c>
      <c r="R38084" s="94">
        <v>1376</v>
      </c>
      <c r="S38084" s="94">
        <v>0</v>
      </c>
      <c r="V38084" s="94">
        <v>322</v>
      </c>
      <c r="W38084" s="94">
        <v>0</v>
      </c>
      <c r="X38084" s="94">
        <v>0</v>
      </c>
      <c r="Y38084" s="94">
        <v>52</v>
      </c>
      <c r="AJ38084" s="94">
        <v>1376</v>
      </c>
      <c r="AK38084" s="94">
        <v>0</v>
      </c>
      <c r="AN38084" s="94">
        <v>322</v>
      </c>
      <c r="AO38084" s="94">
        <v>0</v>
      </c>
      <c r="AP38084" s="94">
        <v>0</v>
      </c>
      <c r="AQ38084" s="94">
        <v>52</v>
      </c>
      <c r="AS38084" s="94">
        <v>-135</v>
      </c>
      <c r="AT38084" s="94">
        <v>-557</v>
      </c>
      <c r="AU38084" s="94">
        <v>-919</v>
      </c>
      <c r="AV38084" s="94">
        <v>36</v>
      </c>
      <c r="AW38084" s="94">
        <v>-193</v>
      </c>
      <c r="AX38084" s="94">
        <v>-287</v>
      </c>
      <c r="AY38084" s="94">
        <v>1324</v>
      </c>
      <c r="AZ38084" s="94">
        <v>63</v>
      </c>
    </row>
    <row r="38085" spans="1:52">
      <c r="A38085" s="85" t="s">
        <v>113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96</v>
      </c>
      <c r="G38085" s="89" t="s">
        <v>397</v>
      </c>
      <c r="H38085" s="94">
        <v>2407</v>
      </c>
      <c r="I38085" s="94">
        <v>2443</v>
      </c>
      <c r="J38085" s="94">
        <v>1749</v>
      </c>
      <c r="K38085" s="94">
        <v>-694</v>
      </c>
      <c r="O38085" s="94">
        <v>2443</v>
      </c>
      <c r="P38085" s="94">
        <v>1749</v>
      </c>
      <c r="Q38085" s="94">
        <v>-694</v>
      </c>
      <c r="R38085" s="94">
        <v>1371</v>
      </c>
      <c r="S38085" s="94">
        <v>0</v>
      </c>
      <c r="V38085" s="94">
        <v>315</v>
      </c>
      <c r="W38085" s="94">
        <v>0</v>
      </c>
      <c r="X38085" s="94">
        <v>0</v>
      </c>
      <c r="Y38085" s="94">
        <v>50</v>
      </c>
      <c r="AJ38085" s="94">
        <v>1371</v>
      </c>
      <c r="AK38085" s="94">
        <v>0</v>
      </c>
      <c r="AN38085" s="94">
        <v>315</v>
      </c>
      <c r="AO38085" s="94">
        <v>0</v>
      </c>
      <c r="AP38085" s="94">
        <v>0</v>
      </c>
      <c r="AQ38085" s="94">
        <v>50</v>
      </c>
      <c r="AS38085" s="94">
        <v>-136</v>
      </c>
      <c r="AT38085" s="94">
        <v>-567</v>
      </c>
      <c r="AU38085" s="94">
        <v>-829</v>
      </c>
      <c r="AV38085" s="94">
        <v>35</v>
      </c>
      <c r="AW38085" s="94">
        <v>-180</v>
      </c>
      <c r="AX38085" s="94">
        <v>-390</v>
      </c>
      <c r="AY38085" s="94">
        <v>1317</v>
      </c>
      <c r="AZ38085" s="94">
        <v>56</v>
      </c>
    </row>
    <row r="38086" spans="1:52">
      <c r="A38086" s="85" t="s">
        <v>113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96</v>
      </c>
      <c r="G38086" s="89" t="s">
        <v>397</v>
      </c>
      <c r="H38086" s="94">
        <v>2376</v>
      </c>
      <c r="I38086" s="94">
        <v>2381</v>
      </c>
      <c r="J38086" s="94">
        <v>1523</v>
      </c>
      <c r="K38086" s="94">
        <v>-858</v>
      </c>
      <c r="O38086" s="94">
        <v>2381</v>
      </c>
      <c r="P38086" s="94">
        <v>1523</v>
      </c>
      <c r="Q38086" s="94">
        <v>-858</v>
      </c>
      <c r="R38086" s="94">
        <v>1154</v>
      </c>
      <c r="S38086" s="94">
        <v>0</v>
      </c>
      <c r="V38086" s="94">
        <v>320</v>
      </c>
      <c r="W38086" s="94">
        <v>0</v>
      </c>
      <c r="X38086" s="94">
        <v>0</v>
      </c>
      <c r="Y38086" s="94">
        <v>49</v>
      </c>
      <c r="AJ38086" s="94">
        <v>1154</v>
      </c>
      <c r="AK38086" s="94">
        <v>0</v>
      </c>
      <c r="AN38086" s="94">
        <v>320</v>
      </c>
      <c r="AO38086" s="94">
        <v>0</v>
      </c>
      <c r="AP38086" s="94">
        <v>0</v>
      </c>
      <c r="AQ38086" s="94">
        <v>49</v>
      </c>
      <c r="AS38086" s="94">
        <v>-125</v>
      </c>
      <c r="AT38086" s="94">
        <v>-570</v>
      </c>
      <c r="AU38086" s="94">
        <v>-1173</v>
      </c>
      <c r="AV38086" s="94">
        <v>34</v>
      </c>
      <c r="AW38086" s="94">
        <v>-182</v>
      </c>
      <c r="AX38086" s="94">
        <v>-8</v>
      </c>
      <c r="AY38086" s="94">
        <v>1109</v>
      </c>
      <c r="AZ38086" s="94">
        <v>57</v>
      </c>
    </row>
    <row r="38087" spans="1:52">
      <c r="A38087" s="85" t="s">
        <v>113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96</v>
      </c>
      <c r="G38087" s="89" t="s">
        <v>397</v>
      </c>
      <c r="H38087" s="94">
        <v>2323</v>
      </c>
      <c r="I38087" s="94">
        <v>2304</v>
      </c>
      <c r="J38087" s="94">
        <v>1666</v>
      </c>
      <c r="K38087" s="94">
        <v>-638</v>
      </c>
      <c r="O38087" s="94">
        <v>2304</v>
      </c>
      <c r="P38087" s="94">
        <v>1666</v>
      </c>
      <c r="Q38087" s="94">
        <v>-638</v>
      </c>
      <c r="R38087" s="94">
        <v>1301</v>
      </c>
      <c r="S38087" s="94">
        <v>0</v>
      </c>
      <c r="V38087" s="94">
        <v>314</v>
      </c>
      <c r="W38087" s="94">
        <v>0</v>
      </c>
      <c r="X38087" s="94">
        <v>1</v>
      </c>
      <c r="Y38087" s="94">
        <v>49</v>
      </c>
      <c r="AJ38087" s="94">
        <v>1301</v>
      </c>
      <c r="AK38087" s="94">
        <v>0</v>
      </c>
      <c r="AN38087" s="94">
        <v>314</v>
      </c>
      <c r="AO38087" s="94">
        <v>0</v>
      </c>
      <c r="AP38087" s="94">
        <v>1</v>
      </c>
      <c r="AQ38087" s="94">
        <v>49</v>
      </c>
      <c r="AS38087" s="94">
        <v>-132</v>
      </c>
      <c r="AT38087" s="94">
        <v>-570</v>
      </c>
      <c r="AU38087" s="94">
        <v>-862</v>
      </c>
      <c r="AV38087" s="94">
        <v>37</v>
      </c>
      <c r="AW38087" s="94">
        <v>-182</v>
      </c>
      <c r="AX38087" s="94">
        <v>-237</v>
      </c>
      <c r="AY38087" s="94">
        <v>1251</v>
      </c>
      <c r="AZ38087" s="94">
        <v>57</v>
      </c>
    </row>
    <row r="38088" spans="1:52">
      <c r="A38088" s="85" t="s">
        <v>113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96</v>
      </c>
      <c r="G38088" s="89" t="s">
        <v>397</v>
      </c>
      <c r="H38088" s="94">
        <v>2193</v>
      </c>
      <c r="I38088" s="94">
        <v>2176</v>
      </c>
      <c r="J38088" s="94">
        <v>1696</v>
      </c>
      <c r="K38088" s="94">
        <v>-480</v>
      </c>
      <c r="O38088" s="94">
        <v>2176</v>
      </c>
      <c r="P38088" s="94">
        <v>1696</v>
      </c>
      <c r="Q38088" s="94">
        <v>-480</v>
      </c>
      <c r="R38088" s="94">
        <v>1323</v>
      </c>
      <c r="S38088" s="94">
        <v>0</v>
      </c>
      <c r="V38088" s="94">
        <v>321</v>
      </c>
      <c r="W38088" s="94">
        <v>0</v>
      </c>
      <c r="X38088" s="94">
        <v>3</v>
      </c>
      <c r="Y38088" s="94">
        <v>50</v>
      </c>
      <c r="AJ38088" s="94">
        <v>1323</v>
      </c>
      <c r="AK38088" s="94">
        <v>0</v>
      </c>
      <c r="AN38088" s="94">
        <v>321</v>
      </c>
      <c r="AO38088" s="94">
        <v>0</v>
      </c>
      <c r="AP38088" s="94">
        <v>3</v>
      </c>
      <c r="AQ38088" s="94">
        <v>50</v>
      </c>
      <c r="AS38088" s="94">
        <v>-134</v>
      </c>
      <c r="AT38088" s="94">
        <v>-571</v>
      </c>
      <c r="AU38088" s="94">
        <v>-505</v>
      </c>
      <c r="AV38088" s="94">
        <v>37</v>
      </c>
      <c r="AW38088" s="94">
        <v>-163</v>
      </c>
      <c r="AX38088" s="94">
        <v>-473</v>
      </c>
      <c r="AY38088" s="94">
        <v>1276</v>
      </c>
      <c r="AZ38088" s="94">
        <v>53</v>
      </c>
    </row>
    <row r="38089" spans="1:52">
      <c r="A38089" s="85" t="s">
        <v>113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96</v>
      </c>
      <c r="G38089" s="89" t="s">
        <v>397</v>
      </c>
      <c r="H38089" s="94">
        <v>2046</v>
      </c>
      <c r="I38089" s="94">
        <v>2041</v>
      </c>
      <c r="J38089" s="94">
        <v>1653</v>
      </c>
      <c r="K38089" s="94">
        <v>-388</v>
      </c>
      <c r="O38089" s="94">
        <v>2041</v>
      </c>
      <c r="P38089" s="94">
        <v>1653</v>
      </c>
      <c r="Q38089" s="94">
        <v>-388</v>
      </c>
      <c r="R38089" s="94">
        <v>1284</v>
      </c>
      <c r="S38089" s="94">
        <v>0</v>
      </c>
      <c r="V38089" s="94">
        <v>315</v>
      </c>
      <c r="W38089" s="94">
        <v>0</v>
      </c>
      <c r="X38089" s="94">
        <v>1</v>
      </c>
      <c r="Y38089" s="94">
        <v>51</v>
      </c>
      <c r="AJ38089" s="94">
        <v>1284</v>
      </c>
      <c r="AK38089" s="94">
        <v>0</v>
      </c>
      <c r="AN38089" s="94">
        <v>315</v>
      </c>
      <c r="AO38089" s="94">
        <v>0</v>
      </c>
      <c r="AP38089" s="94">
        <v>1</v>
      </c>
      <c r="AQ38089" s="94">
        <v>51</v>
      </c>
      <c r="AS38089" s="94">
        <v>-124</v>
      </c>
      <c r="AT38089" s="94">
        <v>-570</v>
      </c>
      <c r="AU38089" s="94">
        <v>-341</v>
      </c>
      <c r="AV38089" s="94">
        <v>38</v>
      </c>
      <c r="AW38089" s="94">
        <v>-148</v>
      </c>
      <c r="AX38089" s="94">
        <v>-530</v>
      </c>
      <c r="AY38089" s="94">
        <v>1233</v>
      </c>
      <c r="AZ38089" s="94">
        <v>54</v>
      </c>
    </row>
    <row r="38090" spans="1:52">
      <c r="A38090" s="85" t="s">
        <v>113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96</v>
      </c>
      <c r="G38090" s="89" t="s">
        <v>397</v>
      </c>
      <c r="H38090" s="94">
        <v>1926</v>
      </c>
      <c r="I38090" s="94">
        <v>1936</v>
      </c>
      <c r="J38090" s="94">
        <v>1589</v>
      </c>
      <c r="K38090" s="94">
        <v>-347</v>
      </c>
      <c r="O38090" s="94">
        <v>1936</v>
      </c>
      <c r="P38090" s="94">
        <v>1589</v>
      </c>
      <c r="Q38090" s="94">
        <v>-347</v>
      </c>
      <c r="R38090" s="94">
        <v>1222</v>
      </c>
      <c r="S38090" s="94">
        <v>0</v>
      </c>
      <c r="V38090" s="94">
        <v>316</v>
      </c>
      <c r="W38090" s="94">
        <v>0</v>
      </c>
      <c r="X38090" s="94">
        <v>1</v>
      </c>
      <c r="Y38090" s="94">
        <v>49</v>
      </c>
      <c r="AJ38090" s="94">
        <v>1222</v>
      </c>
      <c r="AK38090" s="94">
        <v>0</v>
      </c>
      <c r="AN38090" s="94">
        <v>316</v>
      </c>
      <c r="AO38090" s="94">
        <v>0</v>
      </c>
      <c r="AP38090" s="94">
        <v>1</v>
      </c>
      <c r="AQ38090" s="94">
        <v>49</v>
      </c>
      <c r="AS38090" s="94">
        <v>-110</v>
      </c>
      <c r="AT38090" s="94">
        <v>-569</v>
      </c>
      <c r="AU38090" s="94">
        <v>-290</v>
      </c>
      <c r="AV38090" s="94">
        <v>40</v>
      </c>
      <c r="AW38090" s="94">
        <v>-136</v>
      </c>
      <c r="AX38090" s="94">
        <v>-513</v>
      </c>
      <c r="AY38090" s="94">
        <v>1177</v>
      </c>
      <c r="AZ38090" s="94">
        <v>54</v>
      </c>
    </row>
    <row r="38091" spans="1:52">
      <c r="A38091" s="85" t="s">
        <v>113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96</v>
      </c>
      <c r="G38091" s="89" t="s">
        <v>397</v>
      </c>
      <c r="H38091" s="94">
        <v>1878</v>
      </c>
      <c r="I38091" s="94">
        <v>1903</v>
      </c>
      <c r="J38091" s="94">
        <v>1571</v>
      </c>
      <c r="K38091" s="94">
        <v>-332</v>
      </c>
      <c r="O38091" s="94">
        <v>1903</v>
      </c>
      <c r="P38091" s="94">
        <v>1571</v>
      </c>
      <c r="Q38091" s="94">
        <v>-332</v>
      </c>
      <c r="R38091" s="94">
        <v>1257</v>
      </c>
      <c r="S38091" s="94">
        <v>0</v>
      </c>
      <c r="V38091" s="94">
        <v>264</v>
      </c>
      <c r="W38091" s="94">
        <v>0</v>
      </c>
      <c r="X38091" s="94">
        <v>0</v>
      </c>
      <c r="Y38091" s="94">
        <v>50</v>
      </c>
      <c r="AJ38091" s="94">
        <v>1257</v>
      </c>
      <c r="AK38091" s="94">
        <v>0</v>
      </c>
      <c r="AN38091" s="94">
        <v>264</v>
      </c>
      <c r="AO38091" s="94">
        <v>0</v>
      </c>
      <c r="AP38091" s="94">
        <v>0</v>
      </c>
      <c r="AQ38091" s="94">
        <v>50</v>
      </c>
      <c r="AS38091" s="94">
        <v>-93</v>
      </c>
      <c r="AT38091" s="94">
        <v>-567</v>
      </c>
      <c r="AU38091" s="94">
        <v>-355</v>
      </c>
      <c r="AV38091" s="94">
        <v>35</v>
      </c>
      <c r="AW38091" s="94">
        <v>-142</v>
      </c>
      <c r="AX38091" s="94">
        <v>-460</v>
      </c>
      <c r="AY38091" s="94">
        <v>1201</v>
      </c>
      <c r="AZ38091" s="94">
        <v>49</v>
      </c>
    </row>
    <row r="38092" spans="1:52">
      <c r="A38092" s="85" t="s">
        <v>113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96</v>
      </c>
      <c r="G38092" s="89" t="s">
        <v>397</v>
      </c>
      <c r="H38092" s="94">
        <v>1846</v>
      </c>
      <c r="I38092" s="94">
        <v>1918</v>
      </c>
      <c r="J38092" s="94">
        <v>1638</v>
      </c>
      <c r="K38092" s="94">
        <v>-280</v>
      </c>
      <c r="O38092" s="94">
        <v>1918</v>
      </c>
      <c r="P38092" s="94">
        <v>1638</v>
      </c>
      <c r="Q38092" s="94">
        <v>-280</v>
      </c>
      <c r="R38092" s="94">
        <v>1310</v>
      </c>
      <c r="S38092" s="94">
        <v>0</v>
      </c>
      <c r="V38092" s="94">
        <v>266</v>
      </c>
      <c r="W38092" s="94">
        <v>0</v>
      </c>
      <c r="X38092" s="94">
        <v>0</v>
      </c>
      <c r="Y38092" s="94">
        <v>50</v>
      </c>
      <c r="AJ38092" s="94">
        <v>1310</v>
      </c>
      <c r="AK38092" s="94">
        <v>0</v>
      </c>
      <c r="AN38092" s="94">
        <v>266</v>
      </c>
      <c r="AO38092" s="94">
        <v>0</v>
      </c>
      <c r="AP38092" s="94">
        <v>0</v>
      </c>
      <c r="AQ38092" s="94">
        <v>50</v>
      </c>
      <c r="AS38092" s="94">
        <v>-90</v>
      </c>
      <c r="AT38092" s="94">
        <v>-567</v>
      </c>
      <c r="AU38092" s="94">
        <v>-347</v>
      </c>
      <c r="AV38092" s="94">
        <v>32</v>
      </c>
      <c r="AW38092" s="94">
        <v>-141</v>
      </c>
      <c r="AX38092" s="94">
        <v>-479</v>
      </c>
      <c r="AY38092" s="94">
        <v>1267</v>
      </c>
      <c r="AZ38092" s="94">
        <v>50</v>
      </c>
    </row>
    <row r="38093" spans="1:52">
      <c r="A38093" s="85" t="s">
        <v>113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96</v>
      </c>
      <c r="G38093" s="89" t="s">
        <v>397</v>
      </c>
      <c r="H38093" s="94">
        <v>1852</v>
      </c>
      <c r="I38093" s="94">
        <v>1923</v>
      </c>
      <c r="J38093" s="94">
        <v>1685</v>
      </c>
      <c r="K38093" s="94">
        <v>-238</v>
      </c>
      <c r="O38093" s="94">
        <v>1923</v>
      </c>
      <c r="P38093" s="94">
        <v>1685</v>
      </c>
      <c r="Q38093" s="94">
        <v>-238</v>
      </c>
      <c r="R38093" s="94">
        <v>1360</v>
      </c>
      <c r="S38093" s="94">
        <v>0</v>
      </c>
      <c r="V38093" s="94">
        <v>265</v>
      </c>
      <c r="W38093" s="94">
        <v>0</v>
      </c>
      <c r="X38093" s="94">
        <v>10</v>
      </c>
      <c r="Y38093" s="94">
        <v>50</v>
      </c>
      <c r="AJ38093" s="94">
        <v>1360</v>
      </c>
      <c r="AK38093" s="94">
        <v>0</v>
      </c>
      <c r="AN38093" s="94">
        <v>265</v>
      </c>
      <c r="AO38093" s="94">
        <v>0</v>
      </c>
      <c r="AP38093" s="94">
        <v>10</v>
      </c>
      <c r="AQ38093" s="94">
        <v>50</v>
      </c>
      <c r="AS38093" s="94">
        <v>-86</v>
      </c>
      <c r="AT38093" s="94">
        <v>-573</v>
      </c>
      <c r="AU38093" s="94">
        <v>-329</v>
      </c>
      <c r="AV38093" s="94">
        <v>33</v>
      </c>
      <c r="AW38093" s="94">
        <v>-137</v>
      </c>
      <c r="AX38093" s="94">
        <v>-498</v>
      </c>
      <c r="AY38093" s="94">
        <v>1305</v>
      </c>
      <c r="AZ38093" s="94">
        <v>47</v>
      </c>
    </row>
    <row r="38094" spans="1:52">
      <c r="A38094" s="85" t="s">
        <v>113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96</v>
      </c>
      <c r="G38094" s="89" t="s">
        <v>397</v>
      </c>
      <c r="H38094" s="94">
        <v>1893</v>
      </c>
      <c r="I38094" s="94">
        <v>2000</v>
      </c>
      <c r="J38094" s="94">
        <v>1702</v>
      </c>
      <c r="K38094" s="94">
        <v>-298</v>
      </c>
      <c r="O38094" s="94">
        <v>2000</v>
      </c>
      <c r="P38094" s="94">
        <v>1702</v>
      </c>
      <c r="Q38094" s="94">
        <v>-298</v>
      </c>
      <c r="R38094" s="94">
        <v>1370</v>
      </c>
      <c r="S38094" s="94">
        <v>0</v>
      </c>
      <c r="V38094" s="94">
        <v>267</v>
      </c>
      <c r="W38094" s="94">
        <v>0</v>
      </c>
      <c r="X38094" s="94">
        <v>0</v>
      </c>
      <c r="Y38094" s="94">
        <v>51</v>
      </c>
      <c r="AJ38094" s="94">
        <v>1370</v>
      </c>
      <c r="AK38094" s="94">
        <v>0</v>
      </c>
      <c r="AN38094" s="94">
        <v>267</v>
      </c>
      <c r="AO38094" s="94">
        <v>0</v>
      </c>
      <c r="AP38094" s="94">
        <v>0</v>
      </c>
      <c r="AQ38094" s="94">
        <v>51</v>
      </c>
      <c r="AS38094" s="94">
        <v>-92</v>
      </c>
      <c r="AT38094" s="94">
        <v>-572</v>
      </c>
      <c r="AU38094" s="94">
        <v>-424</v>
      </c>
      <c r="AV38094" s="94">
        <v>31</v>
      </c>
      <c r="AW38094" s="94">
        <v>-139</v>
      </c>
      <c r="AX38094" s="94">
        <v>-472</v>
      </c>
      <c r="AY38094" s="94">
        <v>1314</v>
      </c>
      <c r="AZ38094" s="94">
        <v>56</v>
      </c>
    </row>
    <row r="38095" spans="1:52">
      <c r="A38095" s="85" t="s">
        <v>113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96</v>
      </c>
      <c r="G38095" s="89" t="s">
        <v>397</v>
      </c>
      <c r="H38095" s="94">
        <v>2037</v>
      </c>
      <c r="I38095" s="94">
        <v>2123</v>
      </c>
      <c r="J38095" s="94">
        <v>1743</v>
      </c>
      <c r="K38095" s="94">
        <v>-380</v>
      </c>
      <c r="O38095" s="94">
        <v>2123</v>
      </c>
      <c r="P38095" s="94">
        <v>1743</v>
      </c>
      <c r="Q38095" s="94">
        <v>-380</v>
      </c>
      <c r="R38095" s="94">
        <v>1378</v>
      </c>
      <c r="S38095" s="94">
        <v>0</v>
      </c>
      <c r="V38095" s="94">
        <v>313</v>
      </c>
      <c r="W38095" s="94">
        <v>0</v>
      </c>
      <c r="X38095" s="94">
        <v>0</v>
      </c>
      <c r="Y38095" s="94">
        <v>52</v>
      </c>
      <c r="AJ38095" s="94">
        <v>1378</v>
      </c>
      <c r="AK38095" s="94">
        <v>0</v>
      </c>
      <c r="AN38095" s="94">
        <v>313</v>
      </c>
      <c r="AO38095" s="94">
        <v>0</v>
      </c>
      <c r="AP38095" s="94">
        <v>0</v>
      </c>
      <c r="AQ38095" s="94">
        <v>52</v>
      </c>
      <c r="AS38095" s="94">
        <v>-93</v>
      </c>
      <c r="AT38095" s="94">
        <v>-578</v>
      </c>
      <c r="AU38095" s="94">
        <v>-616</v>
      </c>
      <c r="AV38095" s="94">
        <v>36</v>
      </c>
      <c r="AW38095" s="94">
        <v>-177</v>
      </c>
      <c r="AX38095" s="94">
        <v>-347</v>
      </c>
      <c r="AY38095" s="94">
        <v>1326</v>
      </c>
      <c r="AZ38095" s="94">
        <v>69</v>
      </c>
    </row>
    <row r="38096" spans="1:52">
      <c r="A38096" s="85" t="s">
        <v>113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96</v>
      </c>
      <c r="G38096" s="89" t="s">
        <v>397</v>
      </c>
      <c r="H38096" s="94">
        <v>2319</v>
      </c>
      <c r="I38096" s="94">
        <v>2438</v>
      </c>
      <c r="J38096" s="94">
        <v>1761</v>
      </c>
      <c r="K38096" s="94">
        <v>-677</v>
      </c>
      <c r="O38096" s="94">
        <v>2438</v>
      </c>
      <c r="P38096" s="94">
        <v>1761</v>
      </c>
      <c r="Q38096" s="94">
        <v>-677</v>
      </c>
      <c r="R38096" s="94">
        <v>1389</v>
      </c>
      <c r="S38096" s="94">
        <v>0</v>
      </c>
      <c r="V38096" s="94">
        <v>321</v>
      </c>
      <c r="W38096" s="94">
        <v>0</v>
      </c>
      <c r="X38096" s="94">
        <v>0</v>
      </c>
      <c r="Y38096" s="94">
        <v>50</v>
      </c>
      <c r="AJ38096" s="94">
        <v>1389</v>
      </c>
      <c r="AK38096" s="94">
        <v>0</v>
      </c>
      <c r="AN38096" s="94">
        <v>321</v>
      </c>
      <c r="AO38096" s="94">
        <v>0</v>
      </c>
      <c r="AP38096" s="94">
        <v>0</v>
      </c>
      <c r="AQ38096" s="94">
        <v>50</v>
      </c>
      <c r="AS38096" s="94">
        <v>-92</v>
      </c>
      <c r="AT38096" s="94">
        <v>-581</v>
      </c>
      <c r="AU38096" s="94">
        <v>-940</v>
      </c>
      <c r="AV38096" s="94">
        <v>35</v>
      </c>
      <c r="AW38096" s="94">
        <v>-202</v>
      </c>
      <c r="AX38096" s="94">
        <v>-282</v>
      </c>
      <c r="AY38096" s="94">
        <v>1320</v>
      </c>
      <c r="AZ38096" s="94">
        <v>65</v>
      </c>
    </row>
    <row r="38097" spans="1:52">
      <c r="A38097" s="85" t="s">
        <v>113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96</v>
      </c>
      <c r="G38097" s="89" t="s">
        <v>397</v>
      </c>
      <c r="H38097" s="94">
        <v>2697</v>
      </c>
      <c r="I38097" s="94">
        <v>2844</v>
      </c>
      <c r="J38097" s="94">
        <v>1748</v>
      </c>
      <c r="K38097" s="94">
        <v>-1096</v>
      </c>
      <c r="O38097" s="94">
        <v>2844</v>
      </c>
      <c r="P38097" s="94">
        <v>1748</v>
      </c>
      <c r="Q38097" s="94">
        <v>-1096</v>
      </c>
      <c r="R38097" s="94">
        <v>1378</v>
      </c>
      <c r="S38097" s="94">
        <v>0</v>
      </c>
      <c r="V38097" s="94">
        <v>318</v>
      </c>
      <c r="W38097" s="94">
        <v>0</v>
      </c>
      <c r="X38097" s="94">
        <v>1</v>
      </c>
      <c r="Y38097" s="94">
        <v>52</v>
      </c>
      <c r="AJ38097" s="94">
        <v>1378</v>
      </c>
      <c r="AK38097" s="94">
        <v>0</v>
      </c>
      <c r="AN38097" s="94">
        <v>318</v>
      </c>
      <c r="AO38097" s="94">
        <v>0</v>
      </c>
      <c r="AP38097" s="94">
        <v>1</v>
      </c>
      <c r="AQ38097" s="94">
        <v>52</v>
      </c>
      <c r="AS38097" s="94">
        <v>-72</v>
      </c>
      <c r="AT38097" s="94">
        <v>-601</v>
      </c>
      <c r="AU38097" s="94">
        <v>-1159</v>
      </c>
      <c r="AV38097" s="94">
        <v>28</v>
      </c>
      <c r="AW38097" s="94">
        <v>-207</v>
      </c>
      <c r="AX38097" s="94">
        <v>-457</v>
      </c>
      <c r="AY38097" s="94">
        <v>1299</v>
      </c>
      <c r="AZ38097" s="94">
        <v>73</v>
      </c>
    </row>
    <row r="38098" spans="1:52">
      <c r="A38098" s="85" t="s">
        <v>113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96</v>
      </c>
      <c r="G38098" s="89" t="s">
        <v>397</v>
      </c>
      <c r="H38098" s="94">
        <v>2830</v>
      </c>
      <c r="I38098" s="94">
        <v>2985</v>
      </c>
      <c r="J38098" s="94">
        <v>1754</v>
      </c>
      <c r="K38098" s="94">
        <v>-1231</v>
      </c>
      <c r="O38098" s="94">
        <v>2985</v>
      </c>
      <c r="P38098" s="94">
        <v>1754</v>
      </c>
      <c r="Q38098" s="94">
        <v>-1231</v>
      </c>
      <c r="R38098" s="94">
        <v>1340</v>
      </c>
      <c r="S38098" s="94">
        <v>0</v>
      </c>
      <c r="V38098" s="94">
        <v>313</v>
      </c>
      <c r="W38098" s="94">
        <v>51</v>
      </c>
      <c r="X38098" s="94">
        <v>0</v>
      </c>
      <c r="Y38098" s="94">
        <v>48</v>
      </c>
      <c r="AJ38098" s="94">
        <v>1340</v>
      </c>
      <c r="AK38098" s="94">
        <v>0</v>
      </c>
      <c r="AN38098" s="94">
        <v>313</v>
      </c>
      <c r="AO38098" s="94">
        <v>51</v>
      </c>
      <c r="AP38098" s="94">
        <v>0</v>
      </c>
      <c r="AQ38098" s="94">
        <v>48</v>
      </c>
      <c r="AS38098" s="94">
        <v>-85</v>
      </c>
      <c r="AT38098" s="94">
        <v>-609</v>
      </c>
      <c r="AU38098" s="94">
        <v>-1064</v>
      </c>
      <c r="AV38098" s="94">
        <v>21</v>
      </c>
      <c r="AW38098" s="94">
        <v>-189</v>
      </c>
      <c r="AX38098" s="94">
        <v>-637</v>
      </c>
      <c r="AY38098" s="94">
        <v>1265</v>
      </c>
      <c r="AZ38098" s="94">
        <v>67</v>
      </c>
    </row>
    <row r="38099" spans="1:52">
      <c r="A38099" s="85" t="s">
        <v>113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96</v>
      </c>
      <c r="G38099" s="89" t="s">
        <v>397</v>
      </c>
      <c r="H38099" s="94">
        <v>2719</v>
      </c>
      <c r="I38099" s="94">
        <v>2845</v>
      </c>
      <c r="J38099" s="94">
        <v>1755</v>
      </c>
      <c r="K38099" s="94">
        <v>-1090</v>
      </c>
      <c r="O38099" s="94">
        <v>2845</v>
      </c>
      <c r="P38099" s="94">
        <v>1755</v>
      </c>
      <c r="Q38099" s="94">
        <v>-1090</v>
      </c>
      <c r="R38099" s="94">
        <v>1243</v>
      </c>
      <c r="S38099" s="94">
        <v>0</v>
      </c>
      <c r="V38099" s="94">
        <v>312</v>
      </c>
      <c r="W38099" s="94">
        <v>152</v>
      </c>
      <c r="X38099" s="94">
        <v>0</v>
      </c>
      <c r="Y38099" s="94">
        <v>51</v>
      </c>
      <c r="AJ38099" s="94">
        <v>1243</v>
      </c>
      <c r="AK38099" s="94">
        <v>0</v>
      </c>
      <c r="AN38099" s="94">
        <v>312</v>
      </c>
      <c r="AO38099" s="94">
        <v>152</v>
      </c>
      <c r="AP38099" s="94">
        <v>0</v>
      </c>
      <c r="AQ38099" s="94">
        <v>51</v>
      </c>
      <c r="AS38099" s="94">
        <v>-85</v>
      </c>
      <c r="AT38099" s="94">
        <v>-605</v>
      </c>
      <c r="AU38099" s="94">
        <v>-898</v>
      </c>
      <c r="AV38099" s="94">
        <v>26</v>
      </c>
      <c r="AW38099" s="94">
        <v>-167</v>
      </c>
      <c r="AX38099" s="94">
        <v>-626</v>
      </c>
      <c r="AY38099" s="94">
        <v>1187</v>
      </c>
      <c r="AZ38099" s="94">
        <v>78</v>
      </c>
    </row>
    <row r="38100" spans="1:52">
      <c r="A38100" s="85" t="s">
        <v>113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96</v>
      </c>
      <c r="G38100" s="89" t="s">
        <v>397</v>
      </c>
      <c r="H38100" s="94">
        <v>2592</v>
      </c>
      <c r="I38100" s="94">
        <v>2688</v>
      </c>
      <c r="J38100" s="94">
        <v>1469</v>
      </c>
      <c r="K38100" s="94">
        <v>-1219</v>
      </c>
      <c r="O38100" s="94">
        <v>2688</v>
      </c>
      <c r="P38100" s="94">
        <v>1469</v>
      </c>
      <c r="Q38100" s="94">
        <v>-1219</v>
      </c>
      <c r="R38100" s="94">
        <v>985</v>
      </c>
      <c r="S38100" s="94">
        <v>0</v>
      </c>
      <c r="V38100" s="94">
        <v>280</v>
      </c>
      <c r="W38100" s="94">
        <v>161</v>
      </c>
      <c r="X38100" s="94">
        <v>-2</v>
      </c>
      <c r="Y38100" s="94">
        <v>49</v>
      </c>
      <c r="AJ38100" s="94">
        <v>985</v>
      </c>
      <c r="AK38100" s="94">
        <v>0</v>
      </c>
      <c r="AN38100" s="94">
        <v>280</v>
      </c>
      <c r="AO38100" s="94">
        <v>161</v>
      </c>
      <c r="AP38100" s="94">
        <v>-2</v>
      </c>
      <c r="AQ38100" s="94">
        <v>49</v>
      </c>
      <c r="AS38100" s="94">
        <v>-68</v>
      </c>
      <c r="AT38100" s="94">
        <v>-598</v>
      </c>
      <c r="AU38100" s="94">
        <v>-1032</v>
      </c>
      <c r="AV38100" s="94">
        <v>23</v>
      </c>
      <c r="AW38100" s="94">
        <v>-168</v>
      </c>
      <c r="AX38100" s="94">
        <v>-411</v>
      </c>
      <c r="AY38100" s="94">
        <v>945</v>
      </c>
      <c r="AZ38100" s="94">
        <v>90</v>
      </c>
    </row>
    <row r="38101" spans="1:52">
      <c r="A38101" s="85" t="s">
        <v>113</v>
      </c>
      <c r="B38101" s="86">
        <v>43773.791666666664</v>
      </c>
      <c r="C38101" s="87